71.87</v>
          </cell>
          <cell r="M3800">
            <v>1</v>
          </cell>
        </row>
        <row r="3801">
          <cell r="A3801" t="str">
            <v>P0015398</v>
          </cell>
          <cell r="B3801" t="str">
            <v>0001</v>
          </cell>
          <cell r="C3801" t="str">
            <v>A311311</v>
          </cell>
          <cell r="D3801" t="str">
            <v>DISTRIBUTION TRANSFORMERS</v>
          </cell>
          <cell r="E3801" t="str">
            <v>200511</v>
          </cell>
          <cell r="F3801" t="str">
            <v>A000000000031235</v>
          </cell>
          <cell r="G3801" t="str">
            <v>P0015398 W5220 VC NORTH QUEEN F1,2 &amp; ALG</v>
          </cell>
          <cell r="H3801" t="str">
            <v>W5220 VC NORTH QUEEN F1,2 &amp; ALG</v>
          </cell>
          <cell r="I3801" t="str">
            <v>20051130</v>
          </cell>
          <cell r="J3801">
            <v>0.04</v>
          </cell>
          <cell r="K3801" t="str">
            <v>FCA</v>
          </cell>
          <cell r="L3801">
            <v>490801.64</v>
          </cell>
          <cell r="M3801">
            <v>1</v>
          </cell>
        </row>
        <row r="3802">
          <cell r="A3802" t="str">
            <v>P0015398</v>
          </cell>
          <cell r="B3802" t="str">
            <v>0001</v>
          </cell>
          <cell r="C3802" t="str">
            <v>A311115</v>
          </cell>
          <cell r="D3802" t="str">
            <v>OH DIST LINES - CONDUCTORS</v>
          </cell>
          <cell r="E3802" t="str">
            <v>200602</v>
          </cell>
          <cell r="F3802" t="str">
            <v>A000000000036420</v>
          </cell>
          <cell r="G3802" t="str">
            <v>P0015398 W5220 VC NORTH QUEEN F1,2 &amp; ALG</v>
          </cell>
          <cell r="H3802" t="str">
            <v>W5220 VC NORTH QUEEN F1,2 &amp; ALG</v>
          </cell>
          <cell r="I3802" t="str">
            <v>20051130</v>
          </cell>
          <cell r="J3802">
            <v>0.04</v>
          </cell>
          <cell r="K3802" t="str">
            <v>FCA</v>
          </cell>
          <cell r="L3802">
            <v>333862.24</v>
          </cell>
          <cell r="M3802">
            <v>3</v>
          </cell>
        </row>
        <row r="3803">
          <cell r="A3803" t="str">
            <v>P0015398</v>
          </cell>
          <cell r="B3803" t="str">
            <v>0001</v>
          </cell>
          <cell r="C3803" t="str">
            <v>A311111</v>
          </cell>
          <cell r="D3803" t="str">
            <v>OH DIST LINES - POLES/TOWERS/FIXTURES</v>
          </cell>
          <cell r="E3803" t="str">
            <v>200511</v>
          </cell>
          <cell r="F3803" t="str">
            <v>A000000000034356</v>
          </cell>
          <cell r="G3803" t="str">
            <v>P0015398 W5220 VC NORTH QUEEN F1,2 &amp; ALG</v>
          </cell>
          <cell r="H3803" t="str">
            <v>W5220 VC NORTH QUEEN F1,2 &amp; ALG</v>
          </cell>
          <cell r="I3803" t="str">
            <v>20051130</v>
          </cell>
          <cell r="J3803">
            <v>0.04</v>
          </cell>
          <cell r="K3803" t="str">
            <v>FCA</v>
          </cell>
          <cell r="L3803">
            <v>255417.37</v>
          </cell>
          <cell r="M3803">
            <v>1</v>
          </cell>
        </row>
        <row r="3804">
          <cell r="A3804" t="str">
            <v>P0015398</v>
          </cell>
          <cell r="B3804" t="str">
            <v>0001</v>
          </cell>
          <cell r="C3804" t="str">
            <v>A311311</v>
          </cell>
          <cell r="D3804" t="str">
            <v>DISTRIBUTION TRANSFORMERS</v>
          </cell>
          <cell r="E3804" t="str">
            <v>200511</v>
          </cell>
          <cell r="F3804" t="str">
            <v>A000000000033691</v>
          </cell>
          <cell r="G3804" t="str">
            <v>P0015398 W5220 VC NORTH QUEEN F1,2 &amp; ALG</v>
          </cell>
          <cell r="H3804" t="str">
            <v>W5220 VC NORTH QUEEN F1,2 &amp; ALG</v>
          </cell>
          <cell r="I3804" t="str">
            <v>20051130</v>
          </cell>
          <cell r="J3804">
            <v>0.04</v>
          </cell>
          <cell r="K3804" t="str">
            <v>FCA</v>
          </cell>
          <cell r="L3804">
            <v>43160.79</v>
          </cell>
          <cell r="M3804">
            <v>1</v>
          </cell>
        </row>
        <row r="3805">
          <cell r="A3805" t="str">
            <v>P0015398</v>
          </cell>
          <cell r="B3805" t="str">
            <v>0001</v>
          </cell>
          <cell r="C3805" t="str">
            <v>A311215</v>
          </cell>
          <cell r="D3805" t="str">
            <v>UG DIST LINES - CONDUCTORS</v>
          </cell>
          <cell r="E3805" t="str">
            <v>200701</v>
          </cell>
          <cell r="F3805" t="str">
            <v>A000000000037831</v>
          </cell>
          <cell r="G3805" t="str">
            <v>P0015398 W5220 VC NORTH QUEEN F1,2 &amp; ALG</v>
          </cell>
          <cell r="H3805" t="str">
            <v>W5220 VC NORTH QUEEN F1,2 &amp; ALG</v>
          </cell>
          <cell r="I3805" t="str">
            <v>20051130</v>
          </cell>
          <cell r="J3805">
            <v>0.04</v>
          </cell>
          <cell r="K3805" t="str">
            <v>FCA</v>
          </cell>
          <cell r="L3805">
            <v>32569.119999999999</v>
          </cell>
          <cell r="M3805">
            <v>3</v>
          </cell>
        </row>
        <row r="3806">
          <cell r="A3806" t="str">
            <v>P0015404</v>
          </cell>
          <cell r="B3806" t="str">
            <v>0001</v>
          </cell>
          <cell r="C3806" t="str">
            <v>A311311</v>
          </cell>
          <cell r="D3806" t="str">
            <v>DISTRIBUTION TRANSFORMERS</v>
          </cell>
          <cell r="E3806" t="str">
            <v>200610</v>
          </cell>
          <cell r="F3806" t="str">
            <v>A000000000033692</v>
          </cell>
          <cell r="G3806" t="str">
            <v>P0015404 CONSTRUCTION PROJECT P-2-4-9-PQ</v>
          </cell>
          <cell r="H3806" t="str">
            <v>CONSTRUCTION PROJECT P-2-4-9-PQ</v>
          </cell>
          <cell r="I3806" t="str">
            <v>20051130</v>
          </cell>
          <cell r="J3806">
            <v>0.04</v>
          </cell>
          <cell r="K3806" t="str">
            <v>FCA</v>
          </cell>
          <cell r="L3806">
            <v>248351.58</v>
          </cell>
          <cell r="M3806">
            <v>3</v>
          </cell>
        </row>
        <row r="3807">
          <cell r="A3807" t="str">
            <v>P0015404</v>
          </cell>
          <cell r="B3807" t="str">
            <v>0001</v>
          </cell>
          <cell r="C3807" t="str">
            <v>A311215</v>
          </cell>
          <cell r="D3807" t="str">
            <v>UG DIST LINES - CONDUCTORS</v>
          </cell>
          <cell r="E3807" t="str">
            <v>200512</v>
          </cell>
          <cell r="F3807" t="str">
            <v>A000000000037832</v>
          </cell>
          <cell r="G3807" t="str">
            <v>P0015404 CONSTRUCTION PROJECT P-2-4-9-PQ</v>
          </cell>
          <cell r="H3807" t="str">
            <v>CONSTRUCTION PROJECT P-2-4-9-PQ</v>
          </cell>
          <cell r="I3807" t="str">
            <v>20051130</v>
          </cell>
          <cell r="J3807">
            <v>0.04</v>
          </cell>
          <cell r="K3807" t="str">
            <v>FCA</v>
          </cell>
          <cell r="L3807">
            <v>214852.76</v>
          </cell>
          <cell r="M3807">
            <v>2</v>
          </cell>
        </row>
        <row r="3808">
          <cell r="A3808" t="str">
            <v>P0015411</v>
          </cell>
          <cell r="B3808" t="str">
            <v>0001</v>
          </cell>
          <cell r="C3808" t="str">
            <v>A311115</v>
          </cell>
          <cell r="D3808" t="str">
            <v>OH DIST LINES - CONDUCTORS</v>
          </cell>
          <cell r="E3808" t="str">
            <v>200601</v>
          </cell>
          <cell r="F3808" t="str">
            <v>A000000000036391</v>
          </cell>
          <cell r="G3808" t="str">
            <v>P0015411 E4208 DUNDAS GREENWOOD B12E OH</v>
          </cell>
          <cell r="H3808" t="str">
            <v>E4208 DUNDAS GREENWOOD B12E OH</v>
          </cell>
          <cell r="I3808" t="str">
            <v>20050930</v>
          </cell>
          <cell r="J3808">
            <v>0.04</v>
          </cell>
          <cell r="K3808" t="str">
            <v>FCA</v>
          </cell>
          <cell r="L3808">
            <v>261376.11</v>
          </cell>
          <cell r="M3808">
            <v>3</v>
          </cell>
        </row>
        <row r="3809">
          <cell r="A3809" t="str">
            <v>P0015411</v>
          </cell>
          <cell r="B3809" t="str">
            <v>0001</v>
          </cell>
          <cell r="C3809" t="str">
            <v>A311111</v>
          </cell>
          <cell r="D3809" t="str">
            <v>OH DIST LINES - POLES/TOWERS/FIXTURES</v>
          </cell>
          <cell r="E3809" t="str">
            <v>200509</v>
          </cell>
          <cell r="F3809" t="str">
            <v>A000000000034340</v>
          </cell>
          <cell r="G3809" t="str">
            <v>P0015411 E4208 DUNDAS GREENWOOD B12E OH</v>
          </cell>
          <cell r="H3809" t="str">
            <v>E4208 DUNDAS GREENWOOD B12E OH</v>
          </cell>
          <cell r="I3809" t="str">
            <v>20050930</v>
          </cell>
          <cell r="J3809">
            <v>0.04</v>
          </cell>
          <cell r="K3809" t="str">
            <v>FCA</v>
          </cell>
          <cell r="L3809">
            <v>235156.54</v>
          </cell>
          <cell r="M3809">
            <v>1</v>
          </cell>
        </row>
        <row r="3810">
          <cell r="A3810" t="str">
            <v>P0015411</v>
          </cell>
          <cell r="B3810" t="str">
            <v>0001</v>
          </cell>
          <cell r="C3810" t="str">
            <v>A311215</v>
          </cell>
          <cell r="D3810" t="str">
            <v>UG DIST LINES - CONDUCTORS</v>
          </cell>
          <cell r="E3810" t="str">
            <v>200509</v>
          </cell>
          <cell r="F3810" t="str">
            <v>A000000000037791</v>
          </cell>
          <cell r="G3810" t="str">
            <v>P0015411 E4208 DUNDAS GREENWOOD B12E OH</v>
          </cell>
          <cell r="H3810" t="str">
            <v>E4208 DUNDAS GREENWOOD B12E OH</v>
          </cell>
          <cell r="I3810" t="str">
            <v>20050930</v>
          </cell>
          <cell r="J3810">
            <v>0.04</v>
          </cell>
          <cell r="K3810" t="str">
            <v>FCA</v>
          </cell>
          <cell r="L3810">
            <v>140018.79</v>
          </cell>
          <cell r="M3810">
            <v>1</v>
          </cell>
        </row>
        <row r="3811">
          <cell r="A3811" t="str">
            <v>P0015411</v>
          </cell>
          <cell r="B3811" t="str">
            <v>0001</v>
          </cell>
          <cell r="C3811" t="str">
            <v>A311311</v>
          </cell>
          <cell r="D3811" t="str">
            <v>DISTRIBUTION TRANSFORMERS</v>
          </cell>
          <cell r="E3811" t="str">
            <v>200509</v>
          </cell>
          <cell r="F3811" t="str">
            <v>A000000000031227</v>
          </cell>
          <cell r="G3811" t="str">
            <v>P0015411 E4208 DUNDAS GREENWOOD B12E OH</v>
          </cell>
          <cell r="H3811" t="str">
            <v>E4208 DUNDAS GREENWOOD B12E OH</v>
          </cell>
          <cell r="I3811" t="str">
            <v>20050930</v>
          </cell>
          <cell r="J3811">
            <v>0.04</v>
          </cell>
          <cell r="K3811" t="str">
            <v>FCA</v>
          </cell>
          <cell r="L3811">
            <v>123758.38</v>
          </cell>
          <cell r="M3811">
            <v>1</v>
          </cell>
        </row>
        <row r="3812">
          <cell r="A3812" t="str">
            <v>P0015411</v>
          </cell>
          <cell r="B3812" t="str">
            <v>0001</v>
          </cell>
          <cell r="C3812" t="str">
            <v>A311411</v>
          </cell>
          <cell r="D3812" t="str">
            <v>SERVICES</v>
          </cell>
          <cell r="E3812" t="str">
            <v>200509</v>
          </cell>
          <cell r="F3812" t="str">
            <v>A000000000038259</v>
          </cell>
          <cell r="G3812" t="str">
            <v>P0015411 E4208 DUNDAS GREENWOOD B12E OH</v>
          </cell>
          <cell r="H3812" t="str">
            <v>E4208 DUNDAS GREENWOOD B12E OH</v>
          </cell>
          <cell r="I3812" t="str">
            <v>20050930</v>
          </cell>
          <cell r="J3812">
            <v>0.04</v>
          </cell>
          <cell r="K3812" t="str">
            <v>FCA</v>
          </cell>
          <cell r="L3812">
            <v>70831</v>
          </cell>
          <cell r="M3812">
            <v>1</v>
          </cell>
        </row>
        <row r="3813">
          <cell r="A3813" t="str">
            <v>P0015411</v>
          </cell>
          <cell r="B3813" t="str">
            <v>0001</v>
          </cell>
          <cell r="C3813" t="str">
            <v>A311311</v>
          </cell>
          <cell r="D3813" t="str">
            <v>DISTRIBUTION TRANSFORMERS</v>
          </cell>
          <cell r="E3813" t="str">
            <v>200509</v>
          </cell>
          <cell r="F3813" t="str">
            <v>A000000000033662</v>
          </cell>
          <cell r="G3813" t="str">
            <v>P0015411 E4208 DUNDAS GREENWOOD B12E OH</v>
          </cell>
          <cell r="H3813" t="str">
            <v>E4208 DUNDAS GREENWOOD B12E OH</v>
          </cell>
          <cell r="I3813" t="str">
            <v>20050930</v>
          </cell>
          <cell r="J3813">
            <v>0.04</v>
          </cell>
          <cell r="K3813" t="str">
            <v>FCA</v>
          </cell>
          <cell r="L3813">
            <v>23277.87</v>
          </cell>
          <cell r="M3813">
            <v>1</v>
          </cell>
        </row>
        <row r="3814">
          <cell r="A3814" t="str">
            <v>P0015413</v>
          </cell>
          <cell r="B3814" t="str">
            <v>0001</v>
          </cell>
          <cell r="C3814" t="str">
            <v>A311115</v>
          </cell>
          <cell r="D3814" t="str">
            <v>OH DIST LINES - CONDUCTORS</v>
          </cell>
          <cell r="E3814" t="str">
            <v>200512</v>
          </cell>
          <cell r="F3814" t="str">
            <v>A000000000036448</v>
          </cell>
          <cell r="G3814" t="str">
            <v>P0015413 W5157 KEELE_RUNNY_DUNDAS A-273-</v>
          </cell>
          <cell r="H3814" t="str">
            <v>W5157 KEELE_RUNNY_DUNDAS A-273-</v>
          </cell>
          <cell r="I3814" t="str">
            <v>20051231</v>
          </cell>
          <cell r="J3814">
            <v>0.04</v>
          </cell>
          <cell r="K3814" t="str">
            <v>FCA</v>
          </cell>
          <cell r="L3814">
            <v>343478.32</v>
          </cell>
          <cell r="M3814">
            <v>1</v>
          </cell>
        </row>
        <row r="3815">
          <cell r="A3815" t="str">
            <v>P0015413</v>
          </cell>
          <cell r="B3815" t="str">
            <v>0001</v>
          </cell>
          <cell r="C3815" t="str">
            <v>A311311</v>
          </cell>
          <cell r="D3815" t="str">
            <v>DISTRIBUTION TRANSFORMERS</v>
          </cell>
          <cell r="E3815" t="str">
            <v>200512</v>
          </cell>
          <cell r="F3815" t="str">
            <v>A000000000031246</v>
          </cell>
          <cell r="G3815" t="str">
            <v>P0015413 W5157 KEELE_RUNNY_DUNDAS A-273-</v>
          </cell>
          <cell r="H3815" t="str">
            <v>W5157 KEELE_RUNNY_DUNDAS A-273-</v>
          </cell>
          <cell r="I3815" t="str">
            <v>20051231</v>
          </cell>
          <cell r="J3815">
            <v>0.04</v>
          </cell>
          <cell r="K3815" t="str">
            <v>FCA</v>
          </cell>
          <cell r="L3815">
            <v>309792.65999999997</v>
          </cell>
          <cell r="M3815">
            <v>1</v>
          </cell>
        </row>
        <row r="3816">
          <cell r="A3816" t="str">
            <v>P0015413</v>
          </cell>
          <cell r="B3816" t="str">
            <v>0001</v>
          </cell>
          <cell r="C3816" t="str">
            <v>A311111</v>
          </cell>
          <cell r="D3816" t="str">
            <v>OH DIST LINES - POLES/TOWERS/FIXTURES</v>
          </cell>
          <cell r="E3816" t="str">
            <v>200602</v>
          </cell>
          <cell r="F3816" t="str">
            <v>A000000000034375</v>
          </cell>
          <cell r="G3816" t="str">
            <v>P0015413 W5157 KEELE_RUNNY_DUNDAS A-273-</v>
          </cell>
          <cell r="H3816" t="str">
            <v>W5157 KEELE_RUNNY_DUNDAS A-273-</v>
          </cell>
          <cell r="I3816" t="str">
            <v>20051231</v>
          </cell>
          <cell r="J3816">
            <v>0.04</v>
          </cell>
          <cell r="K3816" t="str">
            <v>FCA</v>
          </cell>
          <cell r="L3816">
            <v>293495.71000000002</v>
          </cell>
          <cell r="M3816">
            <v>2</v>
          </cell>
        </row>
        <row r="3817">
          <cell r="A3817" t="str">
            <v>P0015413</v>
          </cell>
          <cell r="B3817" t="str">
            <v>0001</v>
          </cell>
          <cell r="C3817" t="str">
            <v>A311411</v>
          </cell>
          <cell r="D3817" t="str">
            <v>SERVICES</v>
          </cell>
          <cell r="E3817" t="str">
            <v>200512</v>
          </cell>
          <cell r="F3817" t="str">
            <v>A000000000038278</v>
          </cell>
          <cell r="G3817" t="str">
            <v>P0015413 W5157 KEELE_RUNNY_DUNDAS A-273-</v>
          </cell>
          <cell r="H3817" t="str">
            <v>W5157 KEELE_RUNNY_DUNDAS A-273-</v>
          </cell>
          <cell r="I3817" t="str">
            <v>20051231</v>
          </cell>
          <cell r="J3817">
            <v>0.04</v>
          </cell>
          <cell r="K3817" t="str">
            <v>FCA</v>
          </cell>
          <cell r="L3817">
            <v>157864.81</v>
          </cell>
          <cell r="M3817">
            <v>1</v>
          </cell>
        </row>
        <row r="3818">
          <cell r="A3818" t="str">
            <v>P0015413</v>
          </cell>
          <cell r="B3818" t="str">
            <v>0001</v>
          </cell>
          <cell r="C3818" t="str">
            <v>A311311</v>
          </cell>
          <cell r="D3818" t="str">
            <v>DISTRIBUTION TRANSFORMERS</v>
          </cell>
          <cell r="E3818" t="str">
            <v>200512</v>
          </cell>
          <cell r="F3818" t="str">
            <v>A000000000033724</v>
          </cell>
          <cell r="G3818" t="str">
            <v>P0015413 W5157 KEELE_RUNNY_DUNDAS A-273-</v>
          </cell>
          <cell r="H3818" t="str">
            <v>W5157 KEELE_RUNNY_DUNDAS A-273-</v>
          </cell>
          <cell r="I3818" t="str">
            <v>20051231</v>
          </cell>
          <cell r="J3818">
            <v>0.04</v>
          </cell>
          <cell r="K3818" t="str">
            <v>FCA</v>
          </cell>
          <cell r="L3818">
            <v>103843.55</v>
          </cell>
          <cell r="M3818">
            <v>1</v>
          </cell>
        </row>
        <row r="3819">
          <cell r="A3819" t="str">
            <v>P0015413</v>
          </cell>
          <cell r="B3819" t="str">
            <v>0001</v>
          </cell>
          <cell r="C3819" t="str">
            <v>A311215</v>
          </cell>
          <cell r="D3819" t="str">
            <v>UG DIST LINES - CONDUCTORS</v>
          </cell>
          <cell r="E3819" t="str">
            <v>200512</v>
          </cell>
          <cell r="F3819" t="str">
            <v>A000000000037891</v>
          </cell>
          <cell r="G3819" t="str">
            <v>P0015413 W5157 KEELE_RUNNY_DUNDAS A-273-</v>
          </cell>
          <cell r="H3819" t="str">
            <v>W5157 KEELE_RUNNY_DUNDAS A-273-</v>
          </cell>
          <cell r="I3819" t="str">
            <v>20051231</v>
          </cell>
          <cell r="J3819">
            <v>0.04</v>
          </cell>
          <cell r="K3819" t="str">
            <v>FCA</v>
          </cell>
          <cell r="L3819">
            <v>38838.15</v>
          </cell>
          <cell r="M3819">
            <v>1</v>
          </cell>
        </row>
        <row r="3820">
          <cell r="A3820" t="str">
            <v>P0015417</v>
          </cell>
          <cell r="B3820" t="str">
            <v>0001</v>
          </cell>
          <cell r="C3820" t="str">
            <v>A311215</v>
          </cell>
          <cell r="D3820" t="str">
            <v>UG DIST LINES - CONDUCTORS</v>
          </cell>
          <cell r="E3820" t="str">
            <v>200802</v>
          </cell>
          <cell r="F3820" t="str">
            <v>A000000000058420</v>
          </cell>
          <cell r="G3820" t="str">
            <v>P0015417 W5284 FDR REARR A-30-31-35-38-D</v>
          </cell>
          <cell r="H3820" t="str">
            <v>W5284 FDR REARR A-30-31-35-38-D</v>
          </cell>
          <cell r="I3820" t="str">
            <v>20070630</v>
          </cell>
          <cell r="J3820">
            <v>0.04</v>
          </cell>
          <cell r="K3820" t="str">
            <v>FCA</v>
          </cell>
          <cell r="L3820">
            <v>606862.55000000005</v>
          </cell>
          <cell r="M3820">
            <v>5</v>
          </cell>
        </row>
        <row r="3821">
          <cell r="A3821" t="str">
            <v>P0015417</v>
          </cell>
          <cell r="B3821" t="str">
            <v>0001</v>
          </cell>
          <cell r="C3821" t="str">
            <v>A311211</v>
          </cell>
          <cell r="D3821" t="str">
            <v>UG DIST LINES - CONDUIT</v>
          </cell>
          <cell r="E3821" t="str">
            <v>200706</v>
          </cell>
          <cell r="F3821" t="str">
            <v>A000000000030509</v>
          </cell>
          <cell r="G3821" t="str">
            <v>P0015417 W5284 FDR REARR A-30-31-35-38-D</v>
          </cell>
          <cell r="H3821" t="str">
            <v>W5284 FDR REARR A-30-31-35-38-D</v>
          </cell>
          <cell r="I3821" t="str">
            <v>20070630</v>
          </cell>
          <cell r="J3821">
            <v>0.04</v>
          </cell>
          <cell r="K3821" t="str">
            <v>FCA</v>
          </cell>
          <cell r="L3821">
            <v>156126.04999999999</v>
          </cell>
          <cell r="M3821">
            <v>1</v>
          </cell>
        </row>
        <row r="3822">
          <cell r="A3822" t="str">
            <v>P0015422</v>
          </cell>
          <cell r="B3822" t="str">
            <v>0001</v>
          </cell>
          <cell r="C3822" t="str">
            <v>A311411</v>
          </cell>
          <cell r="D3822" t="str">
            <v>SERVICES</v>
          </cell>
          <cell r="E3822" t="str">
            <v>200608</v>
          </cell>
          <cell r="F3822" t="str">
            <v>A000000000039331</v>
          </cell>
          <cell r="G3822" t="str">
            <v>P0015422 124 OLD FOREST HILL RD UPGD TO</v>
          </cell>
          <cell r="H3822" t="str">
            <v>124 OLD FOREST HILL RD UPGD TO</v>
          </cell>
          <cell r="I3822" t="str">
            <v>20050331</v>
          </cell>
          <cell r="J3822">
            <v>0.04</v>
          </cell>
          <cell r="K3822" t="str">
            <v>FCA</v>
          </cell>
          <cell r="L3822">
            <v>20417.259999999998</v>
          </cell>
          <cell r="M3822">
            <v>2</v>
          </cell>
        </row>
        <row r="3823">
          <cell r="A3823" t="str">
            <v>P0015422</v>
          </cell>
          <cell r="B3823" t="str">
            <v>0001</v>
          </cell>
          <cell r="C3823" t="str">
            <v>A311411</v>
          </cell>
          <cell r="D3823" t="str">
            <v>SERVICES</v>
          </cell>
          <cell r="E3823" t="str">
            <v>200503</v>
          </cell>
          <cell r="F3823" t="str">
            <v>A000000000038210</v>
          </cell>
          <cell r="G3823" t="str">
            <v>P0015422 124 OLD FOREST HILL RD UPGD TO</v>
          </cell>
          <cell r="H3823" t="str">
            <v>124 OLD FOREST HILL RD UPGD TO</v>
          </cell>
          <cell r="I3823" t="str">
            <v>20050331</v>
          </cell>
          <cell r="J3823">
            <v>0.04</v>
          </cell>
          <cell r="K3823" t="str">
            <v>FCA</v>
          </cell>
          <cell r="L3823">
            <v>2364.69</v>
          </cell>
          <cell r="M3823">
            <v>1</v>
          </cell>
        </row>
        <row r="3824">
          <cell r="A3824" t="str">
            <v>P0015433</v>
          </cell>
          <cell r="B3824" t="str">
            <v>0001</v>
          </cell>
          <cell r="C3824" t="str">
            <v>A311111</v>
          </cell>
          <cell r="D3824" t="str">
            <v>OH DIST LINES - POLES/TOWERS/FIXTURES</v>
          </cell>
          <cell r="E3824" t="str">
            <v>200509</v>
          </cell>
          <cell r="F3824" t="str">
            <v>A000000000034341</v>
          </cell>
          <cell r="G3824" t="str">
            <v>P0015433 E5218 BROWNING CHESTER B2HW OH</v>
          </cell>
          <cell r="H3824" t="str">
            <v>E5218 BROWNING CHESTER B2HW OH</v>
          </cell>
          <cell r="I3824" t="str">
            <v>20050930</v>
          </cell>
          <cell r="J3824">
            <v>0.04</v>
          </cell>
          <cell r="K3824" t="str">
            <v>FCA</v>
          </cell>
          <cell r="L3824">
            <v>206776.99</v>
          </cell>
          <cell r="M3824">
            <v>1</v>
          </cell>
        </row>
        <row r="3825">
          <cell r="A3825" t="str">
            <v>P0015433</v>
          </cell>
          <cell r="B3825" t="str">
            <v>0001</v>
          </cell>
          <cell r="C3825" t="str">
            <v>A311115</v>
          </cell>
          <cell r="D3825" t="str">
            <v>OH DIST LINES - CONDUCTORS</v>
          </cell>
          <cell r="E3825" t="str">
            <v>200601</v>
          </cell>
          <cell r="F3825" t="str">
            <v>A000000000036392</v>
          </cell>
          <cell r="G3825" t="str">
            <v>P0015433 E5218 BROWNING CHESTER B2HW OH</v>
          </cell>
          <cell r="H3825" t="str">
            <v>E5218 BROWNING CHESTER B2HW OH</v>
          </cell>
          <cell r="I3825" t="str">
            <v>20050930</v>
          </cell>
          <cell r="J3825">
            <v>0.04</v>
          </cell>
          <cell r="K3825" t="str">
            <v>FCA</v>
          </cell>
          <cell r="L3825">
            <v>126967.11</v>
          </cell>
          <cell r="M3825">
            <v>4</v>
          </cell>
        </row>
        <row r="3826">
          <cell r="A3826" t="str">
            <v>P0015433</v>
          </cell>
          <cell r="B3826" t="str">
            <v>0001</v>
          </cell>
          <cell r="C3826" t="str">
            <v>A311311</v>
          </cell>
          <cell r="D3826" t="str">
            <v>DISTRIBUTION TRANSFORMERS</v>
          </cell>
          <cell r="E3826" t="str">
            <v>200509</v>
          </cell>
          <cell r="F3826" t="str">
            <v>A000000000031228</v>
          </cell>
          <cell r="G3826" t="str">
            <v>P0015433 E5218 BROWNING CHESTER B2HW OH</v>
          </cell>
          <cell r="H3826" t="str">
            <v>E5218 BROWNING CHESTER B2HW OH</v>
          </cell>
          <cell r="I3826" t="str">
            <v>20050930</v>
          </cell>
          <cell r="J3826">
            <v>0.04</v>
          </cell>
          <cell r="K3826" t="str">
            <v>FCA</v>
          </cell>
          <cell r="L3826">
            <v>66202.44</v>
          </cell>
          <cell r="M3826">
            <v>1</v>
          </cell>
        </row>
        <row r="3827">
          <cell r="A3827" t="str">
            <v>P0015433</v>
          </cell>
          <cell r="B3827" t="str">
            <v>0001</v>
          </cell>
          <cell r="C3827" t="str">
            <v>A311411</v>
          </cell>
          <cell r="D3827" t="str">
            <v>SERVICES</v>
          </cell>
          <cell r="E3827" t="str">
            <v>200509</v>
          </cell>
          <cell r="F3827" t="str">
            <v>A000000000038260</v>
          </cell>
          <cell r="G3827" t="str">
            <v>P0015433 E5218 BROWNING CHESTER B2HW OH</v>
          </cell>
          <cell r="H3827" t="str">
            <v>E5218 BROWNING CHESTER B2HW OH</v>
          </cell>
          <cell r="I3827" t="str">
            <v>20050930</v>
          </cell>
          <cell r="J3827">
            <v>0.04</v>
          </cell>
          <cell r="K3827" t="str">
            <v>FCA</v>
          </cell>
          <cell r="L3827">
            <v>63739.83</v>
          </cell>
          <cell r="M3827">
            <v>1</v>
          </cell>
        </row>
        <row r="3828">
          <cell r="A3828" t="str">
            <v>P0015433</v>
          </cell>
          <cell r="B3828" t="str">
            <v>0001</v>
          </cell>
          <cell r="C3828" t="str">
            <v>A311311</v>
          </cell>
          <cell r="D3828" t="str">
            <v>DISTRIBUTION TRANSFORMERS</v>
          </cell>
          <cell r="E3828" t="str">
            <v>200509</v>
          </cell>
          <cell r="F3828" t="str">
            <v>A000000000033663</v>
          </cell>
          <cell r="G3828" t="str">
            <v>P0015433 E5218 BROWNING CHESTER B2HW OH</v>
          </cell>
          <cell r="H3828" t="str">
            <v>E5218 BROWNING CHESTER B2HW OH</v>
          </cell>
          <cell r="I3828" t="str">
            <v>20050930</v>
          </cell>
          <cell r="J3828">
            <v>0.04</v>
          </cell>
          <cell r="K3828" t="str">
            <v>FCA</v>
          </cell>
          <cell r="L3828">
            <v>57706</v>
          </cell>
          <cell r="M3828">
            <v>1</v>
          </cell>
        </row>
        <row r="3829">
          <cell r="A3829" t="str">
            <v>P0015433</v>
          </cell>
          <cell r="B3829" t="str">
            <v>0001</v>
          </cell>
          <cell r="C3829" t="str">
            <v>A311215</v>
          </cell>
          <cell r="D3829" t="str">
            <v>UG DIST LINES - CONDUCTORS</v>
          </cell>
          <cell r="E3829" t="str">
            <v>200509</v>
          </cell>
          <cell r="F3829" t="str">
            <v>A000000000037792</v>
          </cell>
          <cell r="G3829" t="str">
            <v>P0015433 E5218 BROWNING CHESTER B2HW OH</v>
          </cell>
          <cell r="H3829" t="str">
            <v>E5218 BROWNING CHESTER B2HW OH</v>
          </cell>
          <cell r="I3829" t="str">
            <v>20050930</v>
          </cell>
          <cell r="J3829">
            <v>0.04</v>
          </cell>
          <cell r="K3829" t="str">
            <v>FCA</v>
          </cell>
          <cell r="L3829">
            <v>38562.57</v>
          </cell>
          <cell r="M3829">
            <v>1</v>
          </cell>
        </row>
        <row r="3830">
          <cell r="A3830" t="str">
            <v>P0015440</v>
          </cell>
          <cell r="B3830" t="str">
            <v>0001</v>
          </cell>
          <cell r="C3830" t="str">
            <v>A311215</v>
          </cell>
          <cell r="D3830" t="str">
            <v>UG DIST LINES - CONDUCTORS</v>
          </cell>
          <cell r="E3830" t="str">
            <v>200511</v>
          </cell>
          <cell r="F3830" t="str">
            <v>A000000000037833</v>
          </cell>
          <cell r="G3830" t="str">
            <v>P0015440 W5283 LOAD TXFR &amp; CABLE UPGRD D</v>
          </cell>
          <cell r="H3830" t="str">
            <v>W5283 LOAD TXFR &amp; CABLE UPGRD D</v>
          </cell>
          <cell r="I3830" t="str">
            <v>20051130</v>
          </cell>
          <cell r="J3830">
            <v>0.04</v>
          </cell>
          <cell r="K3830" t="str">
            <v>FCA</v>
          </cell>
          <cell r="L3830">
            <v>280439.83</v>
          </cell>
          <cell r="M3830">
            <v>1</v>
          </cell>
        </row>
        <row r="3831">
          <cell r="A3831" t="str">
            <v>P0015444</v>
          </cell>
          <cell r="B3831" t="str">
            <v>0001</v>
          </cell>
          <cell r="C3831" t="str">
            <v>A311115</v>
          </cell>
          <cell r="D3831" t="str">
            <v>OH DIST LINES - CONDUCTORS</v>
          </cell>
          <cell r="E3831" t="str">
            <v>200603</v>
          </cell>
          <cell r="F3831" t="str">
            <v>A000000000036421</v>
          </cell>
          <cell r="G3831" t="str">
            <v>P0015444 CONSTRUCTION PROJECT P-2-4-9-PQ</v>
          </cell>
          <cell r="H3831" t="str">
            <v>CONSTRUCTION PROJECT P-2-4-9-PQ</v>
          </cell>
          <cell r="I3831" t="str">
            <v>20051130</v>
          </cell>
          <cell r="J3831">
            <v>0.04</v>
          </cell>
          <cell r="K3831" t="str">
            <v>FCA</v>
          </cell>
          <cell r="L3831">
            <v>516168.12</v>
          </cell>
          <cell r="M3831">
            <v>3</v>
          </cell>
        </row>
        <row r="3832">
          <cell r="A3832" t="str">
            <v>P0015444</v>
          </cell>
          <cell r="B3832" t="str">
            <v>0001</v>
          </cell>
          <cell r="C3832" t="str">
            <v>A311111</v>
          </cell>
          <cell r="D3832" t="str">
            <v>OH DIST LINES - POLES/TOWERS/FIXTURES</v>
          </cell>
          <cell r="E3832" t="str">
            <v>200605</v>
          </cell>
          <cell r="F3832" t="str">
            <v>A000000000034357</v>
          </cell>
          <cell r="G3832" t="str">
            <v>P0015444 CONSTRUCTION PROJECT P-2-4-9-PQ</v>
          </cell>
          <cell r="H3832" t="str">
            <v>CONSTRUCTION PROJECT P-2-4-9-PQ</v>
          </cell>
          <cell r="I3832" t="str">
            <v>20051130</v>
          </cell>
          <cell r="J3832">
            <v>0.04</v>
          </cell>
          <cell r="K3832" t="str">
            <v>FCA</v>
          </cell>
          <cell r="L3832">
            <v>234281.38</v>
          </cell>
          <cell r="M3832">
            <v>2</v>
          </cell>
        </row>
        <row r="3833">
          <cell r="A3833" t="str">
            <v>P0015444</v>
          </cell>
          <cell r="B3833" t="str">
            <v>0001</v>
          </cell>
          <cell r="C3833" t="str">
            <v>A311311</v>
          </cell>
          <cell r="D3833" t="str">
            <v>DISTRIBUTION TRANSFORMERS</v>
          </cell>
          <cell r="E3833" t="str">
            <v>200511</v>
          </cell>
          <cell r="F3833" t="str">
            <v>A000000000031236</v>
          </cell>
          <cell r="G3833" t="str">
            <v>P0015444 CONSTRUCTION PROJECT P-2-4-9-PQ</v>
          </cell>
          <cell r="H3833" t="str">
            <v>CONSTRUCTION PROJECT P-2-4-9-PQ</v>
          </cell>
          <cell r="I3833" t="str">
            <v>20051130</v>
          </cell>
          <cell r="J3833">
            <v>0.04</v>
          </cell>
          <cell r="K3833" t="str">
            <v>FCA</v>
          </cell>
          <cell r="L3833">
            <v>170098.21</v>
          </cell>
          <cell r="M3833">
            <v>1</v>
          </cell>
        </row>
        <row r="3834">
          <cell r="A3834" t="str">
            <v>P0015444</v>
          </cell>
          <cell r="B3834" t="str">
            <v>0001</v>
          </cell>
          <cell r="C3834" t="str">
            <v>A311411</v>
          </cell>
          <cell r="D3834" t="str">
            <v>SERVICES</v>
          </cell>
          <cell r="E3834" t="str">
            <v>200511</v>
          </cell>
          <cell r="F3834" t="str">
            <v>A000000000038270</v>
          </cell>
          <cell r="G3834" t="str">
            <v>P0015444 CONSTRUCTION PROJECT P-2-4-9-PQ</v>
          </cell>
          <cell r="H3834" t="str">
            <v>CONSTRUCTION PROJECT P-2-4-9-PQ</v>
          </cell>
          <cell r="I3834" t="str">
            <v>20051130</v>
          </cell>
          <cell r="J3834">
            <v>0.04</v>
          </cell>
          <cell r="K3834" t="str">
            <v>FCA</v>
          </cell>
          <cell r="L3834">
            <v>48325.4</v>
          </cell>
          <cell r="M3834">
            <v>1</v>
          </cell>
        </row>
        <row r="3835">
          <cell r="A3835" t="str">
            <v>P0015446</v>
          </cell>
          <cell r="B3835" t="str">
            <v>0001</v>
          </cell>
          <cell r="C3835" t="str">
            <v>A311115</v>
          </cell>
          <cell r="D3835" t="str">
            <v>OH DIST LINES - CONDUCTORS</v>
          </cell>
          <cell r="E3835" t="str">
            <v>200602</v>
          </cell>
          <cell r="F3835" t="str">
            <v>A000000000036459</v>
          </cell>
          <cell r="G3835" t="str">
            <v>P0015446 E5267 COLONIAL CREE UAF1 OH VC</v>
          </cell>
          <cell r="H3835" t="str">
            <v>E5267 COLONIAL CREE UAF1 OH VC</v>
          </cell>
          <cell r="I3835" t="str">
            <v>20051231</v>
          </cell>
          <cell r="J3835">
            <v>0.04</v>
          </cell>
          <cell r="K3835" t="str">
            <v>FCA</v>
          </cell>
          <cell r="L3835">
            <v>262842.95</v>
          </cell>
          <cell r="M3835">
            <v>3</v>
          </cell>
        </row>
        <row r="3836">
          <cell r="A3836" t="str">
            <v>P0015446</v>
          </cell>
          <cell r="B3836" t="str">
            <v>0001</v>
          </cell>
          <cell r="C3836" t="str">
            <v>A311311</v>
          </cell>
          <cell r="D3836" t="str">
            <v>DISTRIBUTION TRANSFORMERS</v>
          </cell>
          <cell r="E3836" t="str">
            <v>200512</v>
          </cell>
          <cell r="F3836" t="str">
            <v>A000000000031252</v>
          </cell>
          <cell r="G3836" t="str">
            <v>P0015446 E5267 COLONIAL CREE UAF1 OH VC</v>
          </cell>
          <cell r="H3836" t="str">
            <v>E5267 COLONIAL CREE UAF1 OH VC</v>
          </cell>
          <cell r="I3836" t="str">
            <v>20051231</v>
          </cell>
          <cell r="J3836">
            <v>0.04</v>
          </cell>
          <cell r="K3836" t="str">
            <v>FCA</v>
          </cell>
          <cell r="L3836">
            <v>98555.28</v>
          </cell>
          <cell r="M3836">
            <v>1</v>
          </cell>
        </row>
        <row r="3837">
          <cell r="A3837" t="str">
            <v>P0015446</v>
          </cell>
          <cell r="B3837" t="str">
            <v>0001</v>
          </cell>
          <cell r="C3837" t="str">
            <v>A311111</v>
          </cell>
          <cell r="D3837" t="str">
            <v>OH DIST LINES - POLES/TOWERS/FIXTURES</v>
          </cell>
          <cell r="E3837" t="str">
            <v>200512</v>
          </cell>
          <cell r="F3837" t="str">
            <v>A000000000034385</v>
          </cell>
          <cell r="G3837" t="str">
            <v>P0015446 E5267 COLONIAL CREE UAF1 OH VC</v>
          </cell>
          <cell r="H3837" t="str">
            <v>E5267 COLONIAL CREE UAF1 OH VC</v>
          </cell>
          <cell r="I3837" t="str">
            <v>20051231</v>
          </cell>
          <cell r="J3837">
            <v>0.04</v>
          </cell>
          <cell r="K3837" t="str">
            <v>FCA</v>
          </cell>
          <cell r="L3837">
            <v>92670.29</v>
          </cell>
          <cell r="M3837">
            <v>1</v>
          </cell>
        </row>
        <row r="3838">
          <cell r="A3838" t="str">
            <v>P0015446</v>
          </cell>
          <cell r="B3838" t="str">
            <v>0001</v>
          </cell>
          <cell r="C3838" t="str">
            <v>A311411</v>
          </cell>
          <cell r="D3838" t="str">
            <v>SERVICES</v>
          </cell>
          <cell r="E3838" t="str">
            <v>200512</v>
          </cell>
          <cell r="F3838" t="str">
            <v>A000000000038286</v>
          </cell>
          <cell r="G3838" t="str">
            <v>P0015446 E5267 COLONIAL CREE UAF1 OH VC</v>
          </cell>
          <cell r="H3838" t="str">
            <v>E5267 COLONIAL CREE UAF1 OH VC</v>
          </cell>
          <cell r="I3838" t="str">
            <v>20051231</v>
          </cell>
          <cell r="J3838">
            <v>0.04</v>
          </cell>
          <cell r="K3838" t="str">
            <v>FCA</v>
          </cell>
          <cell r="L3838">
            <v>38452.04</v>
          </cell>
          <cell r="M3838">
            <v>1</v>
          </cell>
        </row>
        <row r="3839">
          <cell r="A3839" t="str">
            <v>P0015448</v>
          </cell>
          <cell r="B3839" t="str">
            <v>0001</v>
          </cell>
          <cell r="C3839" t="str">
            <v>A311115</v>
          </cell>
          <cell r="D3839" t="str">
            <v>OH DIST LINES - CONDUCTORS</v>
          </cell>
          <cell r="E3839" t="str">
            <v>200603</v>
          </cell>
          <cell r="F3839" t="str">
            <v>A000000000036449</v>
          </cell>
          <cell r="G3839" t="str">
            <v>P0015448 W5314 CHESSWOOD 85M4 O/H CONDUC</v>
          </cell>
          <cell r="H3839" t="str">
            <v>W5314 CHESSWOOD 85M4 O/H CONDUC</v>
          </cell>
          <cell r="I3839" t="str">
            <v>20051231</v>
          </cell>
          <cell r="J3839">
            <v>0.04</v>
          </cell>
          <cell r="K3839" t="str">
            <v>FCA</v>
          </cell>
          <cell r="L3839">
            <v>108684.64</v>
          </cell>
          <cell r="M3839">
            <v>2</v>
          </cell>
        </row>
        <row r="3840">
          <cell r="A3840" t="str">
            <v>P0015448</v>
          </cell>
          <cell r="B3840" t="str">
            <v>0001</v>
          </cell>
          <cell r="C3840" t="str">
            <v>A311111</v>
          </cell>
          <cell r="D3840" t="str">
            <v>OH DIST LINES - POLES/TOWERS/FIXTURES</v>
          </cell>
          <cell r="E3840" t="str">
            <v>200512</v>
          </cell>
          <cell r="F3840" t="str">
            <v>A000000000034376</v>
          </cell>
          <cell r="G3840" t="str">
            <v>P0015448 W5314 CHESSWOOD 85M4 O/H CONDUC</v>
          </cell>
          <cell r="H3840" t="str">
            <v>W5314 CHESSWOOD 85M4 O/H CONDUC</v>
          </cell>
          <cell r="I3840" t="str">
            <v>20051231</v>
          </cell>
          <cell r="J3840">
            <v>0.04</v>
          </cell>
          <cell r="K3840" t="str">
            <v>FCA</v>
          </cell>
          <cell r="L3840">
            <v>45797.87</v>
          </cell>
          <cell r="M3840">
            <v>1</v>
          </cell>
        </row>
        <row r="3841">
          <cell r="A3841" t="str">
            <v>P0015460</v>
          </cell>
          <cell r="B3841" t="str">
            <v>0001</v>
          </cell>
          <cell r="C3841" t="str">
            <v>A311215</v>
          </cell>
          <cell r="D3841" t="str">
            <v>UG DIST LINES - CONDUCTORS</v>
          </cell>
          <cell r="E3841" t="str">
            <v>200510</v>
          </cell>
          <cell r="F3841" t="str">
            <v>A000000000037796</v>
          </cell>
          <cell r="G3841" t="str">
            <v>P0015460 E5236 BANBURY RD 53M24 UG CABLE</v>
          </cell>
          <cell r="H3841" t="str">
            <v>E5236 BANBURY RD 53M24 UG CABLE</v>
          </cell>
          <cell r="I3841" t="str">
            <v>20051031</v>
          </cell>
          <cell r="J3841">
            <v>0.04</v>
          </cell>
          <cell r="K3841" t="str">
            <v>FCA</v>
          </cell>
          <cell r="L3841">
            <v>54484.04</v>
          </cell>
          <cell r="M3841">
            <v>1</v>
          </cell>
        </row>
        <row r="3842">
          <cell r="A3842" t="str">
            <v>P0015465</v>
          </cell>
          <cell r="B3842" t="str">
            <v>0001</v>
          </cell>
          <cell r="C3842" t="str">
            <v>A311115</v>
          </cell>
          <cell r="D3842" t="str">
            <v>OH DIST LINES - CONDUCTORS</v>
          </cell>
          <cell r="E3842" t="str">
            <v>200512</v>
          </cell>
          <cell r="F3842" t="str">
            <v>A000000000036340</v>
          </cell>
          <cell r="G3842" t="str">
            <v>P0015465 03-D180 AREA 1, ASSET REMOVAL&amp;P</v>
          </cell>
          <cell r="H3842" t="str">
            <v>03-D180 AREA 1, ASSET REMOVAL&amp;P</v>
          </cell>
          <cell r="I3842" t="str">
            <v>20050630</v>
          </cell>
          <cell r="J3842">
            <v>0.04</v>
          </cell>
          <cell r="K3842" t="str">
            <v>FCA</v>
          </cell>
          <cell r="L3842">
            <v>167363.15</v>
          </cell>
          <cell r="M3842">
            <v>4</v>
          </cell>
        </row>
        <row r="3843">
          <cell r="A3843" t="str">
            <v>P0015465</v>
          </cell>
          <cell r="B3843" t="str">
            <v>0001</v>
          </cell>
          <cell r="C3843" t="str">
            <v>A311311</v>
          </cell>
          <cell r="D3843" t="str">
            <v>DISTRIBUTION TRANSFORMERS</v>
          </cell>
          <cell r="E3843" t="str">
            <v>200506</v>
          </cell>
          <cell r="F3843" t="str">
            <v>A000000000031204</v>
          </cell>
          <cell r="G3843" t="str">
            <v>P0015465 03-D180 AREA 1, ASSET REMOVAL&amp;P</v>
          </cell>
          <cell r="H3843" t="str">
            <v>03-D180 AREA 1, ASSET REMOVAL&amp;P</v>
          </cell>
          <cell r="I3843" t="str">
            <v>20050630</v>
          </cell>
          <cell r="J3843">
            <v>0.04</v>
          </cell>
          <cell r="K3843" t="str">
            <v>FCA</v>
          </cell>
          <cell r="L3843">
            <v>87225.51</v>
          </cell>
          <cell r="M3843">
            <v>1</v>
          </cell>
        </row>
        <row r="3844">
          <cell r="A3844" t="str">
            <v>P0015470</v>
          </cell>
          <cell r="B3844" t="str">
            <v>0001</v>
          </cell>
          <cell r="C3844" t="str">
            <v>A311311</v>
          </cell>
          <cell r="D3844" t="str">
            <v>DISTRIBUTION TRANSFORMERS</v>
          </cell>
          <cell r="E3844" t="str">
            <v>200511</v>
          </cell>
          <cell r="F3844" t="str">
            <v>A000000000031237</v>
          </cell>
          <cell r="G3844" t="str">
            <v>P0015470 W5276 VALERMO_EVANS RF1 F4 VC P</v>
          </cell>
          <cell r="H3844" t="str">
            <v>W5276 VALERMO_EVANS RF1 F4 VC P</v>
          </cell>
          <cell r="I3844" t="str">
            <v>20051130</v>
          </cell>
          <cell r="J3844">
            <v>0.04</v>
          </cell>
          <cell r="K3844" t="str">
            <v>FCA</v>
          </cell>
          <cell r="L3844">
            <v>303576.67</v>
          </cell>
          <cell r="M3844">
            <v>1</v>
          </cell>
        </row>
        <row r="3845">
          <cell r="A3845" t="str">
            <v>P0015470</v>
          </cell>
          <cell r="B3845" t="str">
            <v>0001</v>
          </cell>
          <cell r="C3845" t="str">
            <v>A311115</v>
          </cell>
          <cell r="D3845" t="str">
            <v>OH DIST LINES - CONDUCTORS</v>
          </cell>
          <cell r="E3845" t="str">
            <v>200603</v>
          </cell>
          <cell r="F3845" t="str">
            <v>A000000000036422</v>
          </cell>
          <cell r="G3845" t="str">
            <v>P0015470 W5276 VALERMO_EVANS RF1 F4 VC P</v>
          </cell>
          <cell r="H3845" t="str">
            <v>W5276 VALERMO_EVANS RF1 F4 VC P</v>
          </cell>
          <cell r="I3845" t="str">
            <v>20051130</v>
          </cell>
          <cell r="J3845">
            <v>0.04</v>
          </cell>
          <cell r="K3845" t="str">
            <v>FCA</v>
          </cell>
          <cell r="L3845">
            <v>264458.34000000003</v>
          </cell>
          <cell r="M3845">
            <v>3</v>
          </cell>
        </row>
        <row r="3846">
          <cell r="A3846" t="str">
            <v>P0015470</v>
          </cell>
          <cell r="B3846" t="str">
            <v>0001</v>
          </cell>
          <cell r="C3846" t="str">
            <v>A311111</v>
          </cell>
          <cell r="D3846" t="str">
            <v>OH DIST LINES - POLES/TOWERS/FIXTURES</v>
          </cell>
          <cell r="E3846" t="str">
            <v>200511</v>
          </cell>
          <cell r="F3846" t="str">
            <v>A000000000034358</v>
          </cell>
          <cell r="G3846" t="str">
            <v>P0015470 W5276 VALERMO_EVANS RF1 F4 VC P</v>
          </cell>
          <cell r="H3846" t="str">
            <v>W5276 VALERMO_EVANS RF1 F4 VC P</v>
          </cell>
          <cell r="I3846" t="str">
            <v>20051130</v>
          </cell>
          <cell r="J3846">
            <v>0.04</v>
          </cell>
          <cell r="K3846" t="str">
            <v>FCA</v>
          </cell>
          <cell r="L3846">
            <v>243716.27</v>
          </cell>
          <cell r="M3846">
            <v>1</v>
          </cell>
        </row>
        <row r="3847">
          <cell r="A3847" t="str">
            <v>P0015470</v>
          </cell>
          <cell r="B3847" t="str">
            <v>0001</v>
          </cell>
          <cell r="C3847" t="str">
            <v>A311411</v>
          </cell>
          <cell r="D3847" t="str">
            <v>SERVICES</v>
          </cell>
          <cell r="E3847" t="str">
            <v>200511</v>
          </cell>
          <cell r="F3847" t="str">
            <v>A000000000038271</v>
          </cell>
          <cell r="G3847" t="str">
            <v>P0015470 W5276 VALERMO_EVANS RF1 F4 VC P</v>
          </cell>
          <cell r="H3847" t="str">
            <v>W5276 VALERMO_EVANS RF1 F4 VC P</v>
          </cell>
          <cell r="I3847" t="str">
            <v>20051130</v>
          </cell>
          <cell r="J3847">
            <v>0.04</v>
          </cell>
          <cell r="K3847" t="str">
            <v>FCA</v>
          </cell>
          <cell r="L3847">
            <v>57555.49</v>
          </cell>
          <cell r="M3847">
            <v>1</v>
          </cell>
        </row>
        <row r="3848">
          <cell r="A3848" t="str">
            <v>P0015470</v>
          </cell>
          <cell r="B3848" t="str">
            <v>0001</v>
          </cell>
          <cell r="C3848" t="str">
            <v>A311215</v>
          </cell>
          <cell r="D3848" t="str">
            <v>UG DIST LINES - CONDUCTORS</v>
          </cell>
          <cell r="E3848" t="str">
            <v>200511</v>
          </cell>
          <cell r="F3848" t="str">
            <v>A000000000037834</v>
          </cell>
          <cell r="G3848" t="str">
            <v>P0015470 W5276 VALERMO_EVANS RF1 F4 VC P</v>
          </cell>
          <cell r="H3848" t="str">
            <v>W5276 VALERMO_EVANS RF1 F4 VC P</v>
          </cell>
          <cell r="I3848" t="str">
            <v>20051130</v>
          </cell>
          <cell r="J3848">
            <v>0.04</v>
          </cell>
          <cell r="K3848" t="str">
            <v>FCA</v>
          </cell>
          <cell r="L3848">
            <v>25449.47</v>
          </cell>
          <cell r="M3848">
            <v>1</v>
          </cell>
        </row>
        <row r="3849">
          <cell r="A3849" t="str">
            <v>P0015476</v>
          </cell>
          <cell r="B3849" t="str">
            <v>0001</v>
          </cell>
          <cell r="C3849" t="str">
            <v>A311311</v>
          </cell>
          <cell r="D3849" t="str">
            <v>DISTRIBUTION TRANSFORMERS</v>
          </cell>
          <cell r="E3849" t="str">
            <v>200511</v>
          </cell>
          <cell r="F3849" t="str">
            <v>A000000000031238</v>
          </cell>
          <cell r="G3849" t="str">
            <v>P0015476 W5273 VC KING GEORGES ROAD AND</v>
          </cell>
          <cell r="H3849" t="str">
            <v>W5273 VC KING GEORGES ROAD AND</v>
          </cell>
          <cell r="I3849" t="str">
            <v>20051130</v>
          </cell>
          <cell r="J3849">
            <v>0.04</v>
          </cell>
          <cell r="K3849" t="str">
            <v>FCA</v>
          </cell>
          <cell r="L3849">
            <v>180049.54</v>
          </cell>
          <cell r="M3849">
            <v>1</v>
          </cell>
        </row>
        <row r="3850">
          <cell r="A3850" t="str">
            <v>P0015476</v>
          </cell>
          <cell r="B3850" t="str">
            <v>0001</v>
          </cell>
          <cell r="C3850" t="str">
            <v>A311115</v>
          </cell>
          <cell r="D3850" t="str">
            <v>OH DIST LINES - CONDUCTORS</v>
          </cell>
          <cell r="E3850" t="str">
            <v>200512</v>
          </cell>
          <cell r="F3850" t="str">
            <v>A000000000036423</v>
          </cell>
          <cell r="G3850" t="str">
            <v>P0015476 W5273 VC KING GEORGES ROAD AND</v>
          </cell>
          <cell r="H3850" t="str">
            <v>W5273 VC KING GEORGES ROAD AND</v>
          </cell>
          <cell r="I3850" t="str">
            <v>20051130</v>
          </cell>
          <cell r="J3850">
            <v>0.04</v>
          </cell>
          <cell r="K3850" t="str">
            <v>FCA</v>
          </cell>
          <cell r="L3850">
            <v>95392.14</v>
          </cell>
          <cell r="M3850">
            <v>2</v>
          </cell>
        </row>
        <row r="3851">
          <cell r="A3851" t="str">
            <v>P0015476</v>
          </cell>
          <cell r="B3851" t="str">
            <v>0001</v>
          </cell>
          <cell r="C3851" t="str">
            <v>A311111</v>
          </cell>
          <cell r="D3851" t="str">
            <v>OH DIST LINES - POLES/TOWERS/FIXTURES</v>
          </cell>
          <cell r="E3851" t="str">
            <v>200511</v>
          </cell>
          <cell r="F3851" t="str">
            <v>A000000000034359</v>
          </cell>
          <cell r="G3851" t="str">
            <v>P0015476 W5273 VC KING GEORGES ROAD AND</v>
          </cell>
          <cell r="H3851" t="str">
            <v>W5273 VC KING GEORGES ROAD AND</v>
          </cell>
          <cell r="I3851" t="str">
            <v>20051130</v>
          </cell>
          <cell r="J3851">
            <v>0.04</v>
          </cell>
          <cell r="K3851" t="str">
            <v>FCA</v>
          </cell>
          <cell r="L3851">
            <v>82521.460000000006</v>
          </cell>
          <cell r="M3851">
            <v>1</v>
          </cell>
        </row>
        <row r="3852">
          <cell r="A3852" t="str">
            <v>P0015476</v>
          </cell>
          <cell r="B3852" t="str">
            <v>0001</v>
          </cell>
          <cell r="C3852" t="str">
            <v>A311411</v>
          </cell>
          <cell r="D3852" t="str">
            <v>SERVICES</v>
          </cell>
          <cell r="E3852" t="str">
            <v>200511</v>
          </cell>
          <cell r="F3852" t="str">
            <v>A000000000038272</v>
          </cell>
          <cell r="G3852" t="str">
            <v>P0015476 W5273 VC KING GEORGES ROAD AND</v>
          </cell>
          <cell r="H3852" t="str">
            <v>W5273 VC KING GEORGES ROAD AND</v>
          </cell>
          <cell r="I3852" t="str">
            <v>20051130</v>
          </cell>
          <cell r="J3852">
            <v>0.04</v>
          </cell>
          <cell r="K3852" t="str">
            <v>FCA</v>
          </cell>
          <cell r="L3852">
            <v>19241.5</v>
          </cell>
          <cell r="M3852">
            <v>1</v>
          </cell>
        </row>
        <row r="3853">
          <cell r="A3853" t="str">
            <v>P0015483</v>
          </cell>
          <cell r="B3853" t="str">
            <v>0001</v>
          </cell>
          <cell r="C3853" t="str">
            <v>A311115</v>
          </cell>
          <cell r="D3853" t="str">
            <v>OH DIST LINES - CONDUCTORS</v>
          </cell>
          <cell r="E3853" t="str">
            <v>200612</v>
          </cell>
          <cell r="F3853" t="str">
            <v>A000000000036395</v>
          </cell>
          <cell r="G3853" t="str">
            <v>P0015483 E4207 CAMBRIDGE DANFORTH B1HW O</v>
          </cell>
          <cell r="H3853" t="str">
            <v>E4207 CAMBRIDGE DANFORTH B1HW O</v>
          </cell>
          <cell r="I3853" t="str">
            <v>20051031</v>
          </cell>
          <cell r="J3853">
            <v>0.04</v>
          </cell>
          <cell r="K3853" t="str">
            <v>FCA</v>
          </cell>
          <cell r="L3853">
            <v>290168.05</v>
          </cell>
          <cell r="M3853">
            <v>5</v>
          </cell>
        </row>
        <row r="3854">
          <cell r="A3854" t="str">
            <v>P0015483</v>
          </cell>
          <cell r="B3854" t="str">
            <v>0001</v>
          </cell>
          <cell r="C3854" t="str">
            <v>A311111</v>
          </cell>
          <cell r="D3854" t="str">
            <v>OH DIST LINES - POLES/TOWERS/FIXTURES</v>
          </cell>
          <cell r="E3854" t="str">
            <v>200511</v>
          </cell>
          <cell r="F3854" t="str">
            <v>A000000000034345</v>
          </cell>
          <cell r="G3854" t="str">
            <v>P0015483 E4207 CAMBRIDGE DANFORTH B1HW O</v>
          </cell>
          <cell r="H3854" t="str">
            <v>E4207 CAMBRIDGE DANFORTH B1HW O</v>
          </cell>
          <cell r="I3854" t="str">
            <v>20051031</v>
          </cell>
          <cell r="J3854">
            <v>0.04</v>
          </cell>
          <cell r="K3854" t="str">
            <v>FCA</v>
          </cell>
          <cell r="L3854">
            <v>174887.98</v>
          </cell>
          <cell r="M3854">
            <v>2</v>
          </cell>
        </row>
        <row r="3855">
          <cell r="A3855" t="str">
            <v>P0015483</v>
          </cell>
          <cell r="B3855" t="str">
            <v>0001</v>
          </cell>
          <cell r="C3855" t="str">
            <v>A311215</v>
          </cell>
          <cell r="D3855" t="str">
            <v>UG DIST LINES - CONDUCTORS</v>
          </cell>
          <cell r="E3855" t="str">
            <v>200510</v>
          </cell>
          <cell r="F3855" t="str">
            <v>A000000000037797</v>
          </cell>
          <cell r="G3855" t="str">
            <v>P0015483 E4207 CAMBRIDGE DANFORTH B1HW O</v>
          </cell>
          <cell r="H3855" t="str">
            <v>E4207 CAMBRIDGE DANFORTH B1HW O</v>
          </cell>
          <cell r="I3855" t="str">
            <v>20051031</v>
          </cell>
          <cell r="J3855">
            <v>0.04</v>
          </cell>
          <cell r="K3855" t="str">
            <v>FCA</v>
          </cell>
          <cell r="L3855">
            <v>102152.73</v>
          </cell>
          <cell r="M3855">
            <v>1</v>
          </cell>
        </row>
        <row r="3856">
          <cell r="A3856" t="str">
            <v>P0015483</v>
          </cell>
          <cell r="B3856" t="str">
            <v>0001</v>
          </cell>
          <cell r="C3856" t="str">
            <v>A311411</v>
          </cell>
          <cell r="D3856" t="str">
            <v>SERVICES</v>
          </cell>
          <cell r="E3856" t="str">
            <v>200510</v>
          </cell>
          <cell r="F3856" t="str">
            <v>A000000000038264</v>
          </cell>
          <cell r="G3856" t="str">
            <v>P0015483 E4207 CAMBRIDGE DANFORTH B1HW O</v>
          </cell>
          <cell r="H3856" t="str">
            <v>E4207 CAMBRIDGE DANFORTH B1HW O</v>
          </cell>
          <cell r="I3856" t="str">
            <v>20051031</v>
          </cell>
          <cell r="J3856">
            <v>0.04</v>
          </cell>
          <cell r="K3856" t="str">
            <v>FCA</v>
          </cell>
          <cell r="L3856">
            <v>91511.8</v>
          </cell>
          <cell r="M3856">
            <v>1</v>
          </cell>
        </row>
        <row r="3857">
          <cell r="A3857" t="str">
            <v>P0015483</v>
          </cell>
          <cell r="B3857" t="str">
            <v>0001</v>
          </cell>
          <cell r="C3857" t="str">
            <v>A311311</v>
          </cell>
          <cell r="D3857" t="str">
            <v>DISTRIBUTION TRANSFORMERS</v>
          </cell>
          <cell r="E3857" t="str">
            <v>200606</v>
          </cell>
          <cell r="F3857" t="str">
            <v>A000000000033666</v>
          </cell>
          <cell r="G3857" t="str">
            <v>P0015483 E4207 CAMBRIDGE DANFORTH B1HW O</v>
          </cell>
          <cell r="H3857" t="str">
            <v>E4207 CAMBRIDGE DANFORTH B1HW O</v>
          </cell>
          <cell r="I3857" t="str">
            <v>20051031</v>
          </cell>
          <cell r="J3857">
            <v>0.04</v>
          </cell>
          <cell r="K3857" t="str">
            <v>FCA</v>
          </cell>
          <cell r="L3857">
            <v>84532.88</v>
          </cell>
          <cell r="M3857">
            <v>2</v>
          </cell>
        </row>
        <row r="3858">
          <cell r="A3858" t="str">
            <v>P0015483</v>
          </cell>
          <cell r="B3858" t="str">
            <v>0001</v>
          </cell>
          <cell r="C3858" t="str">
            <v>A311311</v>
          </cell>
          <cell r="D3858" t="str">
            <v>DISTRIBUTION TRANSFORMERS</v>
          </cell>
          <cell r="E3858" t="str">
            <v>200510</v>
          </cell>
          <cell r="F3858" t="str">
            <v>A000000000031230</v>
          </cell>
          <cell r="G3858" t="str">
            <v>P0015483 E4207 CAMBRIDGE DANFORTH B1HW O</v>
          </cell>
          <cell r="H3858" t="str">
            <v>E4207 CAMBRIDGE DANFORTH B1HW O</v>
          </cell>
          <cell r="I3858" t="str">
            <v>20051031</v>
          </cell>
          <cell r="J3858">
            <v>0.04</v>
          </cell>
          <cell r="K3858" t="str">
            <v>FCA</v>
          </cell>
          <cell r="L3858">
            <v>67395.53</v>
          </cell>
          <cell r="M3858">
            <v>1</v>
          </cell>
        </row>
        <row r="3859">
          <cell r="A3859" t="str">
            <v>P0015486</v>
          </cell>
          <cell r="B3859" t="str">
            <v>0001</v>
          </cell>
          <cell r="C3859" t="str">
            <v>A311115</v>
          </cell>
          <cell r="D3859" t="str">
            <v>OH DIST LINES - CONDUCTORS</v>
          </cell>
          <cell r="E3859" t="str">
            <v>200508</v>
          </cell>
          <cell r="F3859" t="str">
            <v>A000000000036310</v>
          </cell>
          <cell r="G3859" t="str">
            <v>P0015486 E5165 PHARMACY-VICTORIA PARK WA</v>
          </cell>
          <cell r="H3859" t="str">
            <v>E5165 PHARMACY-VICTORIA PARK WA</v>
          </cell>
          <cell r="I3859" t="str">
            <v>20050331</v>
          </cell>
          <cell r="J3859">
            <v>0.04</v>
          </cell>
          <cell r="K3859" t="str">
            <v>FCA</v>
          </cell>
          <cell r="L3859">
            <v>77391.850000000006</v>
          </cell>
          <cell r="M3859">
            <v>2</v>
          </cell>
        </row>
        <row r="3860">
          <cell r="A3860" t="str">
            <v>P0015486</v>
          </cell>
          <cell r="B3860" t="str">
            <v>0001</v>
          </cell>
          <cell r="C3860" t="str">
            <v>A311311</v>
          </cell>
          <cell r="D3860" t="str">
            <v>DISTRIBUTION TRANSFORMERS</v>
          </cell>
          <cell r="E3860" t="str">
            <v>200503</v>
          </cell>
          <cell r="F3860" t="str">
            <v>A000000000031190</v>
          </cell>
          <cell r="G3860" t="str">
            <v>P0015486 E5165 PHARMACY-VICTORIA PARK WA</v>
          </cell>
          <cell r="H3860" t="str">
            <v>E5165 PHARMACY-VICTORIA PARK WA</v>
          </cell>
          <cell r="I3860" t="str">
            <v>20050331</v>
          </cell>
          <cell r="J3860">
            <v>0.04</v>
          </cell>
          <cell r="K3860" t="str">
            <v>FCA</v>
          </cell>
          <cell r="L3860">
            <v>44626.71</v>
          </cell>
          <cell r="M3860">
            <v>1</v>
          </cell>
        </row>
        <row r="3861">
          <cell r="A3861" t="str">
            <v>P0015486</v>
          </cell>
          <cell r="B3861" t="str">
            <v>0001</v>
          </cell>
          <cell r="C3861" t="str">
            <v>A311111</v>
          </cell>
          <cell r="D3861" t="str">
            <v>OH DIST LINES - POLES/TOWERS/FIXTURES</v>
          </cell>
          <cell r="E3861" t="str">
            <v>200505</v>
          </cell>
          <cell r="F3861" t="str">
            <v>A000000000034278</v>
          </cell>
          <cell r="G3861" t="str">
            <v>P0015486 E5165 PHARMACY-VICTORIA PARK WA</v>
          </cell>
          <cell r="H3861" t="str">
            <v>E5165 PHARMACY-VICTORIA PARK WA</v>
          </cell>
          <cell r="I3861" t="str">
            <v>20050331</v>
          </cell>
          <cell r="J3861">
            <v>0.04</v>
          </cell>
          <cell r="K3861" t="str">
            <v>FCA</v>
          </cell>
          <cell r="L3861">
            <v>31537.98</v>
          </cell>
          <cell r="M3861">
            <v>2</v>
          </cell>
        </row>
        <row r="3862">
          <cell r="A3862" t="str">
            <v>P0015495</v>
          </cell>
          <cell r="B3862" t="str">
            <v>0001</v>
          </cell>
          <cell r="C3862" t="str">
            <v>A311211</v>
          </cell>
          <cell r="D3862" t="str">
            <v>UG DIST LINES - CONDUIT</v>
          </cell>
          <cell r="E3862" t="str">
            <v>200609</v>
          </cell>
          <cell r="F3862" t="str">
            <v>A000000000030371</v>
          </cell>
          <cell r="G3862" t="str">
            <v>P0015495 DC- W5341 CIVIL INFRAST.WEST -</v>
          </cell>
          <cell r="H3862" t="str">
            <v>DC- W5341 CIVIL INFRAST.WEST -</v>
          </cell>
          <cell r="I3862" t="str">
            <v>20060228</v>
          </cell>
          <cell r="J3862">
            <v>0.04</v>
          </cell>
          <cell r="K3862" t="str">
            <v>FCA</v>
          </cell>
          <cell r="L3862">
            <v>567510.67000000004</v>
          </cell>
          <cell r="M3862">
            <v>2</v>
          </cell>
        </row>
        <row r="3863">
          <cell r="A3863" t="str">
            <v>P0015500</v>
          </cell>
          <cell r="B3863" t="str">
            <v>0001</v>
          </cell>
          <cell r="C3863" t="str">
            <v>A311211</v>
          </cell>
          <cell r="D3863" t="str">
            <v>UG DIST LINES - CONDUIT</v>
          </cell>
          <cell r="E3863" t="str">
            <v>200608</v>
          </cell>
          <cell r="F3863" t="str">
            <v>A000000000030403</v>
          </cell>
          <cell r="G3863" t="str">
            <v>P0015500 VILLAGE OF YORK UNIVERSITY-501</v>
          </cell>
          <cell r="H3863" t="str">
            <v>VILLAGE OF YORK UNIVERSITY-501</v>
          </cell>
          <cell r="I3863" t="str">
            <v>20060531</v>
          </cell>
          <cell r="J3863">
            <v>0.04</v>
          </cell>
          <cell r="K3863" t="str">
            <v>FCA</v>
          </cell>
          <cell r="L3863">
            <v>2033858.61</v>
          </cell>
          <cell r="M3863">
            <v>2</v>
          </cell>
        </row>
        <row r="3864">
          <cell r="A3864" t="str">
            <v>P0015500</v>
          </cell>
          <cell r="B3864" t="str">
            <v>0001</v>
          </cell>
          <cell r="C3864" t="str">
            <v>A311311</v>
          </cell>
          <cell r="D3864" t="str">
            <v>DISTRIBUTION TRANSFORMERS</v>
          </cell>
          <cell r="E3864" t="str">
            <v>200605</v>
          </cell>
          <cell r="F3864" t="str">
            <v>A000000000033857</v>
          </cell>
          <cell r="G3864" t="str">
            <v>P0015500 VILLAGE OF YORK UNIVERSITY-501</v>
          </cell>
          <cell r="H3864" t="str">
            <v>VILLAGE OF YORK UNIVERSITY-501</v>
          </cell>
          <cell r="I3864" t="str">
            <v>20060531</v>
          </cell>
          <cell r="J3864">
            <v>0.04</v>
          </cell>
          <cell r="K3864" t="str">
            <v>FCA</v>
          </cell>
          <cell r="L3864">
            <v>479720.68</v>
          </cell>
          <cell r="M3864">
            <v>1</v>
          </cell>
        </row>
        <row r="3865">
          <cell r="A3865" t="str">
            <v>P0015508</v>
          </cell>
          <cell r="B3865" t="str">
            <v>0001</v>
          </cell>
          <cell r="C3865" t="str">
            <v>A311211</v>
          </cell>
          <cell r="D3865" t="str">
            <v>UG DIST LINES - CONDUIT</v>
          </cell>
          <cell r="E3865" t="str">
            <v>200602</v>
          </cell>
          <cell r="F3865" t="str">
            <v>A000000000030372</v>
          </cell>
          <cell r="G3865" t="str">
            <v>P0015508 DC- W5419 CIVIL - CC ROOF</v>
          </cell>
          <cell r="H3865" t="str">
            <v>DC- W5419 CIVIL - CC ROOF</v>
          </cell>
          <cell r="I3865" t="str">
            <v>20060228</v>
          </cell>
          <cell r="J3865">
            <v>0.04</v>
          </cell>
          <cell r="K3865" t="str">
            <v>FCA</v>
          </cell>
          <cell r="L3865">
            <v>475275.69</v>
          </cell>
          <cell r="M3865">
            <v>1</v>
          </cell>
        </row>
        <row r="3866">
          <cell r="A3866" t="str">
            <v>P0015517</v>
          </cell>
          <cell r="B3866" t="str">
            <v>0001</v>
          </cell>
          <cell r="C3866" t="str">
            <v>A311311</v>
          </cell>
          <cell r="D3866" t="str">
            <v>DISTRIBUTION TRANSFORMERS</v>
          </cell>
          <cell r="E3866" t="str">
            <v>200601</v>
          </cell>
          <cell r="F3866" t="str">
            <v>A000000000033667</v>
          </cell>
          <cell r="G3866" t="str">
            <v>P0015517 E5290 PHARMACY VICTORIA PARK WA</v>
          </cell>
          <cell r="H3866" t="str">
            <v>E5290 PHARMACY VICTORIA PARK WA</v>
          </cell>
          <cell r="I3866" t="str">
            <v>20051031</v>
          </cell>
          <cell r="J3866">
            <v>0.04</v>
          </cell>
          <cell r="K3866" t="str">
            <v>FCA</v>
          </cell>
          <cell r="L3866">
            <v>103907.11</v>
          </cell>
          <cell r="M3866">
            <v>3</v>
          </cell>
        </row>
        <row r="3867">
          <cell r="A3867" t="str">
            <v>P0015517</v>
          </cell>
          <cell r="B3867" t="str">
            <v>0001</v>
          </cell>
          <cell r="C3867" t="str">
            <v>A311111</v>
          </cell>
          <cell r="D3867" t="str">
            <v>OH DIST LINES - POLES/TOWERS/FIXTURES</v>
          </cell>
          <cell r="E3867" t="str">
            <v>200510</v>
          </cell>
          <cell r="F3867" t="str">
            <v>A000000000034346</v>
          </cell>
          <cell r="G3867" t="str">
            <v>P0015517 E5290 PHARMACY VICTORIA PARK WA</v>
          </cell>
          <cell r="H3867" t="str">
            <v>E5290 PHARMACY VICTORIA PARK WA</v>
          </cell>
          <cell r="I3867" t="str">
            <v>20051031</v>
          </cell>
          <cell r="J3867">
            <v>0.04</v>
          </cell>
          <cell r="K3867" t="str">
            <v>FCA</v>
          </cell>
          <cell r="L3867">
            <v>98003.88</v>
          </cell>
          <cell r="M3867">
            <v>1</v>
          </cell>
        </row>
        <row r="3868">
          <cell r="A3868" t="str">
            <v>P0015517</v>
          </cell>
          <cell r="B3868" t="str">
            <v>0001</v>
          </cell>
          <cell r="C3868" t="str">
            <v>A311311</v>
          </cell>
          <cell r="D3868" t="str">
            <v>DISTRIBUTION TRANSFORMERS</v>
          </cell>
          <cell r="E3868" t="str">
            <v>200510</v>
          </cell>
          <cell r="F3868" t="str">
            <v>A000000000031231</v>
          </cell>
          <cell r="G3868" t="str">
            <v>P0015517 E5290 PHARMACY VICTORIA PARK WA</v>
          </cell>
          <cell r="H3868" t="str">
            <v>E5290 PHARMACY VICTORIA PARK WA</v>
          </cell>
          <cell r="I3868" t="str">
            <v>20051031</v>
          </cell>
          <cell r="J3868">
            <v>0.04</v>
          </cell>
          <cell r="K3868" t="str">
            <v>FCA</v>
          </cell>
          <cell r="L3868">
            <v>75602.16</v>
          </cell>
          <cell r="M3868">
            <v>1</v>
          </cell>
        </row>
        <row r="3869">
          <cell r="A3869" t="str">
            <v>P0015517</v>
          </cell>
          <cell r="B3869" t="str">
            <v>0001</v>
          </cell>
          <cell r="C3869" t="str">
            <v>A311115</v>
          </cell>
          <cell r="D3869" t="str">
            <v>OH DIST LINES - CONDUCTORS</v>
          </cell>
          <cell r="E3869" t="str">
            <v>200510</v>
          </cell>
          <cell r="F3869" t="str">
            <v>A000000000036396</v>
          </cell>
          <cell r="G3869" t="str">
            <v>P0015517 E5290 PHARMACY VICTORIA PARK WA</v>
          </cell>
          <cell r="H3869" t="str">
            <v>E5290 PHARMACY VICTORIA PARK WA</v>
          </cell>
          <cell r="I3869" t="str">
            <v>20051031</v>
          </cell>
          <cell r="J3869">
            <v>0.04</v>
          </cell>
          <cell r="K3869" t="str">
            <v>FCA</v>
          </cell>
          <cell r="L3869">
            <v>73415.710000000006</v>
          </cell>
          <cell r="M3869">
            <v>1</v>
          </cell>
        </row>
        <row r="3870">
          <cell r="A3870" t="str">
            <v>P0015517</v>
          </cell>
          <cell r="B3870" t="str">
            <v>0001</v>
          </cell>
          <cell r="C3870" t="str">
            <v>A311215</v>
          </cell>
          <cell r="D3870" t="str">
            <v>UG DIST LINES - CONDUCTORS</v>
          </cell>
          <cell r="E3870" t="str">
            <v>200510</v>
          </cell>
          <cell r="F3870" t="str">
            <v>A000000000037798</v>
          </cell>
          <cell r="G3870" t="str">
            <v>P0015517 E5290 PHARMACY VICTORIA PARK WA</v>
          </cell>
          <cell r="H3870" t="str">
            <v>E5290 PHARMACY VICTORIA PARK WA</v>
          </cell>
          <cell r="I3870" t="str">
            <v>20051031</v>
          </cell>
          <cell r="J3870">
            <v>0.04</v>
          </cell>
          <cell r="K3870" t="str">
            <v>FCA</v>
          </cell>
          <cell r="L3870">
            <v>45706.720000000001</v>
          </cell>
          <cell r="M3870">
            <v>1</v>
          </cell>
        </row>
        <row r="3871">
          <cell r="A3871" t="str">
            <v>P0015517</v>
          </cell>
          <cell r="B3871" t="str">
            <v>0001</v>
          </cell>
          <cell r="C3871" t="str">
            <v>A311411</v>
          </cell>
          <cell r="D3871" t="str">
            <v>SERVICES</v>
          </cell>
          <cell r="E3871" t="str">
            <v>200510</v>
          </cell>
          <cell r="F3871" t="str">
            <v>A000000000038265</v>
          </cell>
          <cell r="G3871" t="str">
            <v>P0015517 E5290 PHARMACY VICTORIA PARK WA</v>
          </cell>
          <cell r="H3871" t="str">
            <v>E5290 PHARMACY VICTORIA PARK WA</v>
          </cell>
          <cell r="I3871" t="str">
            <v>20051031</v>
          </cell>
          <cell r="J3871">
            <v>0.04</v>
          </cell>
          <cell r="K3871" t="str">
            <v>FCA</v>
          </cell>
          <cell r="L3871">
            <v>31465.09</v>
          </cell>
          <cell r="M3871">
            <v>1</v>
          </cell>
        </row>
        <row r="3872">
          <cell r="A3872" t="str">
            <v>P0015519</v>
          </cell>
          <cell r="B3872" t="str">
            <v>0001</v>
          </cell>
          <cell r="C3872" t="str">
            <v>A311211</v>
          </cell>
          <cell r="D3872" t="str">
            <v>UG DIST LINES - CONDUIT</v>
          </cell>
          <cell r="E3872" t="str">
            <v>200609</v>
          </cell>
          <cell r="F3872" t="str">
            <v>A000000000030382</v>
          </cell>
          <cell r="G3872" t="str">
            <v>P0015519 DC- W5126 BRIDGE REHAB PROGRAM</v>
          </cell>
          <cell r="H3872" t="str">
            <v>DC- W5126 BRIDGE REHAB PROGRAM</v>
          </cell>
          <cell r="I3872" t="str">
            <v>20060331</v>
          </cell>
          <cell r="J3872">
            <v>0.04</v>
          </cell>
          <cell r="K3872" t="str">
            <v>FCA</v>
          </cell>
          <cell r="L3872">
            <v>771.91</v>
          </cell>
          <cell r="M3872">
            <v>2</v>
          </cell>
        </row>
        <row r="3873">
          <cell r="A3873" t="str">
            <v>P0015528</v>
          </cell>
          <cell r="B3873" t="str">
            <v>0001</v>
          </cell>
          <cell r="C3873" t="str">
            <v>A312521</v>
          </cell>
          <cell r="D3873" t="str">
            <v>TOOLS/SHOP/GARAGE EQUIP</v>
          </cell>
          <cell r="E3873" t="str">
            <v>200607</v>
          </cell>
          <cell r="F3873" t="str">
            <v>A000000000015065</v>
          </cell>
          <cell r="G3873" t="str">
            <v>P0015528 DC- W5346 MAJOR TOOLS &amp; EQUIPME</v>
          </cell>
          <cell r="H3873" t="str">
            <v>DC- W5346 MAJOR TOOLS &amp; EQUIPME</v>
          </cell>
          <cell r="I3873" t="str">
            <v>20060731</v>
          </cell>
          <cell r="J3873">
            <v>0.1</v>
          </cell>
          <cell r="K3873" t="str">
            <v>FCA</v>
          </cell>
          <cell r="L3873">
            <v>42678.62</v>
          </cell>
          <cell r="M3873">
            <v>1</v>
          </cell>
        </row>
        <row r="3874">
          <cell r="A3874" t="str">
            <v>P0015529</v>
          </cell>
          <cell r="B3874" t="str">
            <v>0001</v>
          </cell>
          <cell r="C3874" t="str">
            <v>A311215</v>
          </cell>
          <cell r="D3874" t="str">
            <v>UG DIST LINES - CONDUCTORS</v>
          </cell>
          <cell r="E3874" t="str">
            <v>200504</v>
          </cell>
          <cell r="F3874" t="str">
            <v>A000000000037665</v>
          </cell>
          <cell r="G3874" t="str">
            <v>P0015529 E5262 DON MILLS RD. 51M27 U/G R</v>
          </cell>
          <cell r="H3874" t="str">
            <v>E5262 DON MILLS RD. 51M27 U/G R</v>
          </cell>
          <cell r="I3874" t="str">
            <v>20050430</v>
          </cell>
          <cell r="J3874">
            <v>0.04</v>
          </cell>
          <cell r="K3874" t="str">
            <v>FCA</v>
          </cell>
          <cell r="L3874">
            <v>135874.35999999999</v>
          </cell>
          <cell r="M3874">
            <v>1</v>
          </cell>
        </row>
        <row r="3875">
          <cell r="A3875" t="str">
            <v>P0015534</v>
          </cell>
          <cell r="B3875" t="str">
            <v>0001</v>
          </cell>
          <cell r="C3875" t="str">
            <v>A311115</v>
          </cell>
          <cell r="D3875" t="str">
            <v>OH DIST LINES - CONDUCTORS</v>
          </cell>
          <cell r="E3875" t="str">
            <v>200603</v>
          </cell>
          <cell r="F3875" t="str">
            <v>A000000000036478</v>
          </cell>
          <cell r="G3875" t="str">
            <v>P0015534 DC- W5305 RESTORATION AND CLEAN</v>
          </cell>
          <cell r="H3875" t="str">
            <v>DC- W5305 RESTORATION AND CLEAN</v>
          </cell>
          <cell r="I3875" t="str">
            <v>20060228</v>
          </cell>
          <cell r="J3875">
            <v>0.04</v>
          </cell>
          <cell r="K3875" t="str">
            <v>FCA</v>
          </cell>
          <cell r="L3875">
            <v>68973.87</v>
          </cell>
          <cell r="M3875">
            <v>2</v>
          </cell>
        </row>
        <row r="3876">
          <cell r="A3876" t="str">
            <v>P0015534</v>
          </cell>
          <cell r="B3876" t="str">
            <v>0001</v>
          </cell>
          <cell r="C3876" t="str">
            <v>A311111</v>
          </cell>
          <cell r="D3876" t="str">
            <v>OH DIST LINES - POLES/TOWERS/FIXTURES</v>
          </cell>
          <cell r="E3876" t="str">
            <v>200602</v>
          </cell>
          <cell r="F3876" t="str">
            <v>A000000000034398</v>
          </cell>
          <cell r="G3876" t="str">
            <v>P0015534 DC- W5305 RESTORATION AND CLEAN</v>
          </cell>
          <cell r="H3876" t="str">
            <v>DC- W5305 RESTORATION AND CLEAN</v>
          </cell>
          <cell r="I3876" t="str">
            <v>20060228</v>
          </cell>
          <cell r="J3876">
            <v>0.04</v>
          </cell>
          <cell r="K3876" t="str">
            <v>FCA</v>
          </cell>
          <cell r="L3876">
            <v>68500</v>
          </cell>
          <cell r="M3876">
            <v>1</v>
          </cell>
        </row>
        <row r="3877">
          <cell r="A3877" t="str">
            <v>P0015543</v>
          </cell>
          <cell r="B3877" t="str">
            <v>0001</v>
          </cell>
          <cell r="C3877" t="str">
            <v>A311311</v>
          </cell>
          <cell r="D3877" t="str">
            <v>DISTRIBUTION TRANSFORMERS</v>
          </cell>
          <cell r="E3877" t="str">
            <v>200508</v>
          </cell>
          <cell r="F3877" t="str">
            <v>A000000000033634</v>
          </cell>
          <cell r="G3877" t="str">
            <v>P0015543 130 QUEEN ST E 750KVA-347/600V</v>
          </cell>
          <cell r="H3877" t="str">
            <v>130 QUEEN ST E 750KVA-347/600V</v>
          </cell>
          <cell r="I3877" t="str">
            <v>20050831</v>
          </cell>
          <cell r="J3877">
            <v>0.04</v>
          </cell>
          <cell r="K3877" t="str">
            <v>FCA</v>
          </cell>
          <cell r="L3877">
            <v>72544.73</v>
          </cell>
          <cell r="M3877">
            <v>1</v>
          </cell>
        </row>
        <row r="3878">
          <cell r="A3878" t="str">
            <v>P0015543</v>
          </cell>
          <cell r="B3878" t="str">
            <v>0001</v>
          </cell>
          <cell r="C3878" t="str">
            <v>A311215</v>
          </cell>
          <cell r="D3878" t="str">
            <v>UG DIST LINES - CONDUCTORS</v>
          </cell>
          <cell r="E3878" t="str">
            <v>200602</v>
          </cell>
          <cell r="F3878" t="str">
            <v>A000000000037736</v>
          </cell>
          <cell r="G3878" t="str">
            <v>P0015543 130 QUEEN ST E 750KVA-347/600V</v>
          </cell>
          <cell r="H3878" t="str">
            <v>130 QUEEN ST E 750KVA-347/600V</v>
          </cell>
          <cell r="I3878" t="str">
            <v>20050831</v>
          </cell>
          <cell r="J3878">
            <v>0.04</v>
          </cell>
          <cell r="K3878" t="str">
            <v>FCA</v>
          </cell>
          <cell r="L3878">
            <v>44260.19</v>
          </cell>
          <cell r="M3878">
            <v>2</v>
          </cell>
        </row>
        <row r="3879">
          <cell r="A3879" t="str">
            <v>P0015557</v>
          </cell>
          <cell r="B3879" t="str">
            <v>0001</v>
          </cell>
          <cell r="C3879" t="str">
            <v>A311311</v>
          </cell>
          <cell r="D3879" t="str">
            <v>DISTRIBUTION TRANSFORMERS</v>
          </cell>
          <cell r="E3879" t="str">
            <v>200507</v>
          </cell>
          <cell r="F3879" t="str">
            <v>A000000000033602</v>
          </cell>
          <cell r="G3879" t="str">
            <v>P0015557 3514 WESTON RD - ESSO GAS BAR 3</v>
          </cell>
          <cell r="H3879" t="str">
            <v>3514 WESTON RD - ESSO GAS BAR 3</v>
          </cell>
          <cell r="I3879" t="str">
            <v>20050731</v>
          </cell>
          <cell r="J3879">
            <v>0.04</v>
          </cell>
          <cell r="K3879" t="str">
            <v>FCA</v>
          </cell>
          <cell r="L3879">
            <v>21665.91</v>
          </cell>
          <cell r="M3879">
            <v>1</v>
          </cell>
        </row>
        <row r="3880">
          <cell r="A3880" t="str">
            <v>P0015557</v>
          </cell>
          <cell r="B3880" t="str">
            <v>0001</v>
          </cell>
          <cell r="C3880" t="str">
            <v>A311311</v>
          </cell>
          <cell r="D3880" t="str">
            <v>DISTRIBUTION TRANSFORMERS</v>
          </cell>
          <cell r="E3880" t="str">
            <v>200507</v>
          </cell>
          <cell r="F3880" t="str">
            <v>A000000000031206</v>
          </cell>
          <cell r="G3880" t="str">
            <v>P0015557 3514 WESTON RD - ESSO GAS BAR 3</v>
          </cell>
          <cell r="H3880" t="str">
            <v>3514 WESTON RD - ESSO GAS BAR 3</v>
          </cell>
          <cell r="I3880" t="str">
            <v>20050731</v>
          </cell>
          <cell r="J3880">
            <v>0.04</v>
          </cell>
          <cell r="K3880" t="str">
            <v>FCA</v>
          </cell>
          <cell r="L3880">
            <v>19750.45</v>
          </cell>
          <cell r="M3880">
            <v>1</v>
          </cell>
        </row>
        <row r="3881">
          <cell r="A3881" t="str">
            <v>P0015557</v>
          </cell>
          <cell r="B3881" t="str">
            <v>0001</v>
          </cell>
          <cell r="C3881" t="str">
            <v>A311111</v>
          </cell>
          <cell r="D3881" t="str">
            <v>OH DIST LINES - POLES/TOWERS/FIXTURES</v>
          </cell>
          <cell r="E3881" t="str">
            <v>200507</v>
          </cell>
          <cell r="F3881" t="str">
            <v>A000000000034304</v>
          </cell>
          <cell r="G3881" t="str">
            <v>P0015557 3514 WESTON RD - ESSO GAS BAR 3</v>
          </cell>
          <cell r="H3881" t="str">
            <v>3514 WESTON RD - ESSO GAS BAR 3</v>
          </cell>
          <cell r="I3881" t="str">
            <v>20050731</v>
          </cell>
          <cell r="J3881">
            <v>0.04</v>
          </cell>
          <cell r="K3881" t="str">
            <v>FCA</v>
          </cell>
          <cell r="L3881">
            <v>11779.75</v>
          </cell>
          <cell r="M3881">
            <v>1</v>
          </cell>
        </row>
        <row r="3882">
          <cell r="A3882" t="str">
            <v>P0015557</v>
          </cell>
          <cell r="B3882" t="str">
            <v>0001</v>
          </cell>
          <cell r="C3882" t="str">
            <v>A311215</v>
          </cell>
          <cell r="D3882" t="str">
            <v>UG DIST LINES - CONDUCTORS</v>
          </cell>
          <cell r="E3882" t="str">
            <v>200507</v>
          </cell>
          <cell r="F3882" t="str">
            <v>A000000000037703</v>
          </cell>
          <cell r="G3882" t="str">
            <v>P0015557 3514 WESTON RD - ESSO GAS BAR 3</v>
          </cell>
          <cell r="H3882" t="str">
            <v>3514 WESTON RD - ESSO GAS BAR 3</v>
          </cell>
          <cell r="I3882" t="str">
            <v>20050731</v>
          </cell>
          <cell r="J3882">
            <v>0.04</v>
          </cell>
          <cell r="K3882" t="str">
            <v>FCA</v>
          </cell>
          <cell r="L3882">
            <v>10043.64</v>
          </cell>
          <cell r="M3882">
            <v>1</v>
          </cell>
        </row>
        <row r="3883">
          <cell r="A3883" t="str">
            <v>P0015557</v>
          </cell>
          <cell r="B3883" t="str">
            <v>0001</v>
          </cell>
          <cell r="C3883" t="str">
            <v>A311115</v>
          </cell>
          <cell r="D3883" t="str">
            <v>OH DIST LINES - CONDUCTORS</v>
          </cell>
          <cell r="E3883" t="str">
            <v>200507</v>
          </cell>
          <cell r="F3883" t="str">
            <v>A000000000036346</v>
          </cell>
          <cell r="G3883" t="str">
            <v>P0015557 3514 WESTON RD - ESSO GAS BAR 3</v>
          </cell>
          <cell r="H3883" t="str">
            <v>3514 WESTON RD - ESSO GAS BAR 3</v>
          </cell>
          <cell r="I3883" t="str">
            <v>20050731</v>
          </cell>
          <cell r="J3883">
            <v>0.04</v>
          </cell>
          <cell r="K3883" t="str">
            <v>FCA</v>
          </cell>
          <cell r="L3883">
            <v>2680.14</v>
          </cell>
          <cell r="M3883">
            <v>1</v>
          </cell>
        </row>
        <row r="3884">
          <cell r="A3884" t="str">
            <v>P0015565</v>
          </cell>
          <cell r="B3884" t="str">
            <v>0001</v>
          </cell>
          <cell r="C3884" t="str">
            <v>A311215</v>
          </cell>
          <cell r="D3884" t="str">
            <v>UG DIST LINES - CONDUCTORS</v>
          </cell>
          <cell r="E3884" t="str">
            <v>200503</v>
          </cell>
          <cell r="F3884" t="str">
            <v>A000000000037640</v>
          </cell>
          <cell r="G3884" t="str">
            <v>P0015565 194 QUEEN ST. W</v>
          </cell>
          <cell r="H3884" t="str">
            <v>194 QUEEN ST. W</v>
          </cell>
          <cell r="I3884" t="str">
            <v>20050331</v>
          </cell>
          <cell r="J3884">
            <v>0.04</v>
          </cell>
          <cell r="K3884" t="str">
            <v>FCA</v>
          </cell>
          <cell r="L3884">
            <v>7427.43</v>
          </cell>
          <cell r="M3884">
            <v>1</v>
          </cell>
        </row>
        <row r="3885">
          <cell r="A3885" t="str">
            <v>P0015572</v>
          </cell>
          <cell r="B3885" t="str">
            <v>0001</v>
          </cell>
          <cell r="C3885" t="str">
            <v>A311211</v>
          </cell>
          <cell r="D3885" t="str">
            <v>UG DIST LINES - CONDUIT</v>
          </cell>
          <cell r="E3885" t="str">
            <v>200509</v>
          </cell>
          <cell r="F3885" t="str">
            <v>A000000000030346</v>
          </cell>
          <cell r="G3885" t="str">
            <v>P0015572 CANADA LANDS-EDEN OAK HOMES 2</v>
          </cell>
          <cell r="H3885" t="str">
            <v>CANADA LANDS-EDEN OAK HOMES 2</v>
          </cell>
          <cell r="I3885" t="str">
            <v>20050930</v>
          </cell>
          <cell r="J3885">
            <v>0.04</v>
          </cell>
          <cell r="K3885" t="str">
            <v>FCA</v>
          </cell>
          <cell r="L3885">
            <v>128542.43</v>
          </cell>
          <cell r="M3885">
            <v>1</v>
          </cell>
        </row>
        <row r="3886">
          <cell r="A3886" t="str">
            <v>P0015572</v>
          </cell>
          <cell r="B3886" t="str">
            <v>0001</v>
          </cell>
          <cell r="C3886" t="str">
            <v>A311215</v>
          </cell>
          <cell r="D3886" t="str">
            <v>UG DIST LINES - CONDUCTORS</v>
          </cell>
          <cell r="E3886" t="str">
            <v>200509</v>
          </cell>
          <cell r="F3886" t="str">
            <v>A000000000037765</v>
          </cell>
          <cell r="G3886" t="str">
            <v>P0015572 CANADA LANDS-EDEN OAK HOMES 2</v>
          </cell>
          <cell r="H3886" t="str">
            <v>CANADA LANDS-EDEN OAK HOMES 2</v>
          </cell>
          <cell r="I3886" t="str">
            <v>20050930</v>
          </cell>
          <cell r="J3886">
            <v>0.04</v>
          </cell>
          <cell r="K3886" t="str">
            <v>FCA</v>
          </cell>
          <cell r="L3886">
            <v>68124.34</v>
          </cell>
          <cell r="M3886">
            <v>1</v>
          </cell>
        </row>
        <row r="3887">
          <cell r="A3887" t="str">
            <v>P0015579</v>
          </cell>
          <cell r="B3887" t="str">
            <v>0001</v>
          </cell>
          <cell r="C3887" t="str">
            <v>A311311</v>
          </cell>
          <cell r="D3887" t="str">
            <v>DISTRIBUTION TRANSFORMERS</v>
          </cell>
          <cell r="E3887" t="str">
            <v>200608</v>
          </cell>
          <cell r="F3887" t="str">
            <v>A000000000033881</v>
          </cell>
          <cell r="G3887" t="str">
            <v>P0015579 710 HUMBERWOOD BLVD 1500KVA PAD</v>
          </cell>
          <cell r="H3887" t="str">
            <v>710 HUMBERWOOD BLVD 1500KVA PAD</v>
          </cell>
          <cell r="I3887" t="str">
            <v>20060831</v>
          </cell>
          <cell r="J3887">
            <v>0.04</v>
          </cell>
          <cell r="K3887" t="str">
            <v>FCA</v>
          </cell>
          <cell r="L3887">
            <v>62497.24</v>
          </cell>
          <cell r="M3887">
            <v>1</v>
          </cell>
        </row>
        <row r="3888">
          <cell r="A3888" t="str">
            <v>P0015579</v>
          </cell>
          <cell r="B3888" t="str">
            <v>0001</v>
          </cell>
          <cell r="C3888" t="str">
            <v>A311215</v>
          </cell>
          <cell r="D3888" t="str">
            <v>UG DIST LINES - CONDUCTORS</v>
          </cell>
          <cell r="E3888" t="str">
            <v>200608</v>
          </cell>
          <cell r="F3888" t="str">
            <v>A000000000058148</v>
          </cell>
          <cell r="G3888" t="str">
            <v>P0015579 710 HUMBERWOOD BLVD 1500KVA PAD</v>
          </cell>
          <cell r="H3888" t="str">
            <v>710 HUMBERWOOD BLVD 1500KVA PAD</v>
          </cell>
          <cell r="I3888" t="str">
            <v>20060831</v>
          </cell>
          <cell r="J3888">
            <v>0.04</v>
          </cell>
          <cell r="K3888" t="str">
            <v>FCA</v>
          </cell>
          <cell r="L3888">
            <v>4940.95</v>
          </cell>
          <cell r="M3888">
            <v>1</v>
          </cell>
        </row>
        <row r="3889">
          <cell r="A3889" t="str">
            <v>P0015584</v>
          </cell>
          <cell r="B3889" t="str">
            <v>0001</v>
          </cell>
          <cell r="C3889" t="str">
            <v>A311411</v>
          </cell>
          <cell r="D3889" t="str">
            <v>SERVICES</v>
          </cell>
          <cell r="E3889" t="str">
            <v>200608</v>
          </cell>
          <cell r="F3889" t="str">
            <v>A000000000039332</v>
          </cell>
          <cell r="G3889" t="str">
            <v>P0015584 3 FOLLIS AVE.</v>
          </cell>
          <cell r="H3889" t="str">
            <v>3 FOLLIS AVE.</v>
          </cell>
          <cell r="I3889" t="str">
            <v>20050331</v>
          </cell>
          <cell r="J3889">
            <v>0.04</v>
          </cell>
          <cell r="K3889" t="str">
            <v>FCA</v>
          </cell>
          <cell r="L3889">
            <v>11362.39</v>
          </cell>
          <cell r="M3889">
            <v>2</v>
          </cell>
        </row>
        <row r="3890">
          <cell r="A3890" t="str">
            <v>P0015593</v>
          </cell>
          <cell r="B3890" t="str">
            <v>0001</v>
          </cell>
          <cell r="C3890" t="str">
            <v>A311215</v>
          </cell>
          <cell r="D3890" t="str">
            <v>UG DIST LINES - CONDUCTORS</v>
          </cell>
          <cell r="E3890" t="str">
            <v>200608</v>
          </cell>
          <cell r="F3890" t="str">
            <v>A000000000037683</v>
          </cell>
          <cell r="G3890" t="str">
            <v>P0015593 710 HUMBERWOOD BLVD. (EXPANSION</v>
          </cell>
          <cell r="H3890" t="str">
            <v>710 HUMBERWOOD BLVD. (EXPANSION</v>
          </cell>
          <cell r="I3890" t="str">
            <v>20050630</v>
          </cell>
          <cell r="J3890">
            <v>0.04</v>
          </cell>
          <cell r="K3890" t="str">
            <v>FCA</v>
          </cell>
          <cell r="L3890">
            <v>64946.15</v>
          </cell>
          <cell r="M3890">
            <v>2</v>
          </cell>
        </row>
        <row r="3891">
          <cell r="A3891" t="str">
            <v>P0015593</v>
          </cell>
          <cell r="B3891" t="str">
            <v>0001</v>
          </cell>
          <cell r="C3891" t="str">
            <v>A311311</v>
          </cell>
          <cell r="D3891" t="str">
            <v>DISTRIBUTION TRANSFORMERS</v>
          </cell>
          <cell r="E3891" t="str">
            <v>200506</v>
          </cell>
          <cell r="F3891" t="str">
            <v>A000000000033589</v>
          </cell>
          <cell r="G3891" t="str">
            <v>P0015593 710 HUMBERWOOD BLVD. (EXPANSION</v>
          </cell>
          <cell r="H3891" t="str">
            <v>710 HUMBERWOOD BLVD. (EXPANSION</v>
          </cell>
          <cell r="I3891" t="str">
            <v>20050630</v>
          </cell>
          <cell r="J3891">
            <v>0.04</v>
          </cell>
          <cell r="K3891" t="str">
            <v>FCA</v>
          </cell>
          <cell r="L3891">
            <v>32353.67</v>
          </cell>
          <cell r="M3891">
            <v>1</v>
          </cell>
        </row>
        <row r="3892">
          <cell r="A3892" t="str">
            <v>P0015593</v>
          </cell>
          <cell r="B3892" t="str">
            <v>0001</v>
          </cell>
          <cell r="C3892" t="str">
            <v>A311411</v>
          </cell>
          <cell r="D3892" t="str">
            <v>SERVICES</v>
          </cell>
          <cell r="E3892" t="str">
            <v>200506</v>
          </cell>
          <cell r="F3892" t="str">
            <v>A000000000039371</v>
          </cell>
          <cell r="G3892" t="str">
            <v>P0015593 710 HUMBERWOOD BLVD. (EXPANSION</v>
          </cell>
          <cell r="H3892" t="str">
            <v>710 HUMBERWOOD BLVD. (EXPANSION</v>
          </cell>
          <cell r="I3892" t="str">
            <v>20050630</v>
          </cell>
          <cell r="J3892">
            <v>0.04</v>
          </cell>
          <cell r="K3892" t="str">
            <v>FCA</v>
          </cell>
          <cell r="L3892">
            <v>2804.05</v>
          </cell>
          <cell r="M3892">
            <v>1</v>
          </cell>
        </row>
        <row r="3893">
          <cell r="A3893" t="str">
            <v>P0015599</v>
          </cell>
          <cell r="B3893" t="str">
            <v>0001</v>
          </cell>
          <cell r="C3893" t="str">
            <v>A311311</v>
          </cell>
          <cell r="D3893" t="str">
            <v>DISTRIBUTION TRANSFORMERS</v>
          </cell>
          <cell r="E3893" t="str">
            <v>200602</v>
          </cell>
          <cell r="F3893" t="str">
            <v>A000000000033790</v>
          </cell>
          <cell r="G3893" t="str">
            <v>P0015599 15 TOBERMORY DR VAULT UPGD TO 3</v>
          </cell>
          <cell r="H3893" t="str">
            <v>15 TOBERMORY DR VAULT UPGD TO 3</v>
          </cell>
          <cell r="I3893" t="str">
            <v>20060228</v>
          </cell>
          <cell r="J3893">
            <v>0.04</v>
          </cell>
          <cell r="K3893" t="str">
            <v>FCA</v>
          </cell>
          <cell r="L3893">
            <v>30386.77</v>
          </cell>
          <cell r="M3893">
            <v>1</v>
          </cell>
        </row>
        <row r="3894">
          <cell r="A3894" t="str">
            <v>P0015599</v>
          </cell>
          <cell r="B3894" t="str">
            <v>0001</v>
          </cell>
          <cell r="C3894" t="str">
            <v>A311215</v>
          </cell>
          <cell r="D3894" t="str">
            <v>UG DIST LINES - CONDUCTORS</v>
          </cell>
          <cell r="E3894" t="str">
            <v>200602</v>
          </cell>
          <cell r="F3894" t="str">
            <v>A000000000058048</v>
          </cell>
          <cell r="G3894" t="str">
            <v>P0015599 15 TOBERMORY DR VAULT UPGD TO 3</v>
          </cell>
          <cell r="H3894" t="str">
            <v>15 TOBERMORY DR VAULT UPGD TO 3</v>
          </cell>
          <cell r="I3894" t="str">
            <v>20060228</v>
          </cell>
          <cell r="J3894">
            <v>0.04</v>
          </cell>
          <cell r="K3894" t="str">
            <v>FCA</v>
          </cell>
          <cell r="L3894">
            <v>11460.68</v>
          </cell>
          <cell r="M3894">
            <v>1</v>
          </cell>
        </row>
        <row r="3895">
          <cell r="A3895" t="str">
            <v>P0015605</v>
          </cell>
          <cell r="B3895" t="str">
            <v>0001</v>
          </cell>
          <cell r="C3895" t="str">
            <v>A311311</v>
          </cell>
          <cell r="D3895" t="str">
            <v>DISTRIBUTION TRANSFORMERS</v>
          </cell>
          <cell r="E3895" t="str">
            <v>200608</v>
          </cell>
          <cell r="F3895" t="str">
            <v>A000000000031150</v>
          </cell>
          <cell r="G3895" t="str">
            <v>P0015605 292 NEW TORONTO ST (PROJECT)</v>
          </cell>
          <cell r="H3895" t="str">
            <v>292 NEW TORONTO ST (PROJECT)</v>
          </cell>
          <cell r="I3895" t="str">
            <v>20041022</v>
          </cell>
          <cell r="J3895">
            <v>0.04</v>
          </cell>
          <cell r="K3895" t="str">
            <v>FCA</v>
          </cell>
          <cell r="L3895">
            <v>7914.17</v>
          </cell>
          <cell r="M3895">
            <v>3</v>
          </cell>
        </row>
        <row r="3896">
          <cell r="A3896" t="str">
            <v>P0015605</v>
          </cell>
          <cell r="B3896" t="str">
            <v>0001</v>
          </cell>
          <cell r="C3896" t="str">
            <v>A311411</v>
          </cell>
          <cell r="D3896" t="str">
            <v>SERVICES</v>
          </cell>
          <cell r="E3896" t="str">
            <v>200412</v>
          </cell>
          <cell r="F3896" t="str">
            <v>A000000000038161</v>
          </cell>
          <cell r="G3896" t="str">
            <v>P0015605 292 NEW TORONTO ST (PROJECT)</v>
          </cell>
          <cell r="H3896" t="str">
            <v>292 NEW TORONTO ST (PROJECT)</v>
          </cell>
          <cell r="I3896" t="str">
            <v>20041022</v>
          </cell>
          <cell r="J3896">
            <v>0.04</v>
          </cell>
          <cell r="K3896" t="str">
            <v>FCA</v>
          </cell>
          <cell r="L3896">
            <v>4143.6400000000003</v>
          </cell>
          <cell r="M3896">
            <v>2</v>
          </cell>
        </row>
        <row r="3897">
          <cell r="A3897" t="str">
            <v>P0015605</v>
          </cell>
          <cell r="B3897" t="str">
            <v>0001</v>
          </cell>
          <cell r="C3897" t="str">
            <v>A311111</v>
          </cell>
          <cell r="D3897" t="str">
            <v>OH DIST LINES - POLES/TOWERS/FIXTURES</v>
          </cell>
          <cell r="E3897" t="str">
            <v>200411</v>
          </cell>
          <cell r="F3897" t="str">
            <v>A000000000034228</v>
          </cell>
          <cell r="G3897" t="str">
            <v>P0015605 292 NEW TORONTO ST (PROJECT)</v>
          </cell>
          <cell r="H3897" t="str">
            <v>292 NEW TORONTO ST (PROJECT)</v>
          </cell>
          <cell r="I3897" t="str">
            <v>20041022</v>
          </cell>
          <cell r="J3897">
            <v>0.04</v>
          </cell>
          <cell r="K3897" t="str">
            <v>FCA</v>
          </cell>
          <cell r="L3897">
            <v>605.6</v>
          </cell>
          <cell r="M3897">
            <v>1</v>
          </cell>
        </row>
        <row r="3898">
          <cell r="A3898" t="str">
            <v>P0015610</v>
          </cell>
          <cell r="B3898" t="str">
            <v>0001</v>
          </cell>
          <cell r="C3898" t="str">
            <v>A311411</v>
          </cell>
          <cell r="D3898" t="str">
            <v>SERVICES</v>
          </cell>
          <cell r="E3898" t="str">
            <v>200608</v>
          </cell>
          <cell r="F3898" t="str">
            <v>A000000000038287</v>
          </cell>
          <cell r="G3898" t="str">
            <v>P0015610 500 RUSSELL HILL RD UPGD TO 400</v>
          </cell>
          <cell r="H3898" t="str">
            <v>500 RUSSELL HILL RD UPGD TO 400</v>
          </cell>
          <cell r="I3898" t="str">
            <v>20060228</v>
          </cell>
          <cell r="J3898">
            <v>0.04</v>
          </cell>
          <cell r="K3898" t="str">
            <v>FCA</v>
          </cell>
          <cell r="L3898">
            <v>10369.52</v>
          </cell>
          <cell r="M3898">
            <v>2</v>
          </cell>
        </row>
        <row r="3899">
          <cell r="A3899" t="str">
            <v>P0015610</v>
          </cell>
          <cell r="B3899" t="str">
            <v>0001</v>
          </cell>
          <cell r="C3899" t="str">
            <v>A311215</v>
          </cell>
          <cell r="D3899" t="str">
            <v>UG DIST LINES - CONDUCTORS</v>
          </cell>
          <cell r="E3899" t="str">
            <v>200602</v>
          </cell>
          <cell r="F3899" t="str">
            <v>A000000000058007</v>
          </cell>
          <cell r="G3899" t="str">
            <v>P0015610 500 RUSSELL HILL RD UPGD TO 400</v>
          </cell>
          <cell r="H3899" t="str">
            <v>500 RUSSELL HILL RD UPGD TO 400</v>
          </cell>
          <cell r="I3899" t="str">
            <v>20060228</v>
          </cell>
          <cell r="J3899">
            <v>0.04</v>
          </cell>
          <cell r="K3899" t="str">
            <v>FCA</v>
          </cell>
          <cell r="L3899">
            <v>6657.27</v>
          </cell>
          <cell r="M3899">
            <v>1</v>
          </cell>
        </row>
        <row r="3900">
          <cell r="A3900" t="str">
            <v>P0015617</v>
          </cell>
          <cell r="B3900" t="str">
            <v>0001</v>
          </cell>
          <cell r="C3900" t="str">
            <v>A311311</v>
          </cell>
          <cell r="D3900" t="str">
            <v>DISTRIBUTION TRANSFORMERS</v>
          </cell>
          <cell r="E3900" t="str">
            <v>200505</v>
          </cell>
          <cell r="F3900" t="str">
            <v>A000000000033582</v>
          </cell>
          <cell r="G3900" t="str">
            <v>P0015617 W5234 327 DIXON UFF3 UG VC PCB</v>
          </cell>
          <cell r="H3900" t="str">
            <v>W5234 327 DIXON UFF3 UG VC PCB</v>
          </cell>
          <cell r="I3900" t="str">
            <v>20050531</v>
          </cell>
          <cell r="J3900">
            <v>0.04</v>
          </cell>
          <cell r="K3900" t="str">
            <v>FCA</v>
          </cell>
          <cell r="L3900">
            <v>42292.5</v>
          </cell>
          <cell r="M3900">
            <v>1</v>
          </cell>
        </row>
        <row r="3901">
          <cell r="A3901" t="str">
            <v>P0015617</v>
          </cell>
          <cell r="B3901" t="str">
            <v>0001</v>
          </cell>
          <cell r="C3901" t="str">
            <v>A311215</v>
          </cell>
          <cell r="D3901" t="str">
            <v>UG DIST LINES - CONDUCTORS</v>
          </cell>
          <cell r="E3901" t="str">
            <v>200505</v>
          </cell>
          <cell r="F3901" t="str">
            <v>A000000000037682</v>
          </cell>
          <cell r="G3901" t="str">
            <v>P0015617 W5234 327 DIXON UFF3 UG VC PCB</v>
          </cell>
          <cell r="H3901" t="str">
            <v>W5234 327 DIXON UFF3 UG VC PCB</v>
          </cell>
          <cell r="I3901" t="str">
            <v>20050531</v>
          </cell>
          <cell r="J3901">
            <v>0.04</v>
          </cell>
          <cell r="K3901" t="str">
            <v>FCA</v>
          </cell>
          <cell r="L3901">
            <v>23553.85</v>
          </cell>
          <cell r="M3901">
            <v>1</v>
          </cell>
        </row>
        <row r="3902">
          <cell r="A3902" t="str">
            <v>P0015617</v>
          </cell>
          <cell r="B3902" t="str">
            <v>0001</v>
          </cell>
          <cell r="C3902" t="str">
            <v>A311111</v>
          </cell>
          <cell r="D3902" t="str">
            <v>OH DIST LINES - POLES/TOWERS/FIXTURES</v>
          </cell>
          <cell r="E3902" t="str">
            <v>200508</v>
          </cell>
          <cell r="F3902" t="str">
            <v>A000000000034295</v>
          </cell>
          <cell r="G3902" t="str">
            <v>P0015617 W5234 327 DIXON UFF3 UG VC PCB</v>
          </cell>
          <cell r="H3902" t="str">
            <v>W5234 327 DIXON UFF3 UG VC PCB</v>
          </cell>
          <cell r="I3902" t="str">
            <v>20050531</v>
          </cell>
          <cell r="J3902">
            <v>0.04</v>
          </cell>
          <cell r="K3902" t="str">
            <v>FCA</v>
          </cell>
          <cell r="L3902">
            <v>12928.2</v>
          </cell>
          <cell r="M3902">
            <v>2</v>
          </cell>
        </row>
        <row r="3903">
          <cell r="A3903" t="str">
            <v>P0015617</v>
          </cell>
          <cell r="B3903" t="str">
            <v>0001</v>
          </cell>
          <cell r="C3903" t="str">
            <v>A311115</v>
          </cell>
          <cell r="D3903" t="str">
            <v>OH DIST LINES - CONDUCTORS</v>
          </cell>
          <cell r="E3903" t="str">
            <v>200505</v>
          </cell>
          <cell r="F3903" t="str">
            <v>A000000000036332</v>
          </cell>
          <cell r="G3903" t="str">
            <v>P0015617 W5234 327 DIXON UFF3 UG VC PCB</v>
          </cell>
          <cell r="H3903" t="str">
            <v>W5234 327 DIXON UFF3 UG VC PCB</v>
          </cell>
          <cell r="I3903" t="str">
            <v>20050531</v>
          </cell>
          <cell r="J3903">
            <v>0.04</v>
          </cell>
          <cell r="K3903" t="str">
            <v>FCA</v>
          </cell>
          <cell r="L3903">
            <v>5787.17</v>
          </cell>
          <cell r="M3903">
            <v>1</v>
          </cell>
        </row>
        <row r="3904">
          <cell r="A3904" t="str">
            <v>P0015621</v>
          </cell>
          <cell r="B3904" t="str">
            <v>0001</v>
          </cell>
          <cell r="C3904" t="str">
            <v>A311215</v>
          </cell>
          <cell r="D3904" t="str">
            <v>UG DIST LINES - CONDUCTORS</v>
          </cell>
          <cell r="E3904" t="str">
            <v>200605</v>
          </cell>
          <cell r="F3904" t="str">
            <v>A000000000058040</v>
          </cell>
          <cell r="G3904" t="str">
            <v>P0015621 112 SELECT AVE (PROJ.)</v>
          </cell>
          <cell r="H3904" t="str">
            <v>112 SELECT AVE (PROJ.)</v>
          </cell>
          <cell r="I3904" t="str">
            <v>20060228</v>
          </cell>
          <cell r="J3904">
            <v>0.04</v>
          </cell>
          <cell r="K3904" t="str">
            <v>FCA</v>
          </cell>
          <cell r="L3904">
            <v>48161.45</v>
          </cell>
          <cell r="M3904">
            <v>2</v>
          </cell>
        </row>
        <row r="3905">
          <cell r="A3905" t="str">
            <v>P0015621</v>
          </cell>
          <cell r="B3905" t="str">
            <v>0001</v>
          </cell>
          <cell r="C3905" t="str">
            <v>A311311</v>
          </cell>
          <cell r="D3905" t="str">
            <v>DISTRIBUTION TRANSFORMERS</v>
          </cell>
          <cell r="E3905" t="str">
            <v>200602</v>
          </cell>
          <cell r="F3905" t="str">
            <v>A000000000033787</v>
          </cell>
          <cell r="G3905" t="str">
            <v>P0015621 112 SELECT AVE (PROJ.)</v>
          </cell>
          <cell r="H3905" t="str">
            <v>112 SELECT AVE (PROJ.)</v>
          </cell>
          <cell r="I3905" t="str">
            <v>20060228</v>
          </cell>
          <cell r="J3905">
            <v>0.04</v>
          </cell>
          <cell r="K3905" t="str">
            <v>FCA</v>
          </cell>
          <cell r="L3905">
            <v>18953.419999999998</v>
          </cell>
          <cell r="M3905">
            <v>1</v>
          </cell>
        </row>
        <row r="3906">
          <cell r="A3906" t="str">
            <v>P0015626</v>
          </cell>
          <cell r="B3906" t="str">
            <v>0001</v>
          </cell>
          <cell r="C3906" t="str">
            <v>A311311</v>
          </cell>
          <cell r="D3906" t="str">
            <v>DISTRIBUTION TRANSFORMERS</v>
          </cell>
          <cell r="E3906" t="str">
            <v>200604</v>
          </cell>
          <cell r="F3906" t="str">
            <v>A000000000033603</v>
          </cell>
          <cell r="G3906" t="str">
            <v>P0015626 3650 KINGSTON</v>
          </cell>
          <cell r="H3906" t="str">
            <v>3650 KINGSTON</v>
          </cell>
          <cell r="I3906" t="str">
            <v>20050731</v>
          </cell>
          <cell r="J3906">
            <v>0.04</v>
          </cell>
          <cell r="K3906" t="str">
            <v>FCA</v>
          </cell>
          <cell r="L3906">
            <v>16914.84</v>
          </cell>
          <cell r="M3906">
            <v>3</v>
          </cell>
        </row>
        <row r="3907">
          <cell r="A3907" t="str">
            <v>P0015626</v>
          </cell>
          <cell r="B3907" t="str">
            <v>0001</v>
          </cell>
          <cell r="C3907" t="str">
            <v>A311215</v>
          </cell>
          <cell r="D3907" t="str">
            <v>UG DIST LINES - CONDUCTORS</v>
          </cell>
          <cell r="E3907" t="str">
            <v>200507</v>
          </cell>
          <cell r="F3907" t="str">
            <v>A000000000037704</v>
          </cell>
          <cell r="G3907" t="str">
            <v>P0015626 3650 KINGSTON</v>
          </cell>
          <cell r="H3907" t="str">
            <v>3650 KINGSTON</v>
          </cell>
          <cell r="I3907" t="str">
            <v>20050731</v>
          </cell>
          <cell r="J3907">
            <v>0.04</v>
          </cell>
          <cell r="K3907" t="str">
            <v>FCA</v>
          </cell>
          <cell r="L3907">
            <v>4099.42</v>
          </cell>
          <cell r="M3907">
            <v>1</v>
          </cell>
        </row>
        <row r="3908">
          <cell r="A3908" t="str">
            <v>P0015626</v>
          </cell>
          <cell r="B3908" t="str">
            <v>0001</v>
          </cell>
          <cell r="C3908" t="str">
            <v>A311411</v>
          </cell>
          <cell r="D3908" t="str">
            <v>SERVICES</v>
          </cell>
          <cell r="E3908" t="str">
            <v>200507</v>
          </cell>
          <cell r="F3908" t="str">
            <v>A000000000039385</v>
          </cell>
          <cell r="G3908" t="str">
            <v>P0015626 3650 KINGSTON</v>
          </cell>
          <cell r="H3908" t="str">
            <v>3650 KINGSTON</v>
          </cell>
          <cell r="I3908" t="str">
            <v>20050731</v>
          </cell>
          <cell r="J3908">
            <v>0.04</v>
          </cell>
          <cell r="K3908" t="str">
            <v>FCA</v>
          </cell>
          <cell r="L3908">
            <v>3938.25</v>
          </cell>
          <cell r="M3908">
            <v>1</v>
          </cell>
        </row>
        <row r="3909">
          <cell r="A3909" t="str">
            <v>P0015631</v>
          </cell>
          <cell r="B3909" t="str">
            <v>0001</v>
          </cell>
          <cell r="C3909" t="str">
            <v>A311215</v>
          </cell>
          <cell r="D3909" t="str">
            <v>UG DIST LINES - CONDUCTORS</v>
          </cell>
          <cell r="E3909" t="str">
            <v>200606</v>
          </cell>
          <cell r="F3909" t="str">
            <v>A000000000058073</v>
          </cell>
          <cell r="G3909" t="str">
            <v>P0015631 E5293 GD-X TIE FEEDERS ELEC A3G</v>
          </cell>
          <cell r="H3909" t="str">
            <v>E5293 GD-X TIE FEEDERS ELEC A3G</v>
          </cell>
          <cell r="I3909" t="str">
            <v>20060331</v>
          </cell>
          <cell r="J3909">
            <v>0.04</v>
          </cell>
          <cell r="K3909" t="str">
            <v>FCA</v>
          </cell>
          <cell r="L3909">
            <v>662857.76</v>
          </cell>
          <cell r="M3909">
            <v>3</v>
          </cell>
        </row>
        <row r="3910">
          <cell r="A3910" t="str">
            <v>P0015636</v>
          </cell>
          <cell r="B3910" t="str">
            <v>0001</v>
          </cell>
          <cell r="C3910" t="str">
            <v>A311215</v>
          </cell>
          <cell r="D3910" t="str">
            <v>UG DIST LINES - CONDUCTORS</v>
          </cell>
          <cell r="E3910" t="str">
            <v>200606</v>
          </cell>
          <cell r="F3910" t="str">
            <v>A000000000058033</v>
          </cell>
          <cell r="G3910" t="str">
            <v>P0015636 E5294 GD-X TIE FEEDRS ELECT. PH</v>
          </cell>
          <cell r="H3910" t="str">
            <v>E5294 GD-X TIE FEEDRS ELECT. PH</v>
          </cell>
          <cell r="I3910" t="str">
            <v>20060228</v>
          </cell>
          <cell r="J3910">
            <v>0.04</v>
          </cell>
          <cell r="K3910" t="str">
            <v>FCA</v>
          </cell>
          <cell r="L3910">
            <v>605203.53</v>
          </cell>
          <cell r="M3910">
            <v>5</v>
          </cell>
        </row>
        <row r="3911">
          <cell r="A3911" t="str">
            <v>P0015641</v>
          </cell>
          <cell r="B3911" t="str">
            <v>0001</v>
          </cell>
          <cell r="C3911" t="str">
            <v>A311215</v>
          </cell>
          <cell r="D3911" t="str">
            <v>UG DIST LINES - CONDUCTORS</v>
          </cell>
          <cell r="E3911" t="str">
            <v>200511</v>
          </cell>
          <cell r="F3911" t="str">
            <v>A000000000037732</v>
          </cell>
          <cell r="G3911" t="str">
            <v>P0015641 E5244 GREENWOOD WALPOLE PH1 B13</v>
          </cell>
          <cell r="H3911" t="str">
            <v>E5244 GREENWOOD WALPOLE PH1 B13</v>
          </cell>
          <cell r="I3911" t="str">
            <v>20050831</v>
          </cell>
          <cell r="J3911">
            <v>0.04</v>
          </cell>
          <cell r="K3911" t="str">
            <v>FCA</v>
          </cell>
          <cell r="L3911">
            <v>119065.48</v>
          </cell>
          <cell r="M3911">
            <v>2</v>
          </cell>
        </row>
        <row r="3912">
          <cell r="A3912" t="str">
            <v>P0015641</v>
          </cell>
          <cell r="B3912" t="str">
            <v>0001</v>
          </cell>
          <cell r="C3912" t="str">
            <v>A311111</v>
          </cell>
          <cell r="D3912" t="str">
            <v>OH DIST LINES - POLES/TOWERS/FIXTURES</v>
          </cell>
          <cell r="E3912" t="str">
            <v>200612</v>
          </cell>
          <cell r="F3912" t="str">
            <v>A000000000034322</v>
          </cell>
          <cell r="G3912" t="str">
            <v>P0015641 E5244 GREENWOOD WALPOLE PH1 B13</v>
          </cell>
          <cell r="H3912" t="str">
            <v>E5244 GREENWOOD WALPOLE PH1 B13</v>
          </cell>
          <cell r="I3912" t="str">
            <v>20050831</v>
          </cell>
          <cell r="J3912">
            <v>0.04</v>
          </cell>
          <cell r="K3912" t="str">
            <v>FCA</v>
          </cell>
          <cell r="L3912">
            <v>115740.69</v>
          </cell>
          <cell r="M3912">
            <v>3</v>
          </cell>
        </row>
        <row r="3913">
          <cell r="A3913" t="str">
            <v>P0015647</v>
          </cell>
          <cell r="B3913" t="str">
            <v>0001</v>
          </cell>
          <cell r="C3913" t="str">
            <v>A311215</v>
          </cell>
          <cell r="D3913" t="str">
            <v>UG DIST LINES - CONDUCTORS</v>
          </cell>
          <cell r="E3913" t="str">
            <v>200507</v>
          </cell>
          <cell r="F3913" t="str">
            <v>A000000000037724</v>
          </cell>
          <cell r="G3913" t="str">
            <v>P0015647 E5199 CARLAW STANDBY FDR A200-1</v>
          </cell>
          <cell r="H3913" t="str">
            <v>E5199 CARLAW STANDBY FDR A200-1</v>
          </cell>
          <cell r="I3913" t="str">
            <v>20050731</v>
          </cell>
          <cell r="J3913">
            <v>0.04</v>
          </cell>
          <cell r="K3913" t="str">
            <v>FCA</v>
          </cell>
          <cell r="L3913">
            <v>605054.81999999995</v>
          </cell>
          <cell r="M3913">
            <v>1</v>
          </cell>
        </row>
        <row r="3914">
          <cell r="A3914" t="str">
            <v>P0015654</v>
          </cell>
          <cell r="B3914" t="str">
            <v>0001</v>
          </cell>
          <cell r="C3914" t="str">
            <v>A311115</v>
          </cell>
          <cell r="D3914" t="str">
            <v>OH DIST LINES - CONDUCTORS</v>
          </cell>
          <cell r="E3914" t="str">
            <v>200602</v>
          </cell>
          <cell r="F3914" t="str">
            <v>A000000000036450</v>
          </cell>
          <cell r="G3914" t="str">
            <v>P0015654 E5266 BELLAMY KINGSTON 52M3 OH</v>
          </cell>
          <cell r="H3914" t="str">
            <v>E5266 BELLAMY KINGSTON 52M3 OH</v>
          </cell>
          <cell r="I3914" t="str">
            <v>20051231</v>
          </cell>
          <cell r="J3914">
            <v>0.04</v>
          </cell>
          <cell r="K3914" t="str">
            <v>FCA</v>
          </cell>
          <cell r="L3914">
            <v>352934.37</v>
          </cell>
          <cell r="M3914">
            <v>2</v>
          </cell>
        </row>
        <row r="3915">
          <cell r="A3915" t="str">
            <v>P0015654</v>
          </cell>
          <cell r="B3915" t="str">
            <v>0001</v>
          </cell>
          <cell r="C3915" t="str">
            <v>A311111</v>
          </cell>
          <cell r="D3915" t="str">
            <v>OH DIST LINES - POLES/TOWERS/FIXTURES</v>
          </cell>
          <cell r="E3915" t="str">
            <v>200512</v>
          </cell>
          <cell r="F3915" t="str">
            <v>A000000000034377</v>
          </cell>
          <cell r="G3915" t="str">
            <v>P0015654 E5266 BELLAMY KINGSTON 52M3 OH</v>
          </cell>
          <cell r="H3915" t="str">
            <v>E5266 BELLAMY KINGSTON 52M3 OH</v>
          </cell>
          <cell r="I3915" t="str">
            <v>20051231</v>
          </cell>
          <cell r="J3915">
            <v>0.04</v>
          </cell>
          <cell r="K3915" t="str">
            <v>FCA</v>
          </cell>
          <cell r="L3915">
            <v>305241.78999999998</v>
          </cell>
          <cell r="M3915">
            <v>1</v>
          </cell>
        </row>
        <row r="3916">
          <cell r="A3916" t="str">
            <v>P0015654</v>
          </cell>
          <cell r="B3916" t="str">
            <v>0001</v>
          </cell>
          <cell r="C3916" t="str">
            <v>A311311</v>
          </cell>
          <cell r="D3916" t="str">
            <v>DISTRIBUTION TRANSFORMERS</v>
          </cell>
          <cell r="E3916" t="str">
            <v>200512</v>
          </cell>
          <cell r="F3916" t="str">
            <v>A000000000031247</v>
          </cell>
          <cell r="G3916" t="str">
            <v>P0015654 E5266 BELLAMY KINGSTON 52M3 OH</v>
          </cell>
          <cell r="H3916" t="str">
            <v>E5266 BELLAMY KINGSTON 52M3 OH</v>
          </cell>
          <cell r="I3916" t="str">
            <v>20051231</v>
          </cell>
          <cell r="J3916">
            <v>0.04</v>
          </cell>
          <cell r="K3916" t="str">
            <v>FCA</v>
          </cell>
          <cell r="L3916">
            <v>152477.91</v>
          </cell>
          <cell r="M3916">
            <v>1</v>
          </cell>
        </row>
        <row r="3917">
          <cell r="A3917" t="str">
            <v>P0015654</v>
          </cell>
          <cell r="B3917" t="str">
            <v>0001</v>
          </cell>
          <cell r="C3917" t="str">
            <v>A311311</v>
          </cell>
          <cell r="D3917" t="str">
            <v>DISTRIBUTION TRANSFORMERS</v>
          </cell>
          <cell r="E3917" t="str">
            <v>200512</v>
          </cell>
          <cell r="F3917" t="str">
            <v>A000000000033725</v>
          </cell>
          <cell r="G3917" t="str">
            <v>P0015654 E5266 BELLAMY KINGSTON 52M3 OH</v>
          </cell>
          <cell r="H3917" t="str">
            <v>E5266 BELLAMY KINGSTON 52M3 OH</v>
          </cell>
          <cell r="I3917" t="str">
            <v>20051231</v>
          </cell>
          <cell r="J3917">
            <v>0.04</v>
          </cell>
          <cell r="K3917" t="str">
            <v>FCA</v>
          </cell>
          <cell r="L3917">
            <v>99799.85</v>
          </cell>
          <cell r="M3917">
            <v>1</v>
          </cell>
        </row>
        <row r="3918">
          <cell r="A3918" t="str">
            <v>P0015654</v>
          </cell>
          <cell r="B3918" t="str">
            <v>0001</v>
          </cell>
          <cell r="C3918" t="str">
            <v>A311411</v>
          </cell>
          <cell r="D3918" t="str">
            <v>SERVICES</v>
          </cell>
          <cell r="E3918" t="str">
            <v>200512</v>
          </cell>
          <cell r="F3918" t="str">
            <v>A000000000038279</v>
          </cell>
          <cell r="G3918" t="str">
            <v>P0015654 E5266 BELLAMY KINGSTON 52M3 OH</v>
          </cell>
          <cell r="H3918" t="str">
            <v>E5266 BELLAMY KINGSTON 52M3 OH</v>
          </cell>
          <cell r="I3918" t="str">
            <v>20051231</v>
          </cell>
          <cell r="J3918">
            <v>0.04</v>
          </cell>
          <cell r="K3918" t="str">
            <v>FCA</v>
          </cell>
          <cell r="L3918">
            <v>65885.17</v>
          </cell>
          <cell r="M3918">
            <v>1</v>
          </cell>
        </row>
        <row r="3919">
          <cell r="A3919" t="str">
            <v>P0015654</v>
          </cell>
          <cell r="B3919" t="str">
            <v>0001</v>
          </cell>
          <cell r="C3919" t="str">
            <v>A311215</v>
          </cell>
          <cell r="D3919" t="str">
            <v>UG DIST LINES - CONDUCTORS</v>
          </cell>
          <cell r="E3919" t="str">
            <v>200601</v>
          </cell>
          <cell r="F3919" t="str">
            <v>A000000000037892</v>
          </cell>
          <cell r="G3919" t="str">
            <v>P0015654 E5266 BELLAMY KINGSTON 52M3 OH</v>
          </cell>
          <cell r="H3919" t="str">
            <v>E5266 BELLAMY KINGSTON 52M3 OH</v>
          </cell>
          <cell r="I3919" t="str">
            <v>20051231</v>
          </cell>
          <cell r="J3919">
            <v>0.04</v>
          </cell>
          <cell r="K3919" t="str">
            <v>FCA</v>
          </cell>
          <cell r="L3919">
            <v>60045.279999999999</v>
          </cell>
          <cell r="M3919">
            <v>2</v>
          </cell>
        </row>
        <row r="3920">
          <cell r="A3920" t="str">
            <v>P0015660</v>
          </cell>
          <cell r="B3920" t="str">
            <v>0001</v>
          </cell>
          <cell r="C3920" t="str">
            <v>A311211</v>
          </cell>
          <cell r="D3920" t="str">
            <v>UG DIST LINES - CONDUIT</v>
          </cell>
          <cell r="E3920" t="str">
            <v>200512</v>
          </cell>
          <cell r="F3920" t="str">
            <v>A000000000030361</v>
          </cell>
          <cell r="G3920" t="str">
            <v>P0015660 LEASIDE BRIDGE REHABILITATION</v>
          </cell>
          <cell r="H3920" t="str">
            <v>LEASIDE BRIDGE REHABILITATION</v>
          </cell>
          <cell r="I3920" t="str">
            <v>20051231</v>
          </cell>
          <cell r="J3920">
            <v>0.04</v>
          </cell>
          <cell r="K3920" t="str">
            <v>FCA</v>
          </cell>
          <cell r="L3920">
            <v>753221.81</v>
          </cell>
          <cell r="M3920">
            <v>1</v>
          </cell>
        </row>
        <row r="3921">
          <cell r="A3921" t="str">
            <v>P0015660</v>
          </cell>
          <cell r="B3921" t="str">
            <v>0001</v>
          </cell>
          <cell r="C3921" t="str">
            <v>A311215</v>
          </cell>
          <cell r="D3921" t="str">
            <v>UG DIST LINES - CONDUCTORS</v>
          </cell>
          <cell r="E3921" t="str">
            <v>200512</v>
          </cell>
          <cell r="F3921" t="str">
            <v>A000000000037893</v>
          </cell>
          <cell r="G3921" t="str">
            <v>P0015660 LEASIDE BRIDGE REHABILITATION</v>
          </cell>
          <cell r="H3921" t="str">
            <v>LEASIDE BRIDGE REHABILITATION</v>
          </cell>
          <cell r="I3921" t="str">
            <v>20051231</v>
          </cell>
          <cell r="J3921">
            <v>0.04</v>
          </cell>
          <cell r="K3921" t="str">
            <v>FCA</v>
          </cell>
          <cell r="L3921">
            <v>205461.65</v>
          </cell>
          <cell r="M3921">
            <v>1</v>
          </cell>
        </row>
        <row r="3922">
          <cell r="A3922" t="str">
            <v>P0015667</v>
          </cell>
          <cell r="B3922" t="str">
            <v>0001</v>
          </cell>
          <cell r="C3922" t="str">
            <v>A311211</v>
          </cell>
          <cell r="D3922" t="str">
            <v>UG DIST LINES - CONDUIT</v>
          </cell>
          <cell r="E3922" t="str">
            <v>200609</v>
          </cell>
          <cell r="F3922" t="str">
            <v>A000000000030353</v>
          </cell>
          <cell r="G3922" t="str">
            <v>P0015667 SOUTHWOOD, CIVIL ENHANCEMENT</v>
          </cell>
          <cell r="H3922" t="str">
            <v>SOUTHWOOD, CIVIL ENHANCEMENT</v>
          </cell>
          <cell r="I3922" t="str">
            <v>20051130</v>
          </cell>
          <cell r="J3922">
            <v>0.04</v>
          </cell>
          <cell r="K3922" t="str">
            <v>FCA</v>
          </cell>
          <cell r="L3922">
            <v>390144.3</v>
          </cell>
          <cell r="M3922">
            <v>4</v>
          </cell>
        </row>
        <row r="3923">
          <cell r="A3923" t="str">
            <v>P0015672</v>
          </cell>
          <cell r="B3923" t="str">
            <v>0001</v>
          </cell>
          <cell r="C3923" t="str">
            <v>A311111</v>
          </cell>
          <cell r="D3923" t="str">
            <v>OH DIST LINES - POLES/TOWERS/FIXTURES</v>
          </cell>
          <cell r="E3923" t="str">
            <v>200509</v>
          </cell>
          <cell r="F3923" t="str">
            <v>A000000000034299</v>
          </cell>
          <cell r="G3923" t="str">
            <v>P0015672 W5139 PELMO PARK 55M23 OH ENHN</v>
          </cell>
          <cell r="H3923" t="str">
            <v>W5139 PELMO PARK 55M23 OH ENHN</v>
          </cell>
          <cell r="I3923" t="str">
            <v>20050630</v>
          </cell>
          <cell r="J3923">
            <v>0.04</v>
          </cell>
          <cell r="K3923" t="str">
            <v>FCA</v>
          </cell>
          <cell r="L3923">
            <v>200252.81</v>
          </cell>
          <cell r="M3923">
            <v>3</v>
          </cell>
        </row>
        <row r="3924">
          <cell r="A3924" t="str">
            <v>P0015672</v>
          </cell>
          <cell r="B3924" t="str">
            <v>0001</v>
          </cell>
          <cell r="C3924" t="str">
            <v>A311115</v>
          </cell>
          <cell r="D3924" t="str">
            <v>OH DIST LINES - CONDUCTORS</v>
          </cell>
          <cell r="E3924" t="str">
            <v>200512</v>
          </cell>
          <cell r="F3924" t="str">
            <v>A000000000036341</v>
          </cell>
          <cell r="G3924" t="str">
            <v>P0015672 W5139 PELMO PARK 55M23 OH ENHN</v>
          </cell>
          <cell r="H3924" t="str">
            <v>W5139 PELMO PARK 55M23 OH ENHN</v>
          </cell>
          <cell r="I3924" t="str">
            <v>20050630</v>
          </cell>
          <cell r="J3924">
            <v>0.04</v>
          </cell>
          <cell r="K3924" t="str">
            <v>FCA</v>
          </cell>
          <cell r="L3924">
            <v>125437.4</v>
          </cell>
          <cell r="M3924">
            <v>3</v>
          </cell>
        </row>
        <row r="3925">
          <cell r="A3925" t="str">
            <v>P0015672</v>
          </cell>
          <cell r="B3925" t="str">
            <v>0001</v>
          </cell>
          <cell r="C3925" t="str">
            <v>A311311</v>
          </cell>
          <cell r="D3925" t="str">
            <v>DISTRIBUTION TRANSFORMERS</v>
          </cell>
          <cell r="E3925" t="str">
            <v>200512</v>
          </cell>
          <cell r="F3925" t="str">
            <v>A000000000031205</v>
          </cell>
          <cell r="G3925" t="str">
            <v>P0015672 W5139 PELMO PARK 55M23 OH ENHN</v>
          </cell>
          <cell r="H3925" t="str">
            <v>W5139 PELMO PARK 55M23 OH ENHN</v>
          </cell>
          <cell r="I3925" t="str">
            <v>20050630</v>
          </cell>
          <cell r="J3925">
            <v>0.04</v>
          </cell>
          <cell r="K3925" t="str">
            <v>FCA</v>
          </cell>
          <cell r="L3925">
            <v>74672.789999999994</v>
          </cell>
          <cell r="M3925">
            <v>3</v>
          </cell>
        </row>
        <row r="3926">
          <cell r="A3926" t="str">
            <v>P0015675</v>
          </cell>
          <cell r="B3926" t="str">
            <v>0001</v>
          </cell>
          <cell r="C3926" t="str">
            <v>A311111</v>
          </cell>
          <cell r="D3926" t="str">
            <v>OH DIST LINES - POLES/TOWERS/FIXTURES</v>
          </cell>
          <cell r="E3926" t="str">
            <v>200504</v>
          </cell>
          <cell r="F3926" t="str">
            <v>A000000000034289</v>
          </cell>
          <cell r="G3926" t="str">
            <v>P0015675 W5179 QUEEN DVERCRT B-6-T OH VC</v>
          </cell>
          <cell r="H3926" t="str">
            <v>W5179 QUEEN DVERCRT B-6-T OH VC</v>
          </cell>
          <cell r="I3926" t="str">
            <v>20050430</v>
          </cell>
          <cell r="J3926">
            <v>0.04</v>
          </cell>
          <cell r="K3926" t="str">
            <v>FCA</v>
          </cell>
          <cell r="L3926">
            <v>72477.11</v>
          </cell>
          <cell r="M3926">
            <v>1</v>
          </cell>
        </row>
        <row r="3927">
          <cell r="A3927" t="str">
            <v>P0015675</v>
          </cell>
          <cell r="B3927" t="str">
            <v>0001</v>
          </cell>
          <cell r="C3927" t="str">
            <v>A311115</v>
          </cell>
          <cell r="D3927" t="str">
            <v>OH DIST LINES - CONDUCTORS</v>
          </cell>
          <cell r="E3927" t="str">
            <v>200512</v>
          </cell>
          <cell r="F3927" t="str">
            <v>A000000000036324</v>
          </cell>
          <cell r="G3927" t="str">
            <v>P0015675 W5179 QUEEN DVERCRT B-6-T OH VC</v>
          </cell>
          <cell r="H3927" t="str">
            <v>W5179 QUEEN DVERCRT B-6-T OH VC</v>
          </cell>
          <cell r="I3927" t="str">
            <v>20050430</v>
          </cell>
          <cell r="J3927">
            <v>0.04</v>
          </cell>
          <cell r="K3927" t="str">
            <v>FCA</v>
          </cell>
          <cell r="L3927">
            <v>60910.38</v>
          </cell>
          <cell r="M3927">
            <v>3</v>
          </cell>
        </row>
        <row r="3928">
          <cell r="A3928" t="str">
            <v>P0015675</v>
          </cell>
          <cell r="B3928" t="str">
            <v>0001</v>
          </cell>
          <cell r="C3928" t="str">
            <v>A311311</v>
          </cell>
          <cell r="D3928" t="str">
            <v>DISTRIBUTION TRANSFORMERS</v>
          </cell>
          <cell r="E3928" t="str">
            <v>200504</v>
          </cell>
          <cell r="F3928" t="str">
            <v>A000000000033571</v>
          </cell>
          <cell r="G3928" t="str">
            <v>P0015675 W5179 QUEEN DVERCRT B-6-T OH VC</v>
          </cell>
          <cell r="H3928" t="str">
            <v>W5179 QUEEN DVERCRT B-6-T OH VC</v>
          </cell>
          <cell r="I3928" t="str">
            <v>20050430</v>
          </cell>
          <cell r="J3928">
            <v>0.04</v>
          </cell>
          <cell r="K3928" t="str">
            <v>FCA</v>
          </cell>
          <cell r="L3928">
            <v>36372.9</v>
          </cell>
          <cell r="M3928">
            <v>1</v>
          </cell>
        </row>
        <row r="3929">
          <cell r="A3929" t="str">
            <v>P0015675</v>
          </cell>
          <cell r="B3929" t="str">
            <v>0001</v>
          </cell>
          <cell r="C3929" t="str">
            <v>A311411</v>
          </cell>
          <cell r="D3929" t="str">
            <v>SERVICES</v>
          </cell>
          <cell r="E3929" t="str">
            <v>200504</v>
          </cell>
          <cell r="F3929" t="str">
            <v>A000000000038230</v>
          </cell>
          <cell r="G3929" t="str">
            <v>P0015675 W5179 QUEEN DVERCRT B-6-T OH VC</v>
          </cell>
          <cell r="H3929" t="str">
            <v>W5179 QUEEN DVERCRT B-6-T OH VC</v>
          </cell>
          <cell r="I3929" t="str">
            <v>20050430</v>
          </cell>
          <cell r="J3929">
            <v>0.04</v>
          </cell>
          <cell r="K3929" t="str">
            <v>FCA</v>
          </cell>
          <cell r="L3929">
            <v>34878.25</v>
          </cell>
          <cell r="M3929">
            <v>1</v>
          </cell>
        </row>
        <row r="3930">
          <cell r="A3930" t="str">
            <v>P0015675</v>
          </cell>
          <cell r="B3930" t="str">
            <v>0001</v>
          </cell>
          <cell r="C3930" t="str">
            <v>A311311</v>
          </cell>
          <cell r="D3930" t="str">
            <v>DISTRIBUTION TRANSFORMERS</v>
          </cell>
          <cell r="E3930" t="str">
            <v>200504</v>
          </cell>
          <cell r="F3930" t="str">
            <v>A000000000031198</v>
          </cell>
          <cell r="G3930" t="str">
            <v>P0015675 W5179 QUEEN DVERCRT B-6-T OH VC</v>
          </cell>
          <cell r="H3930" t="str">
            <v>W5179 QUEEN DVERCRT B-6-T OH VC</v>
          </cell>
          <cell r="I3930" t="str">
            <v>20050430</v>
          </cell>
          <cell r="J3930">
            <v>0.04</v>
          </cell>
          <cell r="K3930" t="str">
            <v>FCA</v>
          </cell>
          <cell r="L3930">
            <v>30642.29</v>
          </cell>
          <cell r="M3930">
            <v>1</v>
          </cell>
        </row>
        <row r="3931">
          <cell r="A3931" t="str">
            <v>P0015675</v>
          </cell>
          <cell r="B3931" t="str">
            <v>0001</v>
          </cell>
          <cell r="C3931" t="str">
            <v>A311215</v>
          </cell>
          <cell r="D3931" t="str">
            <v>UG DIST LINES - CONDUCTORS</v>
          </cell>
          <cell r="E3931" t="str">
            <v>200504</v>
          </cell>
          <cell r="F3931" t="str">
            <v>A000000000037666</v>
          </cell>
          <cell r="G3931" t="str">
            <v>P0015675 W5179 QUEEN DVERCRT B-6-T OH VC</v>
          </cell>
          <cell r="H3931" t="str">
            <v>W5179 QUEEN DVERCRT B-6-T OH VC</v>
          </cell>
          <cell r="I3931" t="str">
            <v>20050430</v>
          </cell>
          <cell r="J3931">
            <v>0.04</v>
          </cell>
          <cell r="K3931" t="str">
            <v>FCA</v>
          </cell>
          <cell r="L3931">
            <v>9347.39</v>
          </cell>
          <cell r="M3931">
            <v>1</v>
          </cell>
        </row>
        <row r="3932">
          <cell r="A3932" t="str">
            <v>P0015682</v>
          </cell>
          <cell r="B3932" t="str">
            <v>0001</v>
          </cell>
          <cell r="C3932" t="str">
            <v>A311311</v>
          </cell>
          <cell r="D3932" t="str">
            <v>DISTRIBUTION TRANSFORMERS</v>
          </cell>
          <cell r="E3932" t="str">
            <v>200802</v>
          </cell>
          <cell r="F3932" t="str">
            <v>A000000000031209</v>
          </cell>
          <cell r="G3932" t="str">
            <v>P0015682 W4289 SANTA BARBARA</v>
          </cell>
          <cell r="H3932" t="str">
            <v>W4289 SANTA BARBARA</v>
          </cell>
          <cell r="I3932" t="str">
            <v>20050731</v>
          </cell>
          <cell r="J3932">
            <v>0.04</v>
          </cell>
          <cell r="K3932" t="str">
            <v>FCA</v>
          </cell>
          <cell r="L3932">
            <v>74048.100000000006</v>
          </cell>
          <cell r="M3932">
            <v>2</v>
          </cell>
        </row>
        <row r="3933">
          <cell r="A3933" t="str">
            <v>P0015682</v>
          </cell>
          <cell r="B3933" t="str">
            <v>0001</v>
          </cell>
          <cell r="C3933" t="str">
            <v>A311111</v>
          </cell>
          <cell r="D3933" t="str">
            <v>OH DIST LINES - POLES/TOWERS/FIXTURES</v>
          </cell>
          <cell r="E3933" t="str">
            <v>200507</v>
          </cell>
          <cell r="F3933" t="str">
            <v>A000000000034312</v>
          </cell>
          <cell r="G3933" t="str">
            <v>P0015682 W4289 SANTA BARBARA</v>
          </cell>
          <cell r="H3933" t="str">
            <v>W4289 SANTA BARBARA</v>
          </cell>
          <cell r="I3933" t="str">
            <v>20050731</v>
          </cell>
          <cell r="J3933">
            <v>0.04</v>
          </cell>
          <cell r="K3933" t="str">
            <v>FCA</v>
          </cell>
          <cell r="L3933">
            <v>71935.95</v>
          </cell>
          <cell r="M3933">
            <v>1</v>
          </cell>
        </row>
        <row r="3934">
          <cell r="A3934" t="str">
            <v>P0015682</v>
          </cell>
          <cell r="B3934" t="str">
            <v>0001</v>
          </cell>
          <cell r="C3934" t="str">
            <v>A311115</v>
          </cell>
          <cell r="D3934" t="str">
            <v>OH DIST LINES - CONDUCTORS</v>
          </cell>
          <cell r="E3934" t="str">
            <v>200512</v>
          </cell>
          <cell r="F3934" t="str">
            <v>A000000000036355</v>
          </cell>
          <cell r="G3934" t="str">
            <v>P0015682 W4289 SANTA BARBARA</v>
          </cell>
          <cell r="H3934" t="str">
            <v>W4289 SANTA BARBARA</v>
          </cell>
          <cell r="I3934" t="str">
            <v>20050731</v>
          </cell>
          <cell r="J3934">
            <v>0.04</v>
          </cell>
          <cell r="K3934" t="str">
            <v>FCA</v>
          </cell>
          <cell r="L3934">
            <v>51735.28</v>
          </cell>
          <cell r="M3934">
            <v>2</v>
          </cell>
        </row>
        <row r="3935">
          <cell r="A3935" t="str">
            <v>P0015682</v>
          </cell>
          <cell r="B3935" t="str">
            <v>0001</v>
          </cell>
          <cell r="C3935" t="str">
            <v>A311411</v>
          </cell>
          <cell r="D3935" t="str">
            <v>SERVICES</v>
          </cell>
          <cell r="E3935" t="str">
            <v>200507</v>
          </cell>
          <cell r="F3935" t="str">
            <v>A000000000038244</v>
          </cell>
          <cell r="G3935" t="str">
            <v>P0015682 W4289 SANTA BARBARA</v>
          </cell>
          <cell r="H3935" t="str">
            <v>W4289 SANTA BARBARA</v>
          </cell>
          <cell r="I3935" t="str">
            <v>20050731</v>
          </cell>
          <cell r="J3935">
            <v>0.04</v>
          </cell>
          <cell r="K3935" t="str">
            <v>FCA</v>
          </cell>
          <cell r="L3935">
            <v>10478.08</v>
          </cell>
          <cell r="M3935">
            <v>1</v>
          </cell>
        </row>
        <row r="3936">
          <cell r="A3936" t="str">
            <v>P0015687</v>
          </cell>
          <cell r="B3936" t="str">
            <v>0001</v>
          </cell>
          <cell r="C3936" t="str">
            <v>A311215</v>
          </cell>
          <cell r="D3936" t="str">
            <v>UG DIST LINES - CONDUCTORS</v>
          </cell>
          <cell r="E3936" t="str">
            <v>200611</v>
          </cell>
          <cell r="F3936" t="str">
            <v>A000000000058067</v>
          </cell>
          <cell r="G3936" t="str">
            <v>P0015687 B-4-DN TO A-253-DN VOLTAGE CONV</v>
          </cell>
          <cell r="H3936" t="str">
            <v>B-4-DN TO A-253-DN VOLTAGE CONV</v>
          </cell>
          <cell r="I3936" t="str">
            <v>20060331</v>
          </cell>
          <cell r="J3936">
            <v>0.04</v>
          </cell>
          <cell r="K3936" t="str">
            <v>FCA</v>
          </cell>
          <cell r="L3936">
            <v>115111.4</v>
          </cell>
          <cell r="M3936">
            <v>3</v>
          </cell>
        </row>
        <row r="3937">
          <cell r="A3937" t="str">
            <v>P0015687</v>
          </cell>
          <cell r="B3937" t="str">
            <v>0001</v>
          </cell>
          <cell r="C3937" t="str">
            <v>A311115</v>
          </cell>
          <cell r="D3937" t="str">
            <v>OH DIST LINES - CONDUCTORS</v>
          </cell>
          <cell r="E3937" t="str">
            <v>200609</v>
          </cell>
          <cell r="F3937" t="str">
            <v>A000000000036495</v>
          </cell>
          <cell r="G3937" t="str">
            <v>P0015687 B-4-DN TO A-253-DN VOLTAGE CONV</v>
          </cell>
          <cell r="H3937" t="str">
            <v>B-4-DN TO A-253-DN VOLTAGE CONV</v>
          </cell>
          <cell r="I3937" t="str">
            <v>20060331</v>
          </cell>
          <cell r="J3937">
            <v>0.04</v>
          </cell>
          <cell r="K3937" t="str">
            <v>FCA</v>
          </cell>
          <cell r="L3937">
            <v>55461.31</v>
          </cell>
          <cell r="M3937">
            <v>3</v>
          </cell>
        </row>
        <row r="3938">
          <cell r="A3938" t="str">
            <v>P0015687</v>
          </cell>
          <cell r="B3938" t="str">
            <v>0001</v>
          </cell>
          <cell r="C3938" t="str">
            <v>A311111</v>
          </cell>
          <cell r="D3938" t="str">
            <v>OH DIST LINES - POLES/TOWERS/FIXTURES</v>
          </cell>
          <cell r="E3938" t="str">
            <v>200701</v>
          </cell>
          <cell r="F3938" t="str">
            <v>A000000000034414</v>
          </cell>
          <cell r="G3938" t="str">
            <v>P0015687 B-4-DN TO A-253-DN VOLTAGE CONV</v>
          </cell>
          <cell r="H3938" t="str">
            <v>B-4-DN TO A-253-DN VOLTAGE CONV</v>
          </cell>
          <cell r="I3938" t="str">
            <v>20060331</v>
          </cell>
          <cell r="J3938">
            <v>0.04</v>
          </cell>
          <cell r="K3938" t="str">
            <v>FCA</v>
          </cell>
          <cell r="L3938">
            <v>49681.53</v>
          </cell>
          <cell r="M3938">
            <v>3</v>
          </cell>
        </row>
        <row r="3939">
          <cell r="A3939" t="str">
            <v>P0015687</v>
          </cell>
          <cell r="B3939" t="str">
            <v>0001</v>
          </cell>
          <cell r="C3939" t="str">
            <v>A311311</v>
          </cell>
          <cell r="D3939" t="str">
            <v>DISTRIBUTION TRANSFORMERS</v>
          </cell>
          <cell r="E3939" t="str">
            <v>200609</v>
          </cell>
          <cell r="F3939" t="str">
            <v>A000000000031262</v>
          </cell>
          <cell r="G3939" t="str">
            <v>P0015687 B-4-DN TO A-253-DN VOLTAGE CONV</v>
          </cell>
          <cell r="H3939" t="str">
            <v>B-4-DN TO A-253-DN VOLTAGE CONV</v>
          </cell>
          <cell r="I3939" t="str">
            <v>20060331</v>
          </cell>
          <cell r="J3939">
            <v>0.04</v>
          </cell>
          <cell r="K3939" t="str">
            <v>FCA</v>
          </cell>
          <cell r="L3939">
            <v>37928.33</v>
          </cell>
          <cell r="M3939">
            <v>2</v>
          </cell>
        </row>
        <row r="3940">
          <cell r="A3940" t="str">
            <v>P0015687</v>
          </cell>
          <cell r="B3940" t="str">
            <v>0001</v>
          </cell>
          <cell r="C3940" t="str">
            <v>A311411</v>
          </cell>
          <cell r="D3940" t="str">
            <v>SERVICES</v>
          </cell>
          <cell r="E3940" t="str">
            <v>200609</v>
          </cell>
          <cell r="F3940" t="str">
            <v>A000000000038298</v>
          </cell>
          <cell r="G3940" t="str">
            <v>P0015687 B-4-DN TO A-253-DN VOLTAGE CONV</v>
          </cell>
          <cell r="H3940" t="str">
            <v>B-4-DN TO A-253-DN VOLTAGE CONV</v>
          </cell>
          <cell r="I3940" t="str">
            <v>20060331</v>
          </cell>
          <cell r="J3940">
            <v>0.04</v>
          </cell>
          <cell r="K3940" t="str">
            <v>FCA</v>
          </cell>
          <cell r="L3940">
            <v>25843.4</v>
          </cell>
          <cell r="M3940">
            <v>2</v>
          </cell>
        </row>
        <row r="3941">
          <cell r="A3941" t="str">
            <v>P0015693</v>
          </cell>
          <cell r="B3941" t="str">
            <v>0001</v>
          </cell>
          <cell r="C3941" t="str">
            <v>A311215</v>
          </cell>
          <cell r="D3941" t="str">
            <v>UG DIST LINES - CONDUCTORS</v>
          </cell>
          <cell r="E3941" t="str">
            <v>200608</v>
          </cell>
          <cell r="F3941" t="str">
            <v>A000000000037613</v>
          </cell>
          <cell r="G3941" t="str">
            <v>P0015693 159 OSSINGTON-PERMANENT 4KV PMT</v>
          </cell>
          <cell r="H3941" t="str">
            <v>159 OSSINGTON-PERMANENT 4KV PMT</v>
          </cell>
          <cell r="I3941" t="str">
            <v>20050225</v>
          </cell>
          <cell r="J3941">
            <v>0.04</v>
          </cell>
          <cell r="K3941" t="str">
            <v>FCA</v>
          </cell>
          <cell r="L3941">
            <v>61494.39</v>
          </cell>
          <cell r="M3941">
            <v>3</v>
          </cell>
        </row>
        <row r="3942">
          <cell r="A3942" t="str">
            <v>P0015693</v>
          </cell>
          <cell r="B3942" t="str">
            <v>0001</v>
          </cell>
          <cell r="C3942" t="str">
            <v>A311411</v>
          </cell>
          <cell r="D3942" t="str">
            <v>SERVICES</v>
          </cell>
          <cell r="E3942" t="str">
            <v>200502</v>
          </cell>
          <cell r="F3942" t="str">
            <v>A000000000039293</v>
          </cell>
          <cell r="G3942" t="str">
            <v>P0015693 159 OSSINGTON-PERMANENT 4KV PMT</v>
          </cell>
          <cell r="H3942" t="str">
            <v>159 OSSINGTON-PERMANENT 4KV PMT</v>
          </cell>
          <cell r="I3942" t="str">
            <v>20050225</v>
          </cell>
          <cell r="J3942">
            <v>0.04</v>
          </cell>
          <cell r="K3942" t="str">
            <v>FCA</v>
          </cell>
          <cell r="L3942">
            <v>5977.71</v>
          </cell>
          <cell r="M3942">
            <v>1</v>
          </cell>
        </row>
        <row r="3943">
          <cell r="A3943" t="str">
            <v>P0015717</v>
          </cell>
          <cell r="B3943" t="str">
            <v>0001</v>
          </cell>
          <cell r="C3943" t="str">
            <v>A311061</v>
          </cell>
          <cell r="D3943" t="str">
            <v>SUBSTATION EQUIP &lt; 50 KV</v>
          </cell>
          <cell r="E3943" t="str">
            <v>200507</v>
          </cell>
          <cell r="F3943" t="str">
            <v>A000000000017115</v>
          </cell>
          <cell r="G3943" t="str">
            <v>P0015717 REPL BATT/CHRGR-2005-CARM</v>
          </cell>
          <cell r="H3943" t="str">
            <v>REPL BATT/CHRGR-2005-CARM</v>
          </cell>
          <cell r="I3943" t="str">
            <v>20050731</v>
          </cell>
          <cell r="J3943">
            <v>3.3300000000000003E-2</v>
          </cell>
          <cell r="K3943" t="str">
            <v>FCA</v>
          </cell>
          <cell r="L3943">
            <v>18031.46</v>
          </cell>
          <cell r="M3943">
            <v>1</v>
          </cell>
        </row>
        <row r="3944">
          <cell r="A3944" t="str">
            <v>P0015717</v>
          </cell>
          <cell r="B3944" t="str">
            <v>0001</v>
          </cell>
          <cell r="C3944" t="str">
            <v>A311061</v>
          </cell>
          <cell r="D3944" t="str">
            <v>SUBSTATION EQUIP &lt; 50 KV</v>
          </cell>
          <cell r="E3944" t="str">
            <v>200503</v>
          </cell>
          <cell r="F3944" t="str">
            <v>A000000000017110</v>
          </cell>
          <cell r="G3944" t="str">
            <v>P0015717 REPL BATT/CHRGR-2005-CARM</v>
          </cell>
          <cell r="H3944" t="str">
            <v>REPL BATT/CHRGR-2005-CARM</v>
          </cell>
          <cell r="I3944" t="str">
            <v>20050331</v>
          </cell>
          <cell r="J3944">
            <v>3.3300000000000003E-2</v>
          </cell>
          <cell r="K3944" t="str">
            <v>FCA</v>
          </cell>
          <cell r="L3944">
            <v>17216.77</v>
          </cell>
          <cell r="M3944">
            <v>1</v>
          </cell>
        </row>
        <row r="3945">
          <cell r="A3945" t="str">
            <v>P0015720</v>
          </cell>
          <cell r="B3945" t="str">
            <v>0001</v>
          </cell>
          <cell r="C3945" t="str">
            <v>A311061</v>
          </cell>
          <cell r="D3945" t="str">
            <v>SUBSTATION EQUIP &lt; 50 KV</v>
          </cell>
          <cell r="E3945" t="str">
            <v>200510</v>
          </cell>
          <cell r="F3945" t="str">
            <v>A000000000017126</v>
          </cell>
          <cell r="G3945" t="str">
            <v>P0015720 CONSTELLATION MS ASBESTOS ARC-C</v>
          </cell>
          <cell r="H3945" t="str">
            <v>CONSTELLATION MS ASBESTOS ARC-C</v>
          </cell>
          <cell r="I3945" t="str">
            <v>20051031</v>
          </cell>
          <cell r="J3945">
            <v>3.3300000000000003E-2</v>
          </cell>
          <cell r="K3945" t="str">
            <v>FCA</v>
          </cell>
          <cell r="L3945">
            <v>15135.23</v>
          </cell>
          <cell r="M3945">
            <v>1</v>
          </cell>
        </row>
        <row r="3946">
          <cell r="A3946" t="str">
            <v>P0015724</v>
          </cell>
          <cell r="B3946" t="str">
            <v>0001</v>
          </cell>
          <cell r="C3946" t="str">
            <v>A311061</v>
          </cell>
          <cell r="D3946" t="str">
            <v>SUBSTATION EQUIP &lt; 50 KV</v>
          </cell>
          <cell r="E3946" t="str">
            <v>200506</v>
          </cell>
          <cell r="F3946" t="str">
            <v>A000000000017111</v>
          </cell>
          <cell r="G3946" t="str">
            <v>P0015724 REPL BATT/CHRGR-2005-PETER LUE</v>
          </cell>
          <cell r="H3946" t="str">
            <v>REPL BATT/CHRGR-2005-PETER LUE</v>
          </cell>
          <cell r="I3946" t="str">
            <v>20050630</v>
          </cell>
          <cell r="J3946">
            <v>3.3300000000000003E-2</v>
          </cell>
          <cell r="K3946" t="str">
            <v>FCA</v>
          </cell>
          <cell r="L3946">
            <v>15808.16</v>
          </cell>
          <cell r="M3946">
            <v>1</v>
          </cell>
        </row>
        <row r="3947">
          <cell r="A3947" t="str">
            <v>P0015724</v>
          </cell>
          <cell r="B3947" t="str">
            <v>0001</v>
          </cell>
          <cell r="C3947" t="str">
            <v>A311061</v>
          </cell>
          <cell r="D3947" t="str">
            <v>SUBSTATION EQUIP &lt; 50 KV</v>
          </cell>
          <cell r="E3947" t="str">
            <v>200507</v>
          </cell>
          <cell r="F3947" t="str">
            <v>A000000000017116</v>
          </cell>
          <cell r="G3947" t="str">
            <v>P0015724 REPL BATT/CHRGR-2005-PETER LUE</v>
          </cell>
          <cell r="H3947" t="str">
            <v>REPL BATT/CHRGR-2005-PETER LUE</v>
          </cell>
          <cell r="I3947" t="str">
            <v>20050731</v>
          </cell>
          <cell r="J3947">
            <v>3.3300000000000003E-2</v>
          </cell>
          <cell r="K3947" t="str">
            <v>FCA</v>
          </cell>
          <cell r="L3947">
            <v>11313.37</v>
          </cell>
          <cell r="M3947">
            <v>1</v>
          </cell>
        </row>
        <row r="3948">
          <cell r="A3948" t="str">
            <v>P0015726</v>
          </cell>
          <cell r="B3948" t="str">
            <v>0001</v>
          </cell>
          <cell r="C3948" t="str">
            <v>A311311</v>
          </cell>
          <cell r="D3948" t="str">
            <v>DISTRIBUTION TRANSFORMERS</v>
          </cell>
          <cell r="E3948" t="str">
            <v>200605</v>
          </cell>
          <cell r="F3948" t="str">
            <v>A000000000033668</v>
          </cell>
          <cell r="G3948" t="str">
            <v>P0015726 2005 REP ATS / STAND ALONE PROT</v>
          </cell>
          <cell r="H3948" t="str">
            <v>2005 REP ATS / STAND ALONE PROT</v>
          </cell>
          <cell r="I3948" t="str">
            <v>20051031</v>
          </cell>
          <cell r="J3948">
            <v>0.04</v>
          </cell>
          <cell r="K3948" t="str">
            <v>FCA</v>
          </cell>
          <cell r="L3948">
            <v>502085.29</v>
          </cell>
          <cell r="M3948">
            <v>3</v>
          </cell>
        </row>
        <row r="3949">
          <cell r="A3949" t="str">
            <v>P0015731</v>
          </cell>
          <cell r="B3949" t="str">
            <v>0001</v>
          </cell>
          <cell r="C3949" t="str">
            <v>A311061</v>
          </cell>
          <cell r="D3949" t="str">
            <v>SUBSTATION EQUIP &lt; 50 KV</v>
          </cell>
          <cell r="E3949" t="str">
            <v>200506</v>
          </cell>
          <cell r="F3949" t="str">
            <v>A000000000017112</v>
          </cell>
          <cell r="G3949" t="str">
            <v>P0015731 BATTERIES AND CHARGERS-M.AMIN 2</v>
          </cell>
          <cell r="H3949" t="str">
            <v>BATTERIES AND CHARGERS-M.AMIN 2</v>
          </cell>
          <cell r="I3949" t="str">
            <v>20050630</v>
          </cell>
          <cell r="J3949">
            <v>3.3300000000000003E-2</v>
          </cell>
          <cell r="K3949" t="str">
            <v>FCA</v>
          </cell>
          <cell r="L3949">
            <v>83971.08</v>
          </cell>
          <cell r="M3949">
            <v>1</v>
          </cell>
        </row>
        <row r="3950">
          <cell r="A3950" t="str">
            <v>P0015736</v>
          </cell>
          <cell r="B3950" t="str">
            <v>0001</v>
          </cell>
          <cell r="C3950" t="str">
            <v>A311061</v>
          </cell>
          <cell r="D3950" t="str">
            <v>SUBSTATION EQUIP &lt; 50 KV</v>
          </cell>
          <cell r="E3950" t="str">
            <v>200507</v>
          </cell>
          <cell r="F3950" t="str">
            <v>A000000000017117</v>
          </cell>
          <cell r="G3950" t="str">
            <v>P0015736 PREP. 2 FDR POSITIONS- TERAULEY</v>
          </cell>
          <cell r="H3950" t="str">
            <v>PREP. 2 FDR POSITIONS- TERAULEY</v>
          </cell>
          <cell r="I3950" t="str">
            <v>20050731</v>
          </cell>
          <cell r="J3950">
            <v>3.3300000000000003E-2</v>
          </cell>
          <cell r="K3950" t="str">
            <v>FCA</v>
          </cell>
          <cell r="L3950">
            <v>22469.15</v>
          </cell>
          <cell r="M3950">
            <v>1</v>
          </cell>
        </row>
        <row r="3951">
          <cell r="A3951" t="str">
            <v>P0015741</v>
          </cell>
          <cell r="B3951" t="str">
            <v>0001</v>
          </cell>
          <cell r="C3951" t="str">
            <v>A311061</v>
          </cell>
          <cell r="D3951" t="str">
            <v>SUBSTATION EQUIP &lt; 50 KV</v>
          </cell>
          <cell r="E3951" t="str">
            <v>200703</v>
          </cell>
          <cell r="F3951" t="str">
            <v>A000000000017118</v>
          </cell>
          <cell r="G3951" t="str">
            <v>P0015741 REPL SCADA BATT/CHGR -2005</v>
          </cell>
          <cell r="H3951" t="str">
            <v>REPL SCADA BATT/CHGR -2005</v>
          </cell>
          <cell r="I3951" t="str">
            <v>20050731</v>
          </cell>
          <cell r="J3951">
            <v>3.3300000000000003E-2</v>
          </cell>
          <cell r="K3951" t="str">
            <v>FCA</v>
          </cell>
          <cell r="L3951">
            <v>14313.99</v>
          </cell>
          <cell r="M3951">
            <v>2</v>
          </cell>
        </row>
        <row r="3952">
          <cell r="A3952" t="str">
            <v>P0015743</v>
          </cell>
          <cell r="B3952" t="str">
            <v>0001</v>
          </cell>
          <cell r="C3952" t="str">
            <v>A311061</v>
          </cell>
          <cell r="D3952" t="str">
            <v>SUBSTATION EQUIP &lt; 50 KV</v>
          </cell>
          <cell r="E3952" t="str">
            <v>200508</v>
          </cell>
          <cell r="F3952" t="str">
            <v>A000000000017122</v>
          </cell>
          <cell r="G3952" t="str">
            <v>P0015743 165 CHEROKEE REPL SCADA BATT/CH</v>
          </cell>
          <cell r="H3952" t="str">
            <v>165 CHEROKEE REPL SCADA BATT/CH</v>
          </cell>
          <cell r="I3952" t="str">
            <v>20050831</v>
          </cell>
          <cell r="J3952">
            <v>3.3300000000000003E-2</v>
          </cell>
          <cell r="K3952" t="str">
            <v>FCA</v>
          </cell>
          <cell r="L3952">
            <v>11512.83</v>
          </cell>
          <cell r="M3952">
            <v>1</v>
          </cell>
        </row>
        <row r="3953">
          <cell r="A3953" t="str">
            <v>P0015745</v>
          </cell>
          <cell r="B3953" t="str">
            <v>0001</v>
          </cell>
          <cell r="C3953" t="str">
            <v>A311061</v>
          </cell>
          <cell r="D3953" t="str">
            <v>SUBSTATION EQUIP &lt; 50 KV</v>
          </cell>
          <cell r="E3953" t="str">
            <v>200507</v>
          </cell>
          <cell r="F3953" t="str">
            <v>A000000000017119</v>
          </cell>
          <cell r="G3953" t="str">
            <v>P0015745 REPL BATT/CHGR -2005-LANCE F</v>
          </cell>
          <cell r="H3953" t="str">
            <v>REPL BATT/CHGR -2005-LANCE F</v>
          </cell>
          <cell r="I3953" t="str">
            <v>20050731</v>
          </cell>
          <cell r="J3953">
            <v>3.3300000000000003E-2</v>
          </cell>
          <cell r="K3953" t="str">
            <v>FCA</v>
          </cell>
          <cell r="L3953">
            <v>10133.94</v>
          </cell>
          <cell r="M3953">
            <v>1</v>
          </cell>
        </row>
        <row r="3954">
          <cell r="A3954" t="str">
            <v>P0015745</v>
          </cell>
          <cell r="B3954" t="str">
            <v>0001</v>
          </cell>
          <cell r="C3954" t="str">
            <v>A311061</v>
          </cell>
          <cell r="D3954" t="str">
            <v>SUBSTATION EQUIP &lt; 50 KV</v>
          </cell>
          <cell r="E3954" t="str">
            <v>200506</v>
          </cell>
          <cell r="F3954" t="str">
            <v>A000000000017113</v>
          </cell>
          <cell r="G3954" t="str">
            <v>P0015745 REPL BATT/CHGR -2005-LANCE F</v>
          </cell>
          <cell r="H3954" t="str">
            <v>REPL BATT/CHGR -2005-LANCE F</v>
          </cell>
          <cell r="I3954" t="str">
            <v>20050630</v>
          </cell>
          <cell r="J3954">
            <v>3.3300000000000003E-2</v>
          </cell>
          <cell r="K3954" t="str">
            <v>FCA</v>
          </cell>
          <cell r="L3954">
            <v>8049.34</v>
          </cell>
          <cell r="M3954">
            <v>1</v>
          </cell>
        </row>
        <row r="3955">
          <cell r="A3955" t="str">
            <v>P0015748</v>
          </cell>
          <cell r="B3955" t="str">
            <v>0001</v>
          </cell>
          <cell r="C3955" t="str">
            <v>A311061</v>
          </cell>
          <cell r="D3955" t="str">
            <v>SUBSTATION EQUIP &lt; 50 KV</v>
          </cell>
          <cell r="E3955" t="str">
            <v>200602</v>
          </cell>
          <cell r="F3955" t="str">
            <v>A000000000017128</v>
          </cell>
          <cell r="G3955" t="str">
            <v>P0015748 INSTALLATION OF A15-A16 [PARENT</v>
          </cell>
          <cell r="H3955" t="str">
            <v>INSTALLATION OF A15-A16 [PARENT</v>
          </cell>
          <cell r="I3955" t="str">
            <v>20051231</v>
          </cell>
          <cell r="J3955">
            <v>3.3300000000000003E-2</v>
          </cell>
          <cell r="K3955" t="str">
            <v>FCA</v>
          </cell>
          <cell r="L3955">
            <v>220652.02</v>
          </cell>
          <cell r="M3955">
            <v>2</v>
          </cell>
        </row>
        <row r="3956">
          <cell r="A3956" t="str">
            <v>P0015752</v>
          </cell>
          <cell r="B3956" t="str">
            <v>0001</v>
          </cell>
          <cell r="C3956" t="str">
            <v>A311061</v>
          </cell>
          <cell r="D3956" t="str">
            <v>SUBSTATION EQUIP &lt; 50 KV</v>
          </cell>
          <cell r="E3956" t="str">
            <v>200507</v>
          </cell>
          <cell r="F3956" t="str">
            <v>A000000000017120</v>
          </cell>
          <cell r="G3956" t="str">
            <v>P0015752 BASIN TS - REPL CB SECONDARY CO</v>
          </cell>
          <cell r="H3956" t="str">
            <v>BASIN TS - REPL CB SECONDARY CO</v>
          </cell>
          <cell r="I3956" t="str">
            <v>20050731</v>
          </cell>
          <cell r="J3956">
            <v>3.3300000000000003E-2</v>
          </cell>
          <cell r="K3956" t="str">
            <v>FCA</v>
          </cell>
          <cell r="L3956">
            <v>55123.08</v>
          </cell>
          <cell r="M3956">
            <v>1</v>
          </cell>
        </row>
        <row r="3957">
          <cell r="A3957" t="str">
            <v>P0015755</v>
          </cell>
          <cell r="B3957" t="str">
            <v>0001</v>
          </cell>
          <cell r="C3957" t="str">
            <v>A311215</v>
          </cell>
          <cell r="D3957" t="str">
            <v>UG DIST LINES - CONDUCTORS</v>
          </cell>
          <cell r="E3957" t="str">
            <v>200509</v>
          </cell>
          <cell r="F3957" t="str">
            <v>A000000000037757</v>
          </cell>
          <cell r="G3957" t="str">
            <v>P0015755 CARLAW CONV STDBY FDR A290E ON</v>
          </cell>
          <cell r="H3957" t="str">
            <v>CARLAW CONV STDBY FDR A290E ON</v>
          </cell>
          <cell r="I3957" t="str">
            <v>20050930</v>
          </cell>
          <cell r="J3957">
            <v>0.04</v>
          </cell>
          <cell r="K3957" t="str">
            <v>FCA</v>
          </cell>
          <cell r="L3957">
            <v>33302.07</v>
          </cell>
          <cell r="M3957">
            <v>1</v>
          </cell>
        </row>
        <row r="3958">
          <cell r="A3958" t="str">
            <v>P0015759</v>
          </cell>
          <cell r="B3958" t="str">
            <v>0001</v>
          </cell>
          <cell r="C3958" t="str">
            <v>A311061</v>
          </cell>
          <cell r="D3958" t="str">
            <v>SUBSTATION EQUIP &lt; 50 KV</v>
          </cell>
          <cell r="E3958" t="str">
            <v>200706</v>
          </cell>
          <cell r="F3958" t="str">
            <v>A000000000017157</v>
          </cell>
          <cell r="G3958" t="str">
            <v>P0015759 GDX FEEDERS COMPARTMENTS MODIFI</v>
          </cell>
          <cell r="H3958" t="str">
            <v>GDX FEEDERS COMPARTMENTS MODIFI</v>
          </cell>
          <cell r="I3958" t="str">
            <v>20060430</v>
          </cell>
          <cell r="J3958">
            <v>3.3300000000000003E-2</v>
          </cell>
          <cell r="K3958" t="str">
            <v>FCA</v>
          </cell>
          <cell r="L3958">
            <v>51069.94</v>
          </cell>
          <cell r="M3958">
            <v>2</v>
          </cell>
        </row>
        <row r="3959">
          <cell r="A3959" t="str">
            <v>P0015762</v>
          </cell>
          <cell r="B3959" t="str">
            <v>0001</v>
          </cell>
          <cell r="C3959" t="str">
            <v>A311061</v>
          </cell>
          <cell r="D3959" t="str">
            <v>SUBSTATION EQUIP &lt; 50 KV</v>
          </cell>
          <cell r="E3959" t="str">
            <v>200602</v>
          </cell>
          <cell r="F3959" t="str">
            <v>A000000000017150</v>
          </cell>
          <cell r="G3959" t="str">
            <v>P0015762 INSTALL'N 10 FALL ARREST 2005</v>
          </cell>
          <cell r="H3959" t="str">
            <v>INSTALL'N 10 FALL ARREST 2005</v>
          </cell>
          <cell r="I3959" t="str">
            <v>20060228</v>
          </cell>
          <cell r="J3959">
            <v>3.3300000000000003E-2</v>
          </cell>
          <cell r="K3959" t="str">
            <v>FCA</v>
          </cell>
          <cell r="L3959">
            <v>6212.67</v>
          </cell>
          <cell r="M3959">
            <v>1</v>
          </cell>
        </row>
        <row r="3960">
          <cell r="A3960" t="str">
            <v>P0015767</v>
          </cell>
          <cell r="B3960" t="str">
            <v>0001</v>
          </cell>
          <cell r="C3960" t="str">
            <v>A311061</v>
          </cell>
          <cell r="D3960" t="str">
            <v>SUBSTATION EQUIP &lt; 50 KV</v>
          </cell>
          <cell r="E3960" t="str">
            <v>200604</v>
          </cell>
          <cell r="F3960" t="str">
            <v>A000000000017158</v>
          </cell>
          <cell r="G3960" t="str">
            <v>P0015767 DC_15 S5399 LESLIE TS:INSTALL U</v>
          </cell>
          <cell r="H3960" t="str">
            <v>DC_15 S5399 LESLIE TS:INSTALL U</v>
          </cell>
          <cell r="I3960" t="str">
            <v>20060430</v>
          </cell>
          <cell r="J3960">
            <v>3.3300000000000003E-2</v>
          </cell>
          <cell r="K3960" t="str">
            <v>FCA</v>
          </cell>
          <cell r="L3960">
            <v>3839.65</v>
          </cell>
          <cell r="M3960">
            <v>1</v>
          </cell>
        </row>
        <row r="3961">
          <cell r="A3961" t="str">
            <v>P0015769</v>
          </cell>
          <cell r="B3961" t="str">
            <v>0001</v>
          </cell>
          <cell r="C3961" t="str">
            <v>A311061</v>
          </cell>
          <cell r="D3961" t="str">
            <v>SUBSTATION EQUIP &lt; 50 KV</v>
          </cell>
          <cell r="E3961" t="str">
            <v>200703</v>
          </cell>
          <cell r="F3961" t="str">
            <v>A000000000017114</v>
          </cell>
          <cell r="G3961" t="str">
            <v>P0015769 CARLAW LTG UPGRADE [PARENT PROJ</v>
          </cell>
          <cell r="H3961" t="str">
            <v>CARLAW LTG UPGRADE [PARENT PROJ</v>
          </cell>
          <cell r="I3961" t="str">
            <v>20050630</v>
          </cell>
          <cell r="J3961">
            <v>3.3300000000000003E-2</v>
          </cell>
          <cell r="K3961" t="str">
            <v>FCA</v>
          </cell>
          <cell r="L3961">
            <v>37380.589999999997</v>
          </cell>
          <cell r="M3961">
            <v>2</v>
          </cell>
        </row>
        <row r="3962">
          <cell r="A3962" t="str">
            <v>P0015773</v>
          </cell>
          <cell r="B3962" t="str">
            <v>0001</v>
          </cell>
          <cell r="C3962" t="str">
            <v>A311215</v>
          </cell>
          <cell r="D3962" t="str">
            <v>UG DIST LINES - CONDUCTORS</v>
          </cell>
          <cell r="E3962" t="str">
            <v>200601</v>
          </cell>
          <cell r="F3962" t="str">
            <v>A000000000037835</v>
          </cell>
          <cell r="G3962" t="str">
            <v>P0015773 N5272 DANFORTH MONARCH PK A36-3</v>
          </cell>
          <cell r="H3962" t="str">
            <v>N5272 DANFORTH MONARCH PK A36-3</v>
          </cell>
          <cell r="I3962" t="str">
            <v>20051130</v>
          </cell>
          <cell r="J3962">
            <v>0.04</v>
          </cell>
          <cell r="K3962" t="str">
            <v>FCA</v>
          </cell>
          <cell r="L3962">
            <v>359869.24</v>
          </cell>
          <cell r="M3962">
            <v>2</v>
          </cell>
        </row>
        <row r="3963">
          <cell r="A3963" t="str">
            <v>P0015773</v>
          </cell>
          <cell r="B3963" t="str">
            <v>0001</v>
          </cell>
          <cell r="C3963" t="str">
            <v>A311311</v>
          </cell>
          <cell r="D3963" t="str">
            <v>DISTRIBUTION TRANSFORMERS</v>
          </cell>
          <cell r="E3963" t="str">
            <v>200511</v>
          </cell>
          <cell r="F3963" t="str">
            <v>A000000000033693</v>
          </cell>
          <cell r="G3963" t="str">
            <v>P0015773 N5272 DANFORTH MONARCH PK A36-3</v>
          </cell>
          <cell r="H3963" t="str">
            <v>N5272 DANFORTH MONARCH PK A36-3</v>
          </cell>
          <cell r="I3963" t="str">
            <v>20051130</v>
          </cell>
          <cell r="J3963">
            <v>0.04</v>
          </cell>
          <cell r="K3963" t="str">
            <v>FCA</v>
          </cell>
          <cell r="L3963">
            <v>282269.21999999997</v>
          </cell>
          <cell r="M3963">
            <v>1</v>
          </cell>
        </row>
        <row r="3964">
          <cell r="A3964" t="str">
            <v>P0015773</v>
          </cell>
          <cell r="B3964" t="str">
            <v>0001</v>
          </cell>
          <cell r="C3964" t="str">
            <v>A311411</v>
          </cell>
          <cell r="D3964" t="str">
            <v>SERVICES</v>
          </cell>
          <cell r="E3964" t="str">
            <v>200511</v>
          </cell>
          <cell r="F3964" t="str">
            <v>A000000000038273</v>
          </cell>
          <cell r="G3964" t="str">
            <v>P0015773 N5272 DANFORTH MONARCH PK A36-3</v>
          </cell>
          <cell r="H3964" t="str">
            <v>N5272 DANFORTH MONARCH PK A36-3</v>
          </cell>
          <cell r="I3964" t="str">
            <v>20051130</v>
          </cell>
          <cell r="J3964">
            <v>0.04</v>
          </cell>
          <cell r="K3964" t="str">
            <v>FCA</v>
          </cell>
          <cell r="L3964">
            <v>39110.949999999997</v>
          </cell>
          <cell r="M3964">
            <v>1</v>
          </cell>
        </row>
        <row r="3965">
          <cell r="A3965" t="str">
            <v>P0015773</v>
          </cell>
          <cell r="B3965" t="str">
            <v>0001</v>
          </cell>
          <cell r="C3965" t="str">
            <v>A311111</v>
          </cell>
          <cell r="D3965" t="str">
            <v>OH DIST LINES - POLES/TOWERS/FIXTURES</v>
          </cell>
          <cell r="E3965" t="str">
            <v>200601</v>
          </cell>
          <cell r="F3965" t="str">
            <v>A000000000034360</v>
          </cell>
          <cell r="G3965" t="str">
            <v>P0015773 N5272 DANFORTH MONARCH PK A36-3</v>
          </cell>
          <cell r="H3965" t="str">
            <v>N5272 DANFORTH MONARCH PK A36-3</v>
          </cell>
          <cell r="I3965" t="str">
            <v>20051130</v>
          </cell>
          <cell r="J3965">
            <v>0.04</v>
          </cell>
          <cell r="K3965" t="str">
            <v>FCA</v>
          </cell>
          <cell r="L3965">
            <v>12866.5</v>
          </cell>
          <cell r="M3965">
            <v>2</v>
          </cell>
        </row>
        <row r="3966">
          <cell r="A3966" t="str">
            <v>P0015780</v>
          </cell>
          <cell r="B3966" t="str">
            <v>0001</v>
          </cell>
          <cell r="C3966" t="str">
            <v>A312811</v>
          </cell>
          <cell r="D3966" t="str">
            <v>SYSTEM SUPERVISORY EQUIP</v>
          </cell>
          <cell r="E3966" t="str">
            <v>200604</v>
          </cell>
          <cell r="F3966" t="str">
            <v>A000000000018023</v>
          </cell>
          <cell r="G3966" t="str">
            <v>P0015780 AGINCOURT TS - INSTALLATION OF</v>
          </cell>
          <cell r="H3966" t="str">
            <v>AGINCOURT TS - INSTALLATION OF</v>
          </cell>
          <cell r="I3966" t="str">
            <v>20050731</v>
          </cell>
          <cell r="J3966">
            <v>6.6699999999999995E-2</v>
          </cell>
          <cell r="K3966" t="str">
            <v>FCA</v>
          </cell>
          <cell r="L3966">
            <v>41975.1</v>
          </cell>
          <cell r="M3966">
            <v>2</v>
          </cell>
        </row>
        <row r="3967">
          <cell r="A3967" t="str">
            <v>P0015783</v>
          </cell>
          <cell r="B3967" t="str">
            <v>0001</v>
          </cell>
          <cell r="C3967" t="str">
            <v>A311311</v>
          </cell>
          <cell r="D3967" t="str">
            <v>DISTRIBUTION TRANSFORMERS</v>
          </cell>
          <cell r="E3967" t="str">
            <v>200505</v>
          </cell>
          <cell r="F3967" t="str">
            <v>A000000000033456</v>
          </cell>
          <cell r="G3967" t="str">
            <v>P0015783 12 DYAS ROAD - 1500 KVA PADMOUN</v>
          </cell>
          <cell r="H3967" t="str">
            <v>12 DYAS ROAD - 1500 KVA PADMOUN</v>
          </cell>
          <cell r="I3967" t="str">
            <v>20041031</v>
          </cell>
          <cell r="J3967">
            <v>0.04</v>
          </cell>
          <cell r="K3967" t="str">
            <v>FCA</v>
          </cell>
          <cell r="L3967">
            <v>60431.4</v>
          </cell>
          <cell r="M3967">
            <v>3</v>
          </cell>
        </row>
        <row r="3968">
          <cell r="A3968" t="str">
            <v>P0015790</v>
          </cell>
          <cell r="B3968" t="str">
            <v>0001</v>
          </cell>
          <cell r="C3968" t="str">
            <v>A311215</v>
          </cell>
          <cell r="D3968" t="str">
            <v>UG DIST LINES - CONDUCTORS</v>
          </cell>
          <cell r="E3968" t="str">
            <v>200605</v>
          </cell>
          <cell r="F3968" t="str">
            <v>A000000000037894</v>
          </cell>
          <cell r="G3968" t="str">
            <v>P0015790 CRESCENT TOWN PH3 REPL OF VAULT</v>
          </cell>
          <cell r="H3968" t="str">
            <v>CRESCENT TOWN PH3 REPL OF VAULT</v>
          </cell>
          <cell r="I3968" t="str">
            <v>20051231</v>
          </cell>
          <cell r="J3968">
            <v>0.04</v>
          </cell>
          <cell r="K3968" t="str">
            <v>FCA</v>
          </cell>
          <cell r="L3968">
            <v>269921.56</v>
          </cell>
          <cell r="M3968">
            <v>2</v>
          </cell>
        </row>
        <row r="3969">
          <cell r="A3969" t="str">
            <v>P0015790</v>
          </cell>
          <cell r="B3969" t="str">
            <v>0001</v>
          </cell>
          <cell r="C3969" t="str">
            <v>A311311</v>
          </cell>
          <cell r="D3969" t="str">
            <v>DISTRIBUTION TRANSFORMERS</v>
          </cell>
          <cell r="E3969" t="str">
            <v>200602</v>
          </cell>
          <cell r="F3969" t="str">
            <v>A000000000033726</v>
          </cell>
          <cell r="G3969" t="str">
            <v>P0015790 CRESCENT TOWN PH3 REPL OF VAULT</v>
          </cell>
          <cell r="H3969" t="str">
            <v>CRESCENT TOWN PH3 REPL OF VAULT</v>
          </cell>
          <cell r="I3969" t="str">
            <v>20051231</v>
          </cell>
          <cell r="J3969">
            <v>0.04</v>
          </cell>
          <cell r="K3969" t="str">
            <v>FCA</v>
          </cell>
          <cell r="L3969">
            <v>131185.15</v>
          </cell>
          <cell r="M3969">
            <v>2</v>
          </cell>
        </row>
        <row r="3970">
          <cell r="A3970" t="str">
            <v>P0015795</v>
          </cell>
          <cell r="B3970" t="str">
            <v>0001</v>
          </cell>
          <cell r="C3970" t="str">
            <v>A311311</v>
          </cell>
          <cell r="D3970" t="str">
            <v>DISTRIBUTION TRANSFORMERS</v>
          </cell>
          <cell r="E3970" t="str">
            <v>200601</v>
          </cell>
          <cell r="F3970" t="str">
            <v>A000000000033619</v>
          </cell>
          <cell r="G3970" t="str">
            <v>P0015795 N5349 2005 N/W TX REPL 1 OF 5</v>
          </cell>
          <cell r="H3970" t="str">
            <v>N5349 2005 N/W TX REPL 1 OF 5</v>
          </cell>
          <cell r="I3970" t="str">
            <v>20050731</v>
          </cell>
          <cell r="J3970">
            <v>0.04</v>
          </cell>
          <cell r="K3970" t="str">
            <v>FCA</v>
          </cell>
          <cell r="L3970">
            <v>960169.19</v>
          </cell>
          <cell r="M3970">
            <v>3</v>
          </cell>
        </row>
        <row r="3971">
          <cell r="A3971" t="str">
            <v>P0015806</v>
          </cell>
          <cell r="B3971" t="str">
            <v>0001</v>
          </cell>
          <cell r="C3971" t="str">
            <v>A312521</v>
          </cell>
          <cell r="D3971" t="str">
            <v>TOOLS/SHOP/GARAGE EQUIP</v>
          </cell>
          <cell r="E3971" t="str">
            <v>200605</v>
          </cell>
          <cell r="F3971" t="str">
            <v>A000000000015062</v>
          </cell>
          <cell r="G3971" t="str">
            <v>P0015806 DC-N5356 MAJOR TOOLS &amp; EQUIP'T</v>
          </cell>
          <cell r="H3971" t="str">
            <v>DC-N5356 MAJOR TOOLS &amp; EQUIP'T</v>
          </cell>
          <cell r="I3971" t="str">
            <v>20060531</v>
          </cell>
          <cell r="J3971">
            <v>0.1</v>
          </cell>
          <cell r="K3971" t="str">
            <v>FCA</v>
          </cell>
          <cell r="L3971">
            <v>1814.4</v>
          </cell>
          <cell r="M3971">
            <v>1</v>
          </cell>
        </row>
        <row r="3972">
          <cell r="A3972" t="str">
            <v>P0015807</v>
          </cell>
          <cell r="B3972" t="str">
            <v>0001</v>
          </cell>
          <cell r="C3972" t="str">
            <v>A311061</v>
          </cell>
          <cell r="D3972" t="str">
            <v>SUBSTATION EQUIP &lt; 50 KV</v>
          </cell>
          <cell r="E3972" t="str">
            <v>200507</v>
          </cell>
          <cell r="F3972" t="str">
            <v>A000000000017121</v>
          </cell>
          <cell r="G3972" t="str">
            <v>P0015807 REPL BATT/CHGR -2005-PAT SERAFI</v>
          </cell>
          <cell r="H3972" t="str">
            <v>REPL BATT/CHGR -2005-PAT SERAFI</v>
          </cell>
          <cell r="I3972" t="str">
            <v>20050731</v>
          </cell>
          <cell r="J3972">
            <v>3.3300000000000003E-2</v>
          </cell>
          <cell r="K3972" t="str">
            <v>FCA</v>
          </cell>
          <cell r="L3972">
            <v>28708.18</v>
          </cell>
          <cell r="M3972">
            <v>1</v>
          </cell>
        </row>
        <row r="3973">
          <cell r="A3973" t="str">
            <v>P0015811</v>
          </cell>
          <cell r="B3973" t="str">
            <v>0001</v>
          </cell>
          <cell r="C3973" t="str">
            <v>A311061</v>
          </cell>
          <cell r="D3973" t="str">
            <v>SUBSTATION EQUIP &lt; 50 KV</v>
          </cell>
          <cell r="E3973" t="str">
            <v>200703</v>
          </cell>
          <cell r="F3973" t="str">
            <v>A000000000017159</v>
          </cell>
          <cell r="G3973" t="str">
            <v>P0015811 ELMHURST MS ASBESTORS ARC-CHUTE</v>
          </cell>
          <cell r="H3973" t="str">
            <v>ELMHURST MS ASBESTORS ARC-CHUTE</v>
          </cell>
          <cell r="I3973" t="str">
            <v>20060430</v>
          </cell>
          <cell r="J3973">
            <v>3.3300000000000003E-2</v>
          </cell>
          <cell r="K3973" t="str">
            <v>FCA</v>
          </cell>
          <cell r="L3973">
            <v>25495.360000000001</v>
          </cell>
          <cell r="M3973">
            <v>2</v>
          </cell>
        </row>
        <row r="3974">
          <cell r="A3974" t="str">
            <v>P0015815</v>
          </cell>
          <cell r="B3974" t="str">
            <v>0001</v>
          </cell>
          <cell r="C3974" t="str">
            <v>A311311</v>
          </cell>
          <cell r="D3974" t="str">
            <v>DISTRIBUTION TRANSFORMERS</v>
          </cell>
          <cell r="E3974" t="str">
            <v>200601</v>
          </cell>
          <cell r="F3974" t="str">
            <v>A000000000033583</v>
          </cell>
          <cell r="G3974" t="str">
            <v>P0015815 N5350 2005 N/W TX REPL 2 OF 5</v>
          </cell>
          <cell r="H3974" t="str">
            <v>N5350 2005 N/W TX REPL 2 OF 5</v>
          </cell>
          <cell r="I3974" t="str">
            <v>20050531</v>
          </cell>
          <cell r="J3974">
            <v>0.04</v>
          </cell>
          <cell r="K3974" t="str">
            <v>FCA</v>
          </cell>
          <cell r="L3974">
            <v>792418.13</v>
          </cell>
          <cell r="M3974">
            <v>3</v>
          </cell>
        </row>
        <row r="3975">
          <cell r="A3975" t="str">
            <v>P0015826</v>
          </cell>
          <cell r="B3975" t="str">
            <v>0001</v>
          </cell>
          <cell r="C3975" t="str">
            <v>A311311</v>
          </cell>
          <cell r="D3975" t="str">
            <v>DISTRIBUTION TRANSFORMERS</v>
          </cell>
          <cell r="E3975" t="str">
            <v>200703</v>
          </cell>
          <cell r="F3975" t="str">
            <v>A000000000033694</v>
          </cell>
          <cell r="G3975" t="str">
            <v>P0015826 N5351 2005 N/W TX REPL 3 OF 5</v>
          </cell>
          <cell r="H3975" t="str">
            <v>N5351 2005 N/W TX REPL 3 OF 5</v>
          </cell>
          <cell r="I3975" t="str">
            <v>20051130</v>
          </cell>
          <cell r="J3975">
            <v>0.04</v>
          </cell>
          <cell r="K3975" t="str">
            <v>FCA</v>
          </cell>
          <cell r="L3975">
            <v>883324.33</v>
          </cell>
          <cell r="M3975">
            <v>2</v>
          </cell>
        </row>
        <row r="3976">
          <cell r="A3976" t="str">
            <v>P0015826</v>
          </cell>
          <cell r="B3976" t="str">
            <v>0001</v>
          </cell>
          <cell r="C3976" t="str">
            <v>A311215</v>
          </cell>
          <cell r="D3976" t="str">
            <v>UG DIST LINES - CONDUCTORS</v>
          </cell>
          <cell r="E3976" t="str">
            <v>200602</v>
          </cell>
          <cell r="F3976" t="str">
            <v>A000000000037836</v>
          </cell>
          <cell r="G3976" t="str">
            <v>P0015826 N5351 2005 N/W TX REPL 3 OF 5</v>
          </cell>
          <cell r="H3976" t="str">
            <v>N5351 2005 N/W TX REPL 3 OF 5</v>
          </cell>
          <cell r="I3976" t="str">
            <v>20051130</v>
          </cell>
          <cell r="J3976">
            <v>0.04</v>
          </cell>
          <cell r="K3976" t="str">
            <v>FCA</v>
          </cell>
          <cell r="L3976">
            <v>88812.05</v>
          </cell>
          <cell r="M3976">
            <v>2</v>
          </cell>
        </row>
        <row r="3977">
          <cell r="A3977" t="str">
            <v>P0015836</v>
          </cell>
          <cell r="B3977" t="str">
            <v>0001</v>
          </cell>
          <cell r="C3977" t="str">
            <v>A311215</v>
          </cell>
          <cell r="D3977" t="str">
            <v>UG DIST LINES - CONDUCTORS</v>
          </cell>
          <cell r="E3977" t="str">
            <v>200611</v>
          </cell>
          <cell r="F3977" t="str">
            <v>A000000000058068</v>
          </cell>
          <cell r="G3977" t="str">
            <v>P0015836 DC- N5120 N/W SERVICES-CABLE &amp;</v>
          </cell>
          <cell r="H3977" t="str">
            <v>DC- N5120 N/W SERVICES-CABLE &amp;</v>
          </cell>
          <cell r="I3977" t="str">
            <v>20060331</v>
          </cell>
          <cell r="J3977">
            <v>0.04</v>
          </cell>
          <cell r="K3977" t="str">
            <v>FCA</v>
          </cell>
          <cell r="L3977">
            <v>826096.92</v>
          </cell>
          <cell r="M3977">
            <v>3</v>
          </cell>
        </row>
        <row r="3978">
          <cell r="A3978" t="str">
            <v>P0015840</v>
          </cell>
          <cell r="B3978" t="str">
            <v>0001</v>
          </cell>
          <cell r="C3978" t="str">
            <v>A311311</v>
          </cell>
          <cell r="D3978" t="str">
            <v>DISTRIBUTION TRANSFORMERS</v>
          </cell>
          <cell r="E3978" t="str">
            <v>200601</v>
          </cell>
          <cell r="F3978" t="str">
            <v>A000000000033727</v>
          </cell>
          <cell r="G3978" t="str">
            <v>P0015840 N5352 2005 N/W TX REPL 4 OF 5</v>
          </cell>
          <cell r="H3978" t="str">
            <v>N5352 2005 N/W TX REPL 4 OF 5</v>
          </cell>
          <cell r="I3978" t="str">
            <v>20051231</v>
          </cell>
          <cell r="J3978">
            <v>0.04</v>
          </cell>
          <cell r="K3978" t="str">
            <v>FCA</v>
          </cell>
          <cell r="L3978">
            <v>810159.24</v>
          </cell>
          <cell r="M3978">
            <v>2</v>
          </cell>
        </row>
        <row r="3979">
          <cell r="A3979" t="str">
            <v>P0015851</v>
          </cell>
          <cell r="B3979" t="str">
            <v>0001</v>
          </cell>
          <cell r="C3979" t="str">
            <v>A311411</v>
          </cell>
          <cell r="D3979" t="str">
            <v>SERVICES</v>
          </cell>
          <cell r="E3979" t="str">
            <v>200411</v>
          </cell>
          <cell r="F3979" t="str">
            <v>A000000000039258</v>
          </cell>
          <cell r="G3979" t="str">
            <v>P0015851 12 PHEASANT LANE UG 200A RES.</v>
          </cell>
          <cell r="H3979" t="str">
            <v>12 PHEASANT LANE UG 200A RES.</v>
          </cell>
          <cell r="I3979" t="str">
            <v>20041028</v>
          </cell>
          <cell r="J3979">
            <v>0.04</v>
          </cell>
          <cell r="K3979" t="str">
            <v>FCA</v>
          </cell>
          <cell r="L3979">
            <v>858.4</v>
          </cell>
          <cell r="M3979">
            <v>1</v>
          </cell>
        </row>
        <row r="3980">
          <cell r="A3980" t="str">
            <v>P0015861</v>
          </cell>
          <cell r="B3980" t="str">
            <v>0001</v>
          </cell>
          <cell r="C3980" t="str">
            <v>A311311</v>
          </cell>
          <cell r="D3980" t="str">
            <v>DISTRIBUTION TRANSFORMERS</v>
          </cell>
          <cell r="E3980" t="str">
            <v>200507</v>
          </cell>
          <cell r="F3980" t="str">
            <v>A000000000033604</v>
          </cell>
          <cell r="G3980" t="str">
            <v>P0015861 1375 DUPONT STREET- PROP.120/20</v>
          </cell>
          <cell r="H3980" t="str">
            <v>1375 DUPONT STREET- PROP.120/20</v>
          </cell>
          <cell r="I3980" t="str">
            <v>20050731</v>
          </cell>
          <cell r="J3980">
            <v>0.04</v>
          </cell>
          <cell r="K3980" t="str">
            <v>FCA</v>
          </cell>
          <cell r="L3980">
            <v>32554.880000000001</v>
          </cell>
          <cell r="M3980">
            <v>1</v>
          </cell>
        </row>
        <row r="3981">
          <cell r="A3981" t="str">
            <v>P0015861</v>
          </cell>
          <cell r="B3981" t="str">
            <v>0001</v>
          </cell>
          <cell r="C3981" t="str">
            <v>A311215</v>
          </cell>
          <cell r="D3981" t="str">
            <v>UG DIST LINES - CONDUCTORS</v>
          </cell>
          <cell r="E3981" t="str">
            <v>200507</v>
          </cell>
          <cell r="F3981" t="str">
            <v>A000000000037705</v>
          </cell>
          <cell r="G3981" t="str">
            <v>P0015861 1375 DUPONT STREET- PROP.120/20</v>
          </cell>
          <cell r="H3981" t="str">
            <v>1375 DUPONT STREET- PROP.120/20</v>
          </cell>
          <cell r="I3981" t="str">
            <v>20050731</v>
          </cell>
          <cell r="J3981">
            <v>0.04</v>
          </cell>
          <cell r="K3981" t="str">
            <v>FCA</v>
          </cell>
          <cell r="L3981">
            <v>7132.44</v>
          </cell>
          <cell r="M3981">
            <v>1</v>
          </cell>
        </row>
        <row r="3982">
          <cell r="A3982" t="str">
            <v>P0015861</v>
          </cell>
          <cell r="B3982" t="str">
            <v>0001</v>
          </cell>
          <cell r="C3982" t="str">
            <v>A311111</v>
          </cell>
          <cell r="D3982" t="str">
            <v>OH DIST LINES - POLES/TOWERS/FIXTURES</v>
          </cell>
          <cell r="E3982" t="str">
            <v>200507</v>
          </cell>
          <cell r="F3982" t="str">
            <v>A000000000034305</v>
          </cell>
          <cell r="G3982" t="str">
            <v>P0015861 1375 DUPONT STREET- PROP.120/20</v>
          </cell>
          <cell r="H3982" t="str">
            <v>1375 DUPONT STREET- PROP.120/20</v>
          </cell>
          <cell r="I3982" t="str">
            <v>20050731</v>
          </cell>
          <cell r="J3982">
            <v>0.04</v>
          </cell>
          <cell r="K3982" t="str">
            <v>FCA</v>
          </cell>
          <cell r="L3982">
            <v>5905.48</v>
          </cell>
          <cell r="M3982">
            <v>1</v>
          </cell>
        </row>
        <row r="3983">
          <cell r="A3983" t="str">
            <v>P0015866</v>
          </cell>
          <cell r="B3983" t="str">
            <v>0001</v>
          </cell>
          <cell r="C3983" t="str">
            <v>A311411</v>
          </cell>
          <cell r="D3983" t="str">
            <v>SERVICES</v>
          </cell>
          <cell r="E3983" t="str">
            <v>200502</v>
          </cell>
          <cell r="F3983" t="str">
            <v>A000000000039294</v>
          </cell>
          <cell r="G3983" t="str">
            <v>P0015866 (PROJ)54 DEANSCROFT RD. RESIDEN</v>
          </cell>
          <cell r="H3983" t="str">
            <v>(PROJ)54 DEANSCROFT RD. RESIDEN</v>
          </cell>
          <cell r="I3983" t="str">
            <v>20050225</v>
          </cell>
          <cell r="J3983">
            <v>0.04</v>
          </cell>
          <cell r="K3983" t="str">
            <v>FCA</v>
          </cell>
          <cell r="L3983">
            <v>5553.33</v>
          </cell>
          <cell r="M3983">
            <v>1</v>
          </cell>
        </row>
        <row r="3984">
          <cell r="A3984" t="str">
            <v>P0015871</v>
          </cell>
          <cell r="B3984" t="str">
            <v>0001</v>
          </cell>
          <cell r="C3984" t="str">
            <v>A311311</v>
          </cell>
          <cell r="D3984" t="str">
            <v>DISTRIBUTION TRANSFORMERS</v>
          </cell>
          <cell r="E3984" t="str">
            <v>200502</v>
          </cell>
          <cell r="F3984" t="str">
            <v>A000000000033536</v>
          </cell>
          <cell r="G3984" t="str">
            <v>P0015871 3587 KINGSTON ROAD SUBDIVISION</v>
          </cell>
          <cell r="H3984" t="str">
            <v>3587 KINGSTON ROAD SUBDIVISION</v>
          </cell>
          <cell r="I3984" t="str">
            <v>20050228</v>
          </cell>
          <cell r="J3984">
            <v>0.04</v>
          </cell>
          <cell r="K3984" t="str">
            <v>FCA</v>
          </cell>
          <cell r="L3984">
            <v>21498.54</v>
          </cell>
          <cell r="M3984">
            <v>1</v>
          </cell>
        </row>
        <row r="3985">
          <cell r="A3985" t="str">
            <v>P0015871</v>
          </cell>
          <cell r="B3985" t="str">
            <v>0001</v>
          </cell>
          <cell r="C3985" t="str">
            <v>A311211</v>
          </cell>
          <cell r="D3985" t="str">
            <v>UG DIST LINES - CONDUIT</v>
          </cell>
          <cell r="E3985" t="str">
            <v>200706</v>
          </cell>
          <cell r="F3985" t="str">
            <v>A000000000030341</v>
          </cell>
          <cell r="G3985" t="str">
            <v>P0015871 3587 KINGSTON ROAD SUBDIVISION</v>
          </cell>
          <cell r="H3985" t="str">
            <v>3587 KINGSTON ROAD SUBDIVISION</v>
          </cell>
          <cell r="I3985" t="str">
            <v>20050731</v>
          </cell>
          <cell r="J3985">
            <v>0.04</v>
          </cell>
          <cell r="K3985" t="str">
            <v>FCA</v>
          </cell>
          <cell r="L3985">
            <v>19846.66</v>
          </cell>
          <cell r="M3985">
            <v>3</v>
          </cell>
        </row>
        <row r="3986">
          <cell r="A3986" t="str">
            <v>P0015871</v>
          </cell>
          <cell r="B3986" t="str">
            <v>0001</v>
          </cell>
          <cell r="C3986" t="str">
            <v>A311215</v>
          </cell>
          <cell r="D3986" t="str">
            <v>UG DIST LINES - CONDUCTORS</v>
          </cell>
          <cell r="E3986" t="str">
            <v>200502</v>
          </cell>
          <cell r="F3986" t="str">
            <v>A000000000037636</v>
          </cell>
          <cell r="G3986" t="str">
            <v>P0015871 3587 KINGSTON ROAD SUBDIVISION</v>
          </cell>
          <cell r="H3986" t="str">
            <v>3587 KINGSTON ROAD SUBDIVISION</v>
          </cell>
          <cell r="I3986" t="str">
            <v>20050228</v>
          </cell>
          <cell r="J3986">
            <v>0.04</v>
          </cell>
          <cell r="K3986" t="str">
            <v>FCA</v>
          </cell>
          <cell r="L3986">
            <v>11086.16</v>
          </cell>
          <cell r="M3986">
            <v>1</v>
          </cell>
        </row>
        <row r="3987">
          <cell r="A3987" t="str">
            <v>P0015871</v>
          </cell>
          <cell r="B3987" t="str">
            <v>0001</v>
          </cell>
          <cell r="C3987" t="str">
            <v>A311115</v>
          </cell>
          <cell r="D3987" t="str">
            <v>OH DIST LINES - CONDUCTORS</v>
          </cell>
          <cell r="E3987" t="str">
            <v>200502</v>
          </cell>
          <cell r="F3987" t="str">
            <v>A000000000036299</v>
          </cell>
          <cell r="G3987" t="str">
            <v>P0015871 3587 KINGSTON ROAD SUBDIVISION</v>
          </cell>
          <cell r="H3987" t="str">
            <v>3587 KINGSTON ROAD SUBDIVISION</v>
          </cell>
          <cell r="I3987" t="str">
            <v>20050228</v>
          </cell>
          <cell r="J3987">
            <v>0.04</v>
          </cell>
          <cell r="K3987" t="str">
            <v>FCA</v>
          </cell>
          <cell r="L3987">
            <v>1813.78</v>
          </cell>
          <cell r="M3987">
            <v>1</v>
          </cell>
        </row>
        <row r="3988">
          <cell r="A3988" t="str">
            <v>P0015881</v>
          </cell>
          <cell r="B3988" t="str">
            <v>0001</v>
          </cell>
          <cell r="C3988" t="str">
            <v>A311311</v>
          </cell>
          <cell r="D3988" t="str">
            <v>DISTRIBUTION TRANSFORMERS</v>
          </cell>
          <cell r="E3988" t="str">
            <v>200603</v>
          </cell>
          <cell r="F3988" t="str">
            <v>A000000000033794</v>
          </cell>
          <cell r="G3988" t="str">
            <v>P0015881 2209-2223 STEELES W - 2-300KVA</v>
          </cell>
          <cell r="H3988" t="str">
            <v>2209-2223 STEELES W - 2-300KVA</v>
          </cell>
          <cell r="I3988" t="str">
            <v>20060331</v>
          </cell>
          <cell r="J3988">
            <v>0.04</v>
          </cell>
          <cell r="K3988" t="str">
            <v>FCA</v>
          </cell>
          <cell r="L3988">
            <v>44784.99</v>
          </cell>
          <cell r="M3988">
            <v>1</v>
          </cell>
        </row>
        <row r="3989">
          <cell r="A3989" t="str">
            <v>P0015881</v>
          </cell>
          <cell r="B3989" t="str">
            <v>0001</v>
          </cell>
          <cell r="C3989" t="str">
            <v>A311215</v>
          </cell>
          <cell r="D3989" t="str">
            <v>UG DIST LINES - CONDUCTORS</v>
          </cell>
          <cell r="E3989" t="str">
            <v>200603</v>
          </cell>
          <cell r="F3989" t="str">
            <v>A000000000058057</v>
          </cell>
          <cell r="G3989" t="str">
            <v>P0015881 2209-2223 STEELES W - 2-300KVA</v>
          </cell>
          <cell r="H3989" t="str">
            <v>2209-2223 STEELES W - 2-300KVA</v>
          </cell>
          <cell r="I3989" t="str">
            <v>20060331</v>
          </cell>
          <cell r="J3989">
            <v>0.04</v>
          </cell>
          <cell r="K3989" t="str">
            <v>FCA</v>
          </cell>
          <cell r="L3989">
            <v>18267.45</v>
          </cell>
          <cell r="M3989">
            <v>1</v>
          </cell>
        </row>
        <row r="3990">
          <cell r="A3990" t="str">
            <v>P0015891</v>
          </cell>
          <cell r="B3990" t="str">
            <v>0001</v>
          </cell>
          <cell r="C3990" t="str">
            <v>A311411</v>
          </cell>
          <cell r="D3990" t="str">
            <v>SERVICES</v>
          </cell>
          <cell r="E3990" t="str">
            <v>200502</v>
          </cell>
          <cell r="F3990" t="str">
            <v>A000000000038202</v>
          </cell>
          <cell r="G3990" t="str">
            <v>P0015891 48 WIMPOLE ROAD</v>
          </cell>
          <cell r="H3990" t="str">
            <v>48 WIMPOLE ROAD</v>
          </cell>
          <cell r="I3990" t="str">
            <v>20050228</v>
          </cell>
          <cell r="J3990">
            <v>0.04</v>
          </cell>
          <cell r="K3990" t="str">
            <v>FCA</v>
          </cell>
          <cell r="L3990">
            <v>3877.75</v>
          </cell>
          <cell r="M3990">
            <v>1</v>
          </cell>
        </row>
        <row r="3991">
          <cell r="A3991" t="str">
            <v>P0015905</v>
          </cell>
          <cell r="B3991" t="str">
            <v>0001</v>
          </cell>
          <cell r="C3991" t="str">
            <v>A311411</v>
          </cell>
          <cell r="D3991" t="str">
            <v>SERVICES</v>
          </cell>
          <cell r="E3991" t="str">
            <v>200608</v>
          </cell>
          <cell r="F3991" t="str">
            <v>A000000000039333</v>
          </cell>
          <cell r="G3991" t="str">
            <v>P0015905 235 WARREN RD UPDG 400A, 120/24</v>
          </cell>
          <cell r="H3991" t="str">
            <v>235 WARREN RD UPDG 400A, 120/24</v>
          </cell>
          <cell r="I3991" t="str">
            <v>20050331</v>
          </cell>
          <cell r="J3991">
            <v>0.04</v>
          </cell>
          <cell r="K3991" t="str">
            <v>FCA</v>
          </cell>
          <cell r="L3991">
            <v>7307.56</v>
          </cell>
          <cell r="M3991">
            <v>2</v>
          </cell>
        </row>
        <row r="3992">
          <cell r="A3992" t="str">
            <v>P0015923</v>
          </cell>
          <cell r="B3992" t="str">
            <v>0001</v>
          </cell>
          <cell r="C3992" t="str">
            <v>A311311</v>
          </cell>
          <cell r="D3992" t="str">
            <v>DISTRIBUTION TRANSFORMERS</v>
          </cell>
          <cell r="E3992" t="str">
            <v>200608</v>
          </cell>
          <cell r="F3992" t="str">
            <v>A000000000033605</v>
          </cell>
          <cell r="G3992" t="str">
            <v>P0015923 72 ASHWARREN RD</v>
          </cell>
          <cell r="H3992" t="str">
            <v>72 ASHWARREN RD</v>
          </cell>
          <cell r="I3992" t="str">
            <v>20050731</v>
          </cell>
          <cell r="J3992">
            <v>0.04</v>
          </cell>
          <cell r="K3992" t="str">
            <v>FCA</v>
          </cell>
          <cell r="L3992">
            <v>30853.61</v>
          </cell>
          <cell r="M3992">
            <v>2</v>
          </cell>
        </row>
        <row r="3993">
          <cell r="A3993" t="str">
            <v>P0015923</v>
          </cell>
          <cell r="B3993" t="str">
            <v>0001</v>
          </cell>
          <cell r="C3993" t="str">
            <v>A311215</v>
          </cell>
          <cell r="D3993" t="str">
            <v>UG DIST LINES - CONDUCTORS</v>
          </cell>
          <cell r="E3993" t="str">
            <v>200507</v>
          </cell>
          <cell r="F3993" t="str">
            <v>A000000000037706</v>
          </cell>
          <cell r="G3993" t="str">
            <v>P0015923 72 ASHWARREN RD</v>
          </cell>
          <cell r="H3993" t="str">
            <v>72 ASHWARREN RD</v>
          </cell>
          <cell r="I3993" t="str">
            <v>20050731</v>
          </cell>
          <cell r="J3993">
            <v>0.04</v>
          </cell>
          <cell r="K3993" t="str">
            <v>FCA</v>
          </cell>
          <cell r="L3993">
            <v>5788.48</v>
          </cell>
          <cell r="M3993">
            <v>1</v>
          </cell>
        </row>
        <row r="3994">
          <cell r="A3994" t="str">
            <v>P0015923</v>
          </cell>
          <cell r="B3994" t="str">
            <v>0001</v>
          </cell>
          <cell r="C3994" t="str">
            <v>A311111</v>
          </cell>
          <cell r="D3994" t="str">
            <v>OH DIST LINES - POLES/TOWERS/FIXTURES</v>
          </cell>
          <cell r="E3994" t="str">
            <v>200507</v>
          </cell>
          <cell r="F3994" t="str">
            <v>A000000000034306</v>
          </cell>
          <cell r="G3994" t="str">
            <v>P0015923 72 ASHWARREN RD</v>
          </cell>
          <cell r="H3994" t="str">
            <v>72 ASHWARREN RD</v>
          </cell>
          <cell r="I3994" t="str">
            <v>20050731</v>
          </cell>
          <cell r="J3994">
            <v>0.04</v>
          </cell>
          <cell r="K3994" t="str">
            <v>FCA</v>
          </cell>
          <cell r="L3994">
            <v>2510.16</v>
          </cell>
          <cell r="M3994">
            <v>1</v>
          </cell>
        </row>
        <row r="3995">
          <cell r="A3995" t="str">
            <v>P0015923</v>
          </cell>
          <cell r="B3995" t="str">
            <v>0001</v>
          </cell>
          <cell r="C3995" t="str">
            <v>A311115</v>
          </cell>
          <cell r="D3995" t="str">
            <v>OH DIST LINES - CONDUCTORS</v>
          </cell>
          <cell r="E3995" t="str">
            <v>200507</v>
          </cell>
          <cell r="F3995" t="str">
            <v>A000000000036347</v>
          </cell>
          <cell r="G3995" t="str">
            <v>P0015923 72 ASHWARREN RD</v>
          </cell>
          <cell r="H3995" t="str">
            <v>72 ASHWARREN RD</v>
          </cell>
          <cell r="I3995" t="str">
            <v>20050731</v>
          </cell>
          <cell r="J3995">
            <v>0.04</v>
          </cell>
          <cell r="K3995" t="str">
            <v>FCA</v>
          </cell>
          <cell r="L3995">
            <v>93.71</v>
          </cell>
          <cell r="M3995">
            <v>1</v>
          </cell>
        </row>
        <row r="3996">
          <cell r="A3996" t="str">
            <v>P0015930</v>
          </cell>
          <cell r="B3996" t="str">
            <v>0001</v>
          </cell>
          <cell r="C3996" t="str">
            <v>A311411</v>
          </cell>
          <cell r="D3996" t="str">
            <v>SERVICES</v>
          </cell>
          <cell r="E3996" t="str">
            <v>200608</v>
          </cell>
          <cell r="F3996" t="str">
            <v>A000000000039265</v>
          </cell>
          <cell r="G3996" t="str">
            <v>P0015930 675 BLOOR ST. W.- INSTALL NEUTR</v>
          </cell>
          <cell r="H3996" t="str">
            <v>675 BLOOR ST. W.- INSTALL NEUTR</v>
          </cell>
          <cell r="I3996" t="str">
            <v>20041130</v>
          </cell>
          <cell r="J3996">
            <v>0.04</v>
          </cell>
          <cell r="K3996" t="str">
            <v>FCA</v>
          </cell>
          <cell r="L3996">
            <v>4512.26</v>
          </cell>
          <cell r="M3996">
            <v>2</v>
          </cell>
        </row>
        <row r="3997">
          <cell r="A3997" t="str">
            <v>P0015944</v>
          </cell>
          <cell r="B3997" t="str">
            <v>0001</v>
          </cell>
          <cell r="C3997" t="str">
            <v>A311411</v>
          </cell>
          <cell r="D3997" t="str">
            <v>SERVICES</v>
          </cell>
          <cell r="E3997" t="str">
            <v>200608</v>
          </cell>
          <cell r="F3997" t="str">
            <v>A000000000039295</v>
          </cell>
          <cell r="G3997" t="str">
            <v>P0015944 2701 KEELE ST. (INDEPENDENCE DA</v>
          </cell>
          <cell r="H3997" t="str">
            <v>2701 KEELE ST. (INDEPENDENCE DA</v>
          </cell>
          <cell r="I3997" t="str">
            <v>20050225</v>
          </cell>
          <cell r="J3997">
            <v>0.04</v>
          </cell>
          <cell r="K3997" t="str">
            <v>FCA</v>
          </cell>
          <cell r="L3997">
            <v>14233.25</v>
          </cell>
          <cell r="M3997">
            <v>2</v>
          </cell>
        </row>
        <row r="3998">
          <cell r="A3998" t="str">
            <v>P0015951</v>
          </cell>
          <cell r="B3998" t="str">
            <v>0001</v>
          </cell>
          <cell r="C3998" t="str">
            <v>A311215</v>
          </cell>
          <cell r="D3998" t="str">
            <v>UG DIST LINES - CONDUCTORS</v>
          </cell>
          <cell r="E3998" t="str">
            <v>200508</v>
          </cell>
          <cell r="F3998" t="str">
            <v>A000000000037547</v>
          </cell>
          <cell r="G3998" t="str">
            <v>P0015951 840 BLOOR ST. WEST 200A, 120/20</v>
          </cell>
          <cell r="H3998" t="str">
            <v>840 BLOOR ST. WEST 200A, 120/20</v>
          </cell>
          <cell r="I3998" t="str">
            <v>20041014</v>
          </cell>
          <cell r="J3998">
            <v>0.04</v>
          </cell>
          <cell r="K3998" t="str">
            <v>FCA</v>
          </cell>
          <cell r="L3998">
            <v>7067.39</v>
          </cell>
          <cell r="M3998">
            <v>2</v>
          </cell>
        </row>
        <row r="3999">
          <cell r="A3999" t="str">
            <v>P0015955</v>
          </cell>
          <cell r="B3999" t="str">
            <v>0001</v>
          </cell>
          <cell r="C3999" t="str">
            <v>A311411</v>
          </cell>
          <cell r="D3999" t="str">
            <v>SERVICES</v>
          </cell>
          <cell r="E3999" t="str">
            <v>200508</v>
          </cell>
          <cell r="F3999" t="str">
            <v>A000000000039259</v>
          </cell>
          <cell r="G3999" t="str">
            <v>P0015955 1691 DUNDAS ST W - 100A 120/208</v>
          </cell>
          <cell r="H3999" t="str">
            <v>1691 DUNDAS ST W - 100A 120/208</v>
          </cell>
          <cell r="I3999" t="str">
            <v>20041015</v>
          </cell>
          <cell r="J3999">
            <v>0.04</v>
          </cell>
          <cell r="K3999" t="str">
            <v>FCA</v>
          </cell>
          <cell r="L3999">
            <v>7227.96</v>
          </cell>
          <cell r="M3999">
            <v>2</v>
          </cell>
        </row>
        <row r="4000">
          <cell r="A4000" t="str">
            <v>P0015961</v>
          </cell>
          <cell r="B4000" t="str">
            <v>0001</v>
          </cell>
          <cell r="C4000" t="str">
            <v>A311211</v>
          </cell>
          <cell r="D4000" t="str">
            <v>UG DIST LINES - CONDUIT</v>
          </cell>
          <cell r="E4000" t="str">
            <v>200702</v>
          </cell>
          <cell r="F4000" t="str">
            <v>A000000000030399</v>
          </cell>
          <cell r="G4000" t="str">
            <v>P0015961 MATTAMY ROUGE SUBDIVISION - PHA</v>
          </cell>
          <cell r="H4000" t="str">
            <v>MATTAMY ROUGE SUBDIVISION - PHA</v>
          </cell>
          <cell r="I4000" t="str">
            <v>20060430</v>
          </cell>
          <cell r="J4000">
            <v>0.04</v>
          </cell>
          <cell r="K4000" t="str">
            <v>FCA</v>
          </cell>
          <cell r="L4000">
            <v>628971.82999999996</v>
          </cell>
          <cell r="M4000">
            <v>4</v>
          </cell>
        </row>
        <row r="4001">
          <cell r="A4001" t="str">
            <v>P0015961</v>
          </cell>
          <cell r="B4001" t="str">
            <v>0001</v>
          </cell>
          <cell r="C4001" t="str">
            <v>A311215</v>
          </cell>
          <cell r="D4001" t="str">
            <v>UG DIST LINES - CONDUCTORS</v>
          </cell>
          <cell r="E4001" t="str">
            <v>200604</v>
          </cell>
          <cell r="F4001" t="str">
            <v>A000000000058087</v>
          </cell>
          <cell r="G4001" t="str">
            <v>P0015961 MATTAMY ROUGE SUBDIVISION - PHA</v>
          </cell>
          <cell r="H4001" t="str">
            <v>MATTAMY ROUGE SUBDIVISION - PHA</v>
          </cell>
          <cell r="I4001" t="str">
            <v>20060430</v>
          </cell>
          <cell r="J4001">
            <v>0.04</v>
          </cell>
          <cell r="K4001" t="str">
            <v>FCA</v>
          </cell>
          <cell r="L4001">
            <v>185097.11</v>
          </cell>
          <cell r="M4001">
            <v>1</v>
          </cell>
        </row>
        <row r="4002">
          <cell r="A4002" t="str">
            <v>P0015961</v>
          </cell>
          <cell r="B4002" t="str">
            <v>0001</v>
          </cell>
          <cell r="C4002" t="str">
            <v>A311115</v>
          </cell>
          <cell r="D4002" t="str">
            <v>OH DIST LINES - CONDUCTORS</v>
          </cell>
          <cell r="E4002" t="str">
            <v>200604</v>
          </cell>
          <cell r="F4002" t="str">
            <v>A000000000036501</v>
          </cell>
          <cell r="G4002" t="str">
            <v>P0015961 MATTAMY ROUGE SUBDIVISION - PHA</v>
          </cell>
          <cell r="H4002" t="str">
            <v>MATTAMY ROUGE SUBDIVISION - PHA</v>
          </cell>
          <cell r="I4002" t="str">
            <v>20060430</v>
          </cell>
          <cell r="J4002">
            <v>0.04</v>
          </cell>
          <cell r="K4002" t="str">
            <v>FCA</v>
          </cell>
          <cell r="L4002">
            <v>8317.35</v>
          </cell>
          <cell r="M4002">
            <v>1</v>
          </cell>
        </row>
        <row r="4003">
          <cell r="A4003" t="str">
            <v>P0015984</v>
          </cell>
          <cell r="B4003" t="str">
            <v>0001</v>
          </cell>
          <cell r="C4003" t="str">
            <v>A311411</v>
          </cell>
          <cell r="D4003" t="str">
            <v>SERVICES</v>
          </cell>
          <cell r="E4003" t="str">
            <v>200411</v>
          </cell>
          <cell r="F4003" t="str">
            <v>A000000000039260</v>
          </cell>
          <cell r="G4003" t="str">
            <v>P0015984 16 ELLISON AVE. 200 A U/G SERVI</v>
          </cell>
          <cell r="H4003" t="str">
            <v>16 ELLISON AVE. 200 A U/G SERVI</v>
          </cell>
          <cell r="I4003" t="str">
            <v>20041008</v>
          </cell>
          <cell r="J4003">
            <v>0.04</v>
          </cell>
          <cell r="K4003" t="str">
            <v>FCA</v>
          </cell>
          <cell r="L4003">
            <v>1260.99</v>
          </cell>
          <cell r="M4003">
            <v>1</v>
          </cell>
        </row>
        <row r="4004">
          <cell r="A4004" t="str">
            <v>P0016007</v>
          </cell>
          <cell r="B4004" t="str">
            <v>0001</v>
          </cell>
          <cell r="C4004" t="str">
            <v>A311215</v>
          </cell>
          <cell r="D4004" t="str">
            <v>UG DIST LINES - CONDUCTORS</v>
          </cell>
          <cell r="E4004" t="str">
            <v>200502</v>
          </cell>
          <cell r="F4004" t="str">
            <v>A000000000037583</v>
          </cell>
          <cell r="G4004" t="str">
            <v>P0016007 REVISED SCOPE 2004 F.I. REPLACE</v>
          </cell>
          <cell r="H4004" t="str">
            <v>REVISED SCOPE 2004 F.I. REPLACE</v>
          </cell>
          <cell r="I4004" t="str">
            <v>20041231</v>
          </cell>
          <cell r="J4004">
            <v>0.04</v>
          </cell>
          <cell r="K4004" t="str">
            <v>FCA</v>
          </cell>
          <cell r="L4004">
            <v>6708.13</v>
          </cell>
          <cell r="M4004">
            <v>2</v>
          </cell>
        </row>
        <row r="4005">
          <cell r="A4005" t="str">
            <v>P0016007</v>
          </cell>
          <cell r="B4005" t="str">
            <v>0001</v>
          </cell>
          <cell r="C4005" t="str">
            <v>A311215</v>
          </cell>
          <cell r="D4005" t="str">
            <v>UG DIST LINES - CONDUCTORS</v>
          </cell>
          <cell r="E4005" t="str">
            <v>200709</v>
          </cell>
          <cell r="F4005" t="str">
            <v>A000000000058034</v>
          </cell>
          <cell r="G4005" t="str">
            <v>P0016007 REVISED SCOPE 2004 F.I. REPLACE</v>
          </cell>
          <cell r="H4005" t="str">
            <v>REVISED SCOPE 2004 F.I. REPLACE</v>
          </cell>
          <cell r="I4005" t="str">
            <v>20060228</v>
          </cell>
          <cell r="J4005">
            <v>0.04</v>
          </cell>
          <cell r="K4005" t="str">
            <v>FCA</v>
          </cell>
          <cell r="L4005">
            <v>1860.63</v>
          </cell>
          <cell r="M4005">
            <v>2</v>
          </cell>
        </row>
        <row r="4006">
          <cell r="A4006" t="str">
            <v>P0016017</v>
          </cell>
          <cell r="B4006" t="str">
            <v>0001</v>
          </cell>
          <cell r="C4006" t="str">
            <v>A311411</v>
          </cell>
          <cell r="D4006" t="str">
            <v>SERVICES</v>
          </cell>
          <cell r="E4006" t="str">
            <v>200502</v>
          </cell>
          <cell r="F4006" t="str">
            <v>A000000000039296</v>
          </cell>
          <cell r="G4006" t="str">
            <v>P0016017 PORTAGE PARK - YORK</v>
          </cell>
          <cell r="H4006" t="str">
            <v>PORTAGE PARK - YORK</v>
          </cell>
          <cell r="I4006" t="str">
            <v>20050225</v>
          </cell>
          <cell r="J4006">
            <v>0.04</v>
          </cell>
          <cell r="K4006" t="str">
            <v>FCA</v>
          </cell>
          <cell r="L4006">
            <v>1404.89</v>
          </cell>
          <cell r="M4006">
            <v>1</v>
          </cell>
        </row>
        <row r="4007">
          <cell r="A4007" t="str">
            <v>P0016022</v>
          </cell>
          <cell r="B4007" t="str">
            <v>0001</v>
          </cell>
          <cell r="C4007" t="str">
            <v>A311311</v>
          </cell>
          <cell r="D4007" t="str">
            <v>DISTRIBUTION TRANSFORMERS</v>
          </cell>
          <cell r="E4007" t="str">
            <v>200411</v>
          </cell>
          <cell r="F4007" t="str">
            <v>A000000000033457</v>
          </cell>
          <cell r="G4007" t="str">
            <v>P0016022 6758 KINGSTON RD.(PARENT PROJEC</v>
          </cell>
          <cell r="H4007" t="str">
            <v>6758 KINGSTON RD.(PARENT PROJEC</v>
          </cell>
          <cell r="I4007" t="str">
            <v>20041031</v>
          </cell>
          <cell r="J4007">
            <v>0.04</v>
          </cell>
          <cell r="K4007" t="str">
            <v>FCA</v>
          </cell>
          <cell r="L4007">
            <v>17886.310000000001</v>
          </cell>
          <cell r="M4007">
            <v>1</v>
          </cell>
        </row>
        <row r="4008">
          <cell r="A4008" t="str">
            <v>P0016022</v>
          </cell>
          <cell r="B4008" t="str">
            <v>0001</v>
          </cell>
          <cell r="C4008" t="str">
            <v>A311115</v>
          </cell>
          <cell r="D4008" t="str">
            <v>OH DIST LINES - CONDUCTORS</v>
          </cell>
          <cell r="E4008" t="str">
            <v>200411</v>
          </cell>
          <cell r="F4008" t="str">
            <v>A000000000036247</v>
          </cell>
          <cell r="G4008" t="str">
            <v>P0016022 6758 KINGSTON RD.(PARENT PROJEC</v>
          </cell>
          <cell r="H4008" t="str">
            <v>6758 KINGSTON RD.(PARENT PROJEC</v>
          </cell>
          <cell r="I4008" t="str">
            <v>20041031</v>
          </cell>
          <cell r="J4008">
            <v>0.04</v>
          </cell>
          <cell r="K4008" t="str">
            <v>FCA</v>
          </cell>
          <cell r="L4008">
            <v>3912.65</v>
          </cell>
          <cell r="M4008">
            <v>1</v>
          </cell>
        </row>
        <row r="4009">
          <cell r="A4009" t="str">
            <v>P0016027</v>
          </cell>
          <cell r="B4009" t="str">
            <v>0001</v>
          </cell>
          <cell r="C4009" t="str">
            <v>A311311</v>
          </cell>
          <cell r="D4009" t="str">
            <v>DISTRIBUTION TRANSFORMERS</v>
          </cell>
          <cell r="E4009" t="str">
            <v>200505</v>
          </cell>
          <cell r="F4009" t="str">
            <v>A000000000033577</v>
          </cell>
          <cell r="G4009" t="str">
            <v>P0016027 410 NUGGET AVE.(PROJ)</v>
          </cell>
          <cell r="H4009" t="str">
            <v>410 NUGGET AVE.(PROJ)</v>
          </cell>
          <cell r="I4009" t="str">
            <v>20050531</v>
          </cell>
          <cell r="J4009">
            <v>0.04</v>
          </cell>
          <cell r="K4009" t="str">
            <v>FCA</v>
          </cell>
          <cell r="L4009">
            <v>24598.06</v>
          </cell>
          <cell r="M4009">
            <v>1</v>
          </cell>
        </row>
        <row r="4010">
          <cell r="A4010" t="str">
            <v>P0016027</v>
          </cell>
          <cell r="B4010" t="str">
            <v>0001</v>
          </cell>
          <cell r="C4010" t="str">
            <v>A311215</v>
          </cell>
          <cell r="D4010" t="str">
            <v>UG DIST LINES - CONDUCTORS</v>
          </cell>
          <cell r="E4010" t="str">
            <v>200505</v>
          </cell>
          <cell r="F4010" t="str">
            <v>A000000000037675</v>
          </cell>
          <cell r="G4010" t="str">
            <v>P0016027 410 NUGGET AVE.(PROJ)</v>
          </cell>
          <cell r="H4010" t="str">
            <v>410 NUGGET AVE.(PROJ)</v>
          </cell>
          <cell r="I4010" t="str">
            <v>20050531</v>
          </cell>
          <cell r="J4010">
            <v>0.04</v>
          </cell>
          <cell r="K4010" t="str">
            <v>FCA</v>
          </cell>
          <cell r="L4010">
            <v>6293.33</v>
          </cell>
          <cell r="M4010">
            <v>1</v>
          </cell>
        </row>
        <row r="4011">
          <cell r="A4011" t="str">
            <v>P0016027</v>
          </cell>
          <cell r="B4011" t="str">
            <v>0001</v>
          </cell>
          <cell r="C4011" t="str">
            <v>A311411</v>
          </cell>
          <cell r="D4011" t="str">
            <v>SERVICES</v>
          </cell>
          <cell r="E4011" t="str">
            <v>200505</v>
          </cell>
          <cell r="F4011" t="str">
            <v>A000000000039365</v>
          </cell>
          <cell r="G4011" t="str">
            <v>P0016027 410 NUGGET AVE.(PROJ)</v>
          </cell>
          <cell r="H4011" t="str">
            <v>410 NUGGET AVE.(PROJ)</v>
          </cell>
          <cell r="I4011" t="str">
            <v>20050531</v>
          </cell>
          <cell r="J4011">
            <v>0.04</v>
          </cell>
          <cell r="K4011" t="str">
            <v>FCA</v>
          </cell>
          <cell r="L4011">
            <v>4597.7299999999996</v>
          </cell>
          <cell r="M4011">
            <v>1</v>
          </cell>
        </row>
        <row r="4012">
          <cell r="A4012" t="str">
            <v>P0016027</v>
          </cell>
          <cell r="B4012" t="str">
            <v>0001</v>
          </cell>
          <cell r="C4012" t="str">
            <v>A311111</v>
          </cell>
          <cell r="D4012" t="str">
            <v>OH DIST LINES - POLES/TOWERS/FIXTURES</v>
          </cell>
          <cell r="E4012" t="str">
            <v>200505</v>
          </cell>
          <cell r="F4012" t="str">
            <v>A000000000034292</v>
          </cell>
          <cell r="G4012" t="str">
            <v>P0016027 410 NUGGET AVE.(PROJ)</v>
          </cell>
          <cell r="H4012" t="str">
            <v>410 NUGGET AVE.(PROJ)</v>
          </cell>
          <cell r="I4012" t="str">
            <v>20050531</v>
          </cell>
          <cell r="J4012">
            <v>0.04</v>
          </cell>
          <cell r="K4012" t="str">
            <v>FCA</v>
          </cell>
          <cell r="L4012">
            <v>1709.83</v>
          </cell>
          <cell r="M4012">
            <v>1</v>
          </cell>
        </row>
        <row r="4013">
          <cell r="A4013" t="str">
            <v>P0016033</v>
          </cell>
          <cell r="B4013" t="str">
            <v>0001</v>
          </cell>
          <cell r="C4013" t="str">
            <v>A311311</v>
          </cell>
          <cell r="D4013" t="str">
            <v>DISTRIBUTION TRANSFORMERS</v>
          </cell>
          <cell r="E4013" t="str">
            <v>200509</v>
          </cell>
          <cell r="F4013" t="str">
            <v>A000000000033552</v>
          </cell>
          <cell r="G4013" t="str">
            <v>P0016033 420 NUGGET AVE.(PROJ)</v>
          </cell>
          <cell r="H4013" t="str">
            <v>420 NUGGET AVE.(PROJ)</v>
          </cell>
          <cell r="I4013" t="str">
            <v>20050331</v>
          </cell>
          <cell r="J4013">
            <v>0.04</v>
          </cell>
          <cell r="K4013" t="str">
            <v>FCA</v>
          </cell>
          <cell r="L4013">
            <v>51320.62</v>
          </cell>
          <cell r="M4013">
            <v>2</v>
          </cell>
        </row>
        <row r="4014">
          <cell r="A4014" t="str">
            <v>P0016033</v>
          </cell>
          <cell r="B4014" t="str">
            <v>0001</v>
          </cell>
          <cell r="C4014" t="str">
            <v>A311115</v>
          </cell>
          <cell r="D4014" t="str">
            <v>OH DIST LINES - CONDUCTORS</v>
          </cell>
          <cell r="E4014" t="str">
            <v>200503</v>
          </cell>
          <cell r="F4014" t="str">
            <v>A000000000036309</v>
          </cell>
          <cell r="G4014" t="str">
            <v>P0016033 420 NUGGET AVE.(PROJ)</v>
          </cell>
          <cell r="H4014" t="str">
            <v>420 NUGGET AVE.(PROJ)</v>
          </cell>
          <cell r="I4014" t="str">
            <v>20050331</v>
          </cell>
          <cell r="J4014">
            <v>0.04</v>
          </cell>
          <cell r="K4014" t="str">
            <v>FCA</v>
          </cell>
          <cell r="L4014">
            <v>4714.33</v>
          </cell>
          <cell r="M4014">
            <v>1</v>
          </cell>
        </row>
        <row r="4015">
          <cell r="A4015" t="str">
            <v>P0016043</v>
          </cell>
          <cell r="B4015" t="str">
            <v>0001</v>
          </cell>
          <cell r="C4015" t="str">
            <v>A311211</v>
          </cell>
          <cell r="D4015" t="str">
            <v>UG DIST LINES - CONDUIT</v>
          </cell>
          <cell r="E4015" t="str">
            <v>200604</v>
          </cell>
          <cell r="F4015" t="str">
            <v>A000000000030387</v>
          </cell>
          <cell r="G4015" t="str">
            <v>P0016043 W5297 WESTON RD A-36-38-39-W PT</v>
          </cell>
          <cell r="H4015" t="str">
            <v>W5297 WESTON RD A-36-38-39-W PT</v>
          </cell>
          <cell r="I4015" t="str">
            <v>20060430</v>
          </cell>
          <cell r="J4015">
            <v>0.04</v>
          </cell>
          <cell r="K4015" t="str">
            <v>FCA</v>
          </cell>
          <cell r="L4015">
            <v>253437.45</v>
          </cell>
          <cell r="M4015">
            <v>1</v>
          </cell>
        </row>
        <row r="4016">
          <cell r="A4016" t="str">
            <v>P0016045</v>
          </cell>
          <cell r="B4016" t="str">
            <v>0001</v>
          </cell>
          <cell r="C4016" t="str">
            <v>A311411</v>
          </cell>
          <cell r="D4016" t="str">
            <v>SERVICES</v>
          </cell>
          <cell r="E4016" t="str">
            <v>200411</v>
          </cell>
          <cell r="F4016" t="str">
            <v>A000000000039266</v>
          </cell>
          <cell r="G4016" t="str">
            <v>P0016045 11 FOREST RIDGE DR. 400A U/G SE</v>
          </cell>
          <cell r="H4016" t="str">
            <v>11 FOREST RIDGE DR. 400A U/G SE</v>
          </cell>
          <cell r="I4016" t="str">
            <v>20041130</v>
          </cell>
          <cell r="J4016">
            <v>0.04</v>
          </cell>
          <cell r="K4016" t="str">
            <v>FCA</v>
          </cell>
          <cell r="L4016">
            <v>7151.89</v>
          </cell>
          <cell r="M4016">
            <v>1</v>
          </cell>
        </row>
        <row r="4017">
          <cell r="A4017" t="str">
            <v>P0016052</v>
          </cell>
          <cell r="B4017" t="str">
            <v>0001</v>
          </cell>
          <cell r="C4017" t="str">
            <v>A311411</v>
          </cell>
          <cell r="D4017" t="str">
            <v>SERVICES</v>
          </cell>
          <cell r="E4017" t="str">
            <v>200503</v>
          </cell>
          <cell r="F4017" t="str">
            <v>A000000000039261</v>
          </cell>
          <cell r="G4017" t="str">
            <v>P0016052 25 OLDHAM RD. UG 200A RES.</v>
          </cell>
          <cell r="H4017" t="str">
            <v>25 OLDHAM RD. UG 200A RES.</v>
          </cell>
          <cell r="I4017" t="str">
            <v>20041027</v>
          </cell>
          <cell r="J4017">
            <v>0.04</v>
          </cell>
          <cell r="K4017" t="str">
            <v>FCA</v>
          </cell>
          <cell r="L4017">
            <v>2363.5100000000002</v>
          </cell>
          <cell r="M4017">
            <v>2</v>
          </cell>
        </row>
        <row r="4018">
          <cell r="A4018" t="str">
            <v>P0016064</v>
          </cell>
          <cell r="B4018" t="str">
            <v>0001</v>
          </cell>
          <cell r="C4018" t="str">
            <v>A311311</v>
          </cell>
          <cell r="D4018" t="str">
            <v>DISTRIBUTION TRANSFORMERS</v>
          </cell>
          <cell r="E4018" t="str">
            <v>200608</v>
          </cell>
          <cell r="F4018" t="str">
            <v>A000000000033553</v>
          </cell>
          <cell r="G4018" t="str">
            <v>P0016064 35 SUNTRACT RD.</v>
          </cell>
          <cell r="H4018" t="str">
            <v>35 SUNTRACT RD.</v>
          </cell>
          <cell r="I4018" t="str">
            <v>20050331</v>
          </cell>
          <cell r="J4018">
            <v>0.04</v>
          </cell>
          <cell r="K4018" t="str">
            <v>FCA</v>
          </cell>
          <cell r="L4018">
            <v>39949</v>
          </cell>
          <cell r="M4018">
            <v>2</v>
          </cell>
        </row>
        <row r="4019">
          <cell r="A4019" t="str">
            <v>P0016070</v>
          </cell>
          <cell r="B4019" t="str">
            <v>0001</v>
          </cell>
          <cell r="C4019" t="str">
            <v>A311411</v>
          </cell>
          <cell r="D4019" t="str">
            <v>SERVICES</v>
          </cell>
          <cell r="E4019" t="str">
            <v>200503</v>
          </cell>
          <cell r="F4019" t="str">
            <v>A000000000038217</v>
          </cell>
          <cell r="G4019" t="str">
            <v>P0016070 2863 DUFFERIN ST. 100A O/H TO C</v>
          </cell>
          <cell r="H4019" t="str">
            <v>2863 DUFFERIN ST. 100A O/H TO C</v>
          </cell>
          <cell r="I4019" t="str">
            <v>20050331</v>
          </cell>
          <cell r="J4019">
            <v>0.04</v>
          </cell>
          <cell r="K4019" t="str">
            <v>FCA</v>
          </cell>
          <cell r="L4019">
            <v>3257.09</v>
          </cell>
          <cell r="M4019">
            <v>1</v>
          </cell>
        </row>
        <row r="4020">
          <cell r="A4020" t="str">
            <v>P0016076</v>
          </cell>
          <cell r="B4020" t="str">
            <v>0001</v>
          </cell>
          <cell r="C4020" t="str">
            <v>A311111</v>
          </cell>
          <cell r="D4020" t="str">
            <v>OH DIST LINES - POLES/TOWERS/FIXTURES</v>
          </cell>
          <cell r="E4020" t="str">
            <v>200608</v>
          </cell>
          <cell r="F4020" t="str">
            <v>A000000000034264</v>
          </cell>
          <cell r="G4020" t="str">
            <v>P0016076 265 ALBION RD. - ET. (120/208 O</v>
          </cell>
          <cell r="H4020" t="str">
            <v>265 ALBION RD. - ET. (120/208 O</v>
          </cell>
          <cell r="I4020" t="str">
            <v>20050225</v>
          </cell>
          <cell r="J4020">
            <v>0.04</v>
          </cell>
          <cell r="K4020" t="str">
            <v>FCA</v>
          </cell>
          <cell r="L4020">
            <v>10263.59</v>
          </cell>
          <cell r="M4020">
            <v>2</v>
          </cell>
        </row>
        <row r="4021">
          <cell r="A4021" t="str">
            <v>P0016076</v>
          </cell>
          <cell r="B4021" t="str">
            <v>0001</v>
          </cell>
          <cell r="C4021" t="str">
            <v>A311311</v>
          </cell>
          <cell r="D4021" t="str">
            <v>DISTRIBUTION TRANSFORMERS</v>
          </cell>
          <cell r="E4021" t="str">
            <v>200502</v>
          </cell>
          <cell r="F4021" t="str">
            <v>A000000000031179</v>
          </cell>
          <cell r="G4021" t="str">
            <v>P0016076 265 ALBION RD. - ET. (120/208 O</v>
          </cell>
          <cell r="H4021" t="str">
            <v>265 ALBION RD. - ET. (120/208 O</v>
          </cell>
          <cell r="I4021" t="str">
            <v>20050225</v>
          </cell>
          <cell r="J4021">
            <v>0.04</v>
          </cell>
          <cell r="K4021" t="str">
            <v>FCA</v>
          </cell>
          <cell r="L4021">
            <v>9200.7199999999993</v>
          </cell>
          <cell r="M4021">
            <v>1</v>
          </cell>
        </row>
        <row r="4022">
          <cell r="A4022" t="str">
            <v>P0016076</v>
          </cell>
          <cell r="B4022" t="str">
            <v>0001</v>
          </cell>
          <cell r="C4022" t="str">
            <v>A311115</v>
          </cell>
          <cell r="D4022" t="str">
            <v>OH DIST LINES - CONDUCTORS</v>
          </cell>
          <cell r="E4022" t="str">
            <v>200502</v>
          </cell>
          <cell r="F4022" t="str">
            <v>A000000000036287</v>
          </cell>
          <cell r="G4022" t="str">
            <v>P0016076 265 ALBION RD. - ET. (120/208 O</v>
          </cell>
          <cell r="H4022" t="str">
            <v>265 ALBION RD. - ET. (120/208 O</v>
          </cell>
          <cell r="I4022" t="str">
            <v>20050225</v>
          </cell>
          <cell r="J4022">
            <v>0.04</v>
          </cell>
          <cell r="K4022" t="str">
            <v>FCA</v>
          </cell>
          <cell r="L4022">
            <v>2287.52</v>
          </cell>
          <cell r="M4022">
            <v>1</v>
          </cell>
        </row>
        <row r="4023">
          <cell r="A4023" t="str">
            <v>P0016086</v>
          </cell>
          <cell r="B4023" t="str">
            <v>0001</v>
          </cell>
          <cell r="C4023" t="str">
            <v>A311115</v>
          </cell>
          <cell r="D4023" t="str">
            <v>OH DIST LINES - CONDUCTORS</v>
          </cell>
          <cell r="E4023" t="str">
            <v>200604</v>
          </cell>
          <cell r="F4023" t="str">
            <v>A000000000036502</v>
          </cell>
          <cell r="G4023" t="str">
            <v>P0016086 77 BELFIELD RD. 500KVA PAD</v>
          </cell>
          <cell r="H4023" t="str">
            <v>77 BELFIELD RD. 500KVA PAD</v>
          </cell>
          <cell r="I4023" t="str">
            <v>20060430</v>
          </cell>
          <cell r="J4023">
            <v>0.04</v>
          </cell>
          <cell r="K4023" t="str">
            <v>FCA</v>
          </cell>
          <cell r="L4023">
            <v>1188.25</v>
          </cell>
          <cell r="M4023">
            <v>1</v>
          </cell>
        </row>
        <row r="4024">
          <cell r="A4024" t="str">
            <v>P0016122</v>
          </cell>
          <cell r="B4024" t="str">
            <v>0001</v>
          </cell>
          <cell r="C4024" t="str">
            <v>A311311</v>
          </cell>
          <cell r="D4024" t="str">
            <v>DISTRIBUTION TRANSFORMERS</v>
          </cell>
          <cell r="E4024" t="str">
            <v>200701</v>
          </cell>
          <cell r="F4024" t="str">
            <v>A000000000033695</v>
          </cell>
          <cell r="G4024" t="str">
            <v>P0016122 W5311 2005 PCB PROGRAM - WEST</v>
          </cell>
          <cell r="H4024" t="str">
            <v>W5311 2005 PCB PROGRAM - WEST</v>
          </cell>
          <cell r="I4024" t="str">
            <v>20051130</v>
          </cell>
          <cell r="J4024">
            <v>0.04</v>
          </cell>
          <cell r="K4024" t="str">
            <v>FCA</v>
          </cell>
          <cell r="L4024">
            <v>367718.63</v>
          </cell>
          <cell r="M4024">
            <v>4</v>
          </cell>
        </row>
        <row r="4025">
          <cell r="A4025" t="str">
            <v>P0016122</v>
          </cell>
          <cell r="B4025" t="str">
            <v>0001</v>
          </cell>
          <cell r="C4025" t="str">
            <v>A311311</v>
          </cell>
          <cell r="D4025" t="str">
            <v>DISTRIBUTION TRANSFORMERS</v>
          </cell>
          <cell r="E4025" t="str">
            <v>200511</v>
          </cell>
          <cell r="F4025" t="str">
            <v>A000000000031239</v>
          </cell>
          <cell r="G4025" t="str">
            <v>P0016122 W5311 2005 PCB PROGRAM - WEST</v>
          </cell>
          <cell r="H4025" t="str">
            <v>W5311 2005 PCB PROGRAM - WEST</v>
          </cell>
          <cell r="I4025" t="str">
            <v>20051130</v>
          </cell>
          <cell r="J4025">
            <v>0.04</v>
          </cell>
          <cell r="K4025" t="str">
            <v>FCA</v>
          </cell>
          <cell r="L4025">
            <v>25867.86</v>
          </cell>
          <cell r="M4025">
            <v>1</v>
          </cell>
        </row>
        <row r="4026">
          <cell r="A4026" t="str">
            <v>P0016127</v>
          </cell>
          <cell r="B4026" t="str">
            <v>0001</v>
          </cell>
          <cell r="C4026" t="str">
            <v>A311411</v>
          </cell>
          <cell r="D4026" t="str">
            <v>SERVICES</v>
          </cell>
          <cell r="E4026" t="str">
            <v>200507</v>
          </cell>
          <cell r="F4026" t="str">
            <v>A000000000038245</v>
          </cell>
          <cell r="G4026" t="str">
            <v>P0016127 O/H COMMERCIAL SERVICES CFDC-EA</v>
          </cell>
          <cell r="H4026" t="str">
            <v>O/H COMMERCIAL SERVICES CFDC-EA</v>
          </cell>
          <cell r="I4026" t="str">
            <v>20050731</v>
          </cell>
          <cell r="J4026">
            <v>0.04</v>
          </cell>
          <cell r="K4026" t="str">
            <v>FCA</v>
          </cell>
          <cell r="L4026">
            <v>133551.76999999999</v>
          </cell>
          <cell r="M4026">
            <v>1</v>
          </cell>
        </row>
        <row r="4027">
          <cell r="A4027" t="str">
            <v>P0016127</v>
          </cell>
          <cell r="B4027" t="str">
            <v>0001</v>
          </cell>
          <cell r="C4027" t="str">
            <v>A311411</v>
          </cell>
          <cell r="D4027" t="str">
            <v>SERVICES</v>
          </cell>
          <cell r="E4027" t="str">
            <v>200510</v>
          </cell>
          <cell r="F4027" t="str">
            <v>A000000000038266</v>
          </cell>
          <cell r="G4027" t="str">
            <v>P0016127 O/H COMMERCIAL SERVICES CFDC-EA</v>
          </cell>
          <cell r="H4027" t="str">
            <v>O/H COMMERCIAL SERVICES CFDC-EA</v>
          </cell>
          <cell r="I4027" t="str">
            <v>20051031</v>
          </cell>
          <cell r="J4027">
            <v>0.04</v>
          </cell>
          <cell r="K4027" t="str">
            <v>FCA</v>
          </cell>
          <cell r="L4027">
            <v>76655.48</v>
          </cell>
          <cell r="M4027">
            <v>1</v>
          </cell>
        </row>
        <row r="4028">
          <cell r="A4028" t="str">
            <v>P0016127</v>
          </cell>
          <cell r="B4028" t="str">
            <v>0001</v>
          </cell>
          <cell r="C4028" t="str">
            <v>A311411</v>
          </cell>
          <cell r="D4028" t="str">
            <v>SERVICES</v>
          </cell>
          <cell r="E4028" t="str">
            <v>200512</v>
          </cell>
          <cell r="F4028" t="str">
            <v>A000000000039463</v>
          </cell>
          <cell r="G4028" t="str">
            <v>P0016127 O/H COMMERCIAL SERVICES CFDC-EA</v>
          </cell>
          <cell r="H4028" t="str">
            <v>O/H COMMERCIAL SERVICES CFDC-EA</v>
          </cell>
          <cell r="I4028" t="str">
            <v>20051231</v>
          </cell>
          <cell r="J4028">
            <v>0.04</v>
          </cell>
          <cell r="K4028" t="str">
            <v>FCA</v>
          </cell>
          <cell r="L4028">
            <v>71668.58</v>
          </cell>
          <cell r="M4028">
            <v>1</v>
          </cell>
        </row>
        <row r="4029">
          <cell r="A4029" t="str">
            <v>P0016127</v>
          </cell>
          <cell r="B4029" t="str">
            <v>0001</v>
          </cell>
          <cell r="C4029" t="str">
            <v>A311411</v>
          </cell>
          <cell r="D4029" t="str">
            <v>SERVICES</v>
          </cell>
          <cell r="E4029" t="str">
            <v>200503</v>
          </cell>
          <cell r="F4029" t="str">
            <v>A000000000039344</v>
          </cell>
          <cell r="G4029" t="str">
            <v>P0016127 O/H COMMERCIAL SERVICES CFDC-EA</v>
          </cell>
          <cell r="H4029" t="str">
            <v>O/H COMMERCIAL SERVICES CFDC-EA</v>
          </cell>
          <cell r="I4029" t="str">
            <v>20050331</v>
          </cell>
          <cell r="J4029">
            <v>0.04</v>
          </cell>
          <cell r="K4029" t="str">
            <v>FCA</v>
          </cell>
          <cell r="L4029">
            <v>58259.91</v>
          </cell>
          <cell r="M4029">
            <v>1</v>
          </cell>
        </row>
        <row r="4030">
          <cell r="A4030" t="str">
            <v>P0016127</v>
          </cell>
          <cell r="B4030" t="str">
            <v>0001</v>
          </cell>
          <cell r="C4030" t="str">
            <v>A311411</v>
          </cell>
          <cell r="D4030" t="str">
            <v>SERVICES</v>
          </cell>
          <cell r="E4030" t="str">
            <v>200605</v>
          </cell>
          <cell r="F4030" t="str">
            <v>A000000000038306</v>
          </cell>
          <cell r="G4030" t="str">
            <v>P0016127 O/H COMMERCIAL SERVICES CFDC-EA</v>
          </cell>
          <cell r="H4030" t="str">
            <v>O/H COMMERCIAL SERVICES CFDC-EA</v>
          </cell>
          <cell r="I4030" t="str">
            <v>20060531</v>
          </cell>
          <cell r="J4030">
            <v>0.04</v>
          </cell>
          <cell r="K4030" t="str">
            <v>FCA</v>
          </cell>
          <cell r="L4030">
            <v>26939.16</v>
          </cell>
          <cell r="M4030">
            <v>1</v>
          </cell>
        </row>
        <row r="4031">
          <cell r="A4031" t="str">
            <v>P0016127</v>
          </cell>
          <cell r="B4031" t="str">
            <v>0001</v>
          </cell>
          <cell r="C4031" t="str">
            <v>A311411</v>
          </cell>
          <cell r="D4031" t="str">
            <v>SERVICES</v>
          </cell>
          <cell r="E4031" t="str">
            <v>200503</v>
          </cell>
          <cell r="F4031" t="str">
            <v>A000000000038222</v>
          </cell>
          <cell r="G4031" t="str">
            <v>P0016127 O/H COMMERCIAL SERVICES CFDC-EA</v>
          </cell>
          <cell r="H4031" t="str">
            <v>O/H COMMERCIAL SERVICES CFDC-EA</v>
          </cell>
          <cell r="I4031" t="str">
            <v>20050331</v>
          </cell>
          <cell r="J4031">
            <v>0.04</v>
          </cell>
          <cell r="K4031" t="str">
            <v>FCA</v>
          </cell>
          <cell r="L4031">
            <v>24449.119999999999</v>
          </cell>
          <cell r="M4031">
            <v>1</v>
          </cell>
        </row>
        <row r="4032">
          <cell r="A4032" t="str">
            <v>P0016127</v>
          </cell>
          <cell r="B4032" t="str">
            <v>0001</v>
          </cell>
          <cell r="C4032" t="str">
            <v>A311411</v>
          </cell>
          <cell r="D4032" t="str">
            <v>SERVICES</v>
          </cell>
          <cell r="E4032" t="str">
            <v>200705</v>
          </cell>
          <cell r="F4032" t="str">
            <v>A000000000038310</v>
          </cell>
          <cell r="G4032" t="str">
            <v>P0016127 O/H COMMERCIAL SERVICES CFDC-EA</v>
          </cell>
          <cell r="H4032" t="str">
            <v>O/H COMMERCIAL SERVICES CFDC-EA</v>
          </cell>
          <cell r="I4032" t="str">
            <v>20060630</v>
          </cell>
          <cell r="J4032">
            <v>0.04</v>
          </cell>
          <cell r="K4032" t="str">
            <v>FCA</v>
          </cell>
          <cell r="L4032">
            <v>19518.75</v>
          </cell>
          <cell r="M4032">
            <v>3</v>
          </cell>
        </row>
        <row r="4033">
          <cell r="A4033" t="str">
            <v>P0016127</v>
          </cell>
          <cell r="B4033" t="str">
            <v>0001</v>
          </cell>
          <cell r="C4033" t="str">
            <v>A311411</v>
          </cell>
          <cell r="D4033" t="str">
            <v>SERVICES</v>
          </cell>
          <cell r="E4033" t="str">
            <v>200512</v>
          </cell>
          <cell r="F4033" t="str">
            <v>A000000000038280</v>
          </cell>
          <cell r="G4033" t="str">
            <v>P0016127 O/H COMMERCIAL SERVICES CFDC-EA</v>
          </cell>
          <cell r="H4033" t="str">
            <v>O/H COMMERCIAL SERVICES CFDC-EA</v>
          </cell>
          <cell r="I4033" t="str">
            <v>20051231</v>
          </cell>
          <cell r="J4033">
            <v>0.04</v>
          </cell>
          <cell r="K4033" t="str">
            <v>FCA</v>
          </cell>
          <cell r="L4033">
            <v>18295.36</v>
          </cell>
          <cell r="M4033">
            <v>1</v>
          </cell>
        </row>
        <row r="4034">
          <cell r="A4034" t="str">
            <v>P0016127</v>
          </cell>
          <cell r="B4034" t="str">
            <v>0001</v>
          </cell>
          <cell r="C4034" t="str">
            <v>A311411</v>
          </cell>
          <cell r="D4034" t="str">
            <v>SERVICES</v>
          </cell>
          <cell r="E4034" t="str">
            <v>200509</v>
          </cell>
          <cell r="F4034" t="str">
            <v>A000000000038255</v>
          </cell>
          <cell r="G4034" t="str">
            <v>P0016127 O/H COMMERCIAL SERVICES CFDC-EA</v>
          </cell>
          <cell r="H4034" t="str">
            <v>O/H COMMERCIAL SERVICES CFDC-EA</v>
          </cell>
          <cell r="I4034" t="str">
            <v>20050930</v>
          </cell>
          <cell r="J4034">
            <v>0.04</v>
          </cell>
          <cell r="K4034" t="str">
            <v>FCA</v>
          </cell>
          <cell r="L4034">
            <v>13175.82</v>
          </cell>
          <cell r="M4034">
            <v>1</v>
          </cell>
        </row>
        <row r="4035">
          <cell r="A4035" t="str">
            <v>P0016130</v>
          </cell>
          <cell r="B4035" t="str">
            <v>0001</v>
          </cell>
          <cell r="C4035" t="str">
            <v>A311411</v>
          </cell>
          <cell r="D4035" t="str">
            <v>SERVICES</v>
          </cell>
          <cell r="E4035" t="str">
            <v>200507</v>
          </cell>
          <cell r="F4035" t="str">
            <v>A000000000038246</v>
          </cell>
          <cell r="G4035" t="str">
            <v>P0016130 O/H COMMERCIAL SERVICES CFDC-WE</v>
          </cell>
          <cell r="H4035" t="str">
            <v>O/H COMMERCIAL SERVICES CFDC-WE</v>
          </cell>
          <cell r="I4035" t="str">
            <v>20050731</v>
          </cell>
          <cell r="J4035">
            <v>0.04</v>
          </cell>
          <cell r="K4035" t="str">
            <v>FCA</v>
          </cell>
          <cell r="L4035">
            <v>146948.26999999999</v>
          </cell>
          <cell r="M4035">
            <v>1</v>
          </cell>
        </row>
        <row r="4036">
          <cell r="A4036" t="str">
            <v>P0016130</v>
          </cell>
          <cell r="B4036" t="str">
            <v>0001</v>
          </cell>
          <cell r="C4036" t="str">
            <v>A311411</v>
          </cell>
          <cell r="D4036" t="str">
            <v>SERVICES</v>
          </cell>
          <cell r="E4036" t="str">
            <v>200512</v>
          </cell>
          <cell r="F4036" t="str">
            <v>A000000000038281</v>
          </cell>
          <cell r="G4036" t="str">
            <v>P0016130 O/H COMMERCIAL SERVICES CFDC-WE</v>
          </cell>
          <cell r="H4036" t="str">
            <v>O/H COMMERCIAL SERVICES CFDC-WE</v>
          </cell>
          <cell r="I4036" t="str">
            <v>20051231</v>
          </cell>
          <cell r="J4036">
            <v>0.04</v>
          </cell>
          <cell r="K4036" t="str">
            <v>FCA</v>
          </cell>
          <cell r="L4036">
            <v>134847.82999999999</v>
          </cell>
          <cell r="M4036">
            <v>1</v>
          </cell>
        </row>
        <row r="4037">
          <cell r="A4037" t="str">
            <v>P0016130</v>
          </cell>
          <cell r="B4037" t="str">
            <v>0001</v>
          </cell>
          <cell r="C4037" t="str">
            <v>A311411</v>
          </cell>
          <cell r="D4037" t="str">
            <v>SERVICES</v>
          </cell>
          <cell r="E4037" t="str">
            <v>200503</v>
          </cell>
          <cell r="F4037" t="str">
            <v>A000000000038211</v>
          </cell>
          <cell r="G4037" t="str">
            <v>P0016130 O/H COMMERCIAL SERVICES CFDC-WE</v>
          </cell>
          <cell r="H4037" t="str">
            <v>O/H COMMERCIAL SERVICES CFDC-WE</v>
          </cell>
          <cell r="I4037" t="str">
            <v>20050331</v>
          </cell>
          <cell r="J4037">
            <v>0.04</v>
          </cell>
          <cell r="K4037" t="str">
            <v>FCA</v>
          </cell>
          <cell r="L4037">
            <v>74505.95</v>
          </cell>
          <cell r="M4037">
            <v>1</v>
          </cell>
        </row>
        <row r="4038">
          <cell r="A4038" t="str">
            <v>P0016130</v>
          </cell>
          <cell r="B4038" t="str">
            <v>0001</v>
          </cell>
          <cell r="C4038" t="str">
            <v>A311411</v>
          </cell>
          <cell r="D4038" t="str">
            <v>SERVICES</v>
          </cell>
          <cell r="E4038" t="str">
            <v>200608</v>
          </cell>
          <cell r="F4038" t="str">
            <v>A000000000038314</v>
          </cell>
          <cell r="G4038" t="str">
            <v>P0016130 O/H COMMERCIAL SERVICES CFDC-WE</v>
          </cell>
          <cell r="H4038" t="str">
            <v>O/H COMMERCIAL SERVICES CFDC-WE</v>
          </cell>
          <cell r="I4038" t="str">
            <v>20060831</v>
          </cell>
          <cell r="J4038">
            <v>0.04</v>
          </cell>
          <cell r="K4038" t="str">
            <v>FCA</v>
          </cell>
          <cell r="L4038">
            <v>43440.47</v>
          </cell>
          <cell r="M4038">
            <v>1</v>
          </cell>
        </row>
        <row r="4039">
          <cell r="A4039" t="str">
            <v>P0016130</v>
          </cell>
          <cell r="B4039" t="str">
            <v>0001</v>
          </cell>
          <cell r="C4039" t="str">
            <v>A311411</v>
          </cell>
          <cell r="D4039" t="str">
            <v>SERVICES</v>
          </cell>
          <cell r="E4039" t="str">
            <v>200503</v>
          </cell>
          <cell r="F4039" t="str">
            <v>A000000000038223</v>
          </cell>
          <cell r="G4039" t="str">
            <v>P0016130 O/H COMMERCIAL SERVICES CFDC-WE</v>
          </cell>
          <cell r="H4039" t="str">
            <v>O/H COMMERCIAL SERVICES CFDC-WE</v>
          </cell>
          <cell r="I4039" t="str">
            <v>20050331</v>
          </cell>
          <cell r="J4039">
            <v>0.04</v>
          </cell>
          <cell r="K4039" t="str">
            <v>FCA</v>
          </cell>
          <cell r="L4039">
            <v>23693.35</v>
          </cell>
          <cell r="M4039">
            <v>1</v>
          </cell>
        </row>
        <row r="4040">
          <cell r="A4040" t="str">
            <v>P0016130</v>
          </cell>
          <cell r="B4040" t="str">
            <v>0001</v>
          </cell>
          <cell r="C4040" t="str">
            <v>A311411</v>
          </cell>
          <cell r="D4040" t="str">
            <v>SERVICES</v>
          </cell>
          <cell r="E4040" t="str">
            <v>200503</v>
          </cell>
          <cell r="F4040" t="str">
            <v>A000000000038218</v>
          </cell>
          <cell r="G4040" t="str">
            <v>P0016130 O/H COMMERCIAL SERVICES CFDC-WE</v>
          </cell>
          <cell r="H4040" t="str">
            <v>O/H COMMERCIAL SERVICES CFDC-WE</v>
          </cell>
          <cell r="I4040" t="str">
            <v>20050331</v>
          </cell>
          <cell r="J4040">
            <v>0.04</v>
          </cell>
          <cell r="K4040" t="str">
            <v>FCA</v>
          </cell>
          <cell r="L4040">
            <v>5729</v>
          </cell>
          <cell r="M4040">
            <v>1</v>
          </cell>
        </row>
        <row r="4041">
          <cell r="A4041" t="str">
            <v>P0016130</v>
          </cell>
          <cell r="B4041" t="str">
            <v>0001</v>
          </cell>
          <cell r="C4041" t="str">
            <v>A311411</v>
          </cell>
          <cell r="D4041" t="str">
            <v>SERVICES</v>
          </cell>
          <cell r="E4041" t="str">
            <v>200503</v>
          </cell>
          <cell r="F4041" t="str">
            <v>A000000000039342</v>
          </cell>
          <cell r="G4041" t="str">
            <v>P0016130 O/H COMMERCIAL SERVICES CFDC-WE</v>
          </cell>
          <cell r="H4041" t="str">
            <v>O/H COMMERCIAL SERVICES CFDC-WE</v>
          </cell>
          <cell r="I4041" t="str">
            <v>20050331</v>
          </cell>
          <cell r="J4041">
            <v>0.04</v>
          </cell>
          <cell r="K4041" t="str">
            <v>FCA</v>
          </cell>
          <cell r="L4041">
            <v>5728</v>
          </cell>
          <cell r="M4041">
            <v>1</v>
          </cell>
        </row>
        <row r="4042">
          <cell r="A4042" t="str">
            <v>P0016130</v>
          </cell>
          <cell r="B4042" t="str">
            <v>0001</v>
          </cell>
          <cell r="C4042" t="str">
            <v>A311411</v>
          </cell>
          <cell r="D4042" t="str">
            <v>SERVICES</v>
          </cell>
          <cell r="E4042" t="str">
            <v>200508</v>
          </cell>
          <cell r="F4042" t="str">
            <v>A000000000038251</v>
          </cell>
          <cell r="G4042" t="str">
            <v>P0016130 O/H COMMERCIAL SERVICES CFDC-WE</v>
          </cell>
          <cell r="H4042" t="str">
            <v>O/H COMMERCIAL SERVICES CFDC-WE</v>
          </cell>
          <cell r="I4042" t="str">
            <v>20050831</v>
          </cell>
          <cell r="J4042">
            <v>0.04</v>
          </cell>
          <cell r="K4042" t="str">
            <v>FCA</v>
          </cell>
          <cell r="L4042">
            <v>3595.46</v>
          </cell>
          <cell r="M4042">
            <v>1</v>
          </cell>
        </row>
        <row r="4043">
          <cell r="A4043" t="str">
            <v>P0016132</v>
          </cell>
          <cell r="B4043" t="str">
            <v>0001</v>
          </cell>
          <cell r="C4043" t="str">
            <v>A311411</v>
          </cell>
          <cell r="D4043" t="str">
            <v>SERVICES</v>
          </cell>
          <cell r="E4043" t="str">
            <v>200507</v>
          </cell>
          <cell r="F4043" t="str">
            <v>A000000000039395</v>
          </cell>
          <cell r="G4043" t="str">
            <v>P0016132 NEW RESD'L SERV &amp; UPGRDES CFDC</v>
          </cell>
          <cell r="H4043" t="str">
            <v>NEW RESD'L SERV &amp; UPGRDES CFDC</v>
          </cell>
          <cell r="I4043" t="str">
            <v>20050731</v>
          </cell>
          <cell r="J4043">
            <v>0.04</v>
          </cell>
          <cell r="K4043" t="str">
            <v>FCA</v>
          </cell>
          <cell r="L4043">
            <v>402394.15</v>
          </cell>
          <cell r="M4043">
            <v>1</v>
          </cell>
        </row>
        <row r="4044">
          <cell r="A4044" t="str">
            <v>P0016132</v>
          </cell>
          <cell r="B4044" t="str">
            <v>0001</v>
          </cell>
          <cell r="C4044" t="str">
            <v>A311411</v>
          </cell>
          <cell r="D4044" t="str">
            <v>SERVICES</v>
          </cell>
          <cell r="E4044" t="str">
            <v>200503</v>
          </cell>
          <cell r="F4044" t="str">
            <v>A000000000038224</v>
          </cell>
          <cell r="G4044" t="str">
            <v>P0016132 NEW RESD'L SERV &amp; UPGRDES CFDC</v>
          </cell>
          <cell r="H4044" t="str">
            <v>NEW RESD'L SERV &amp; UPGRDES CFDC</v>
          </cell>
          <cell r="I4044" t="str">
            <v>20050331</v>
          </cell>
          <cell r="J4044">
            <v>0.04</v>
          </cell>
          <cell r="K4044" t="str">
            <v>FCA</v>
          </cell>
          <cell r="L4044">
            <v>320943.69</v>
          </cell>
          <cell r="M4044">
            <v>1</v>
          </cell>
        </row>
        <row r="4045">
          <cell r="A4045" t="str">
            <v>P0016132</v>
          </cell>
          <cell r="B4045" t="str">
            <v>0001</v>
          </cell>
          <cell r="C4045" t="str">
            <v>A311411</v>
          </cell>
          <cell r="D4045" t="str">
            <v>SERVICES</v>
          </cell>
          <cell r="E4045" t="str">
            <v>200512</v>
          </cell>
          <cell r="F4045" t="str">
            <v>A000000000038282</v>
          </cell>
          <cell r="G4045" t="str">
            <v>P0016132 NEW RESD'L SERV &amp; UPGRDES CFDC</v>
          </cell>
          <cell r="H4045" t="str">
            <v>NEW RESD'L SERV &amp; UPGRDES CFDC</v>
          </cell>
          <cell r="I4045" t="str">
            <v>20051231</v>
          </cell>
          <cell r="J4045">
            <v>0.04</v>
          </cell>
          <cell r="K4045" t="str">
            <v>FCA</v>
          </cell>
          <cell r="L4045">
            <v>277678.38</v>
          </cell>
          <cell r="M4045">
            <v>1</v>
          </cell>
        </row>
        <row r="4046">
          <cell r="A4046" t="str">
            <v>P0016132</v>
          </cell>
          <cell r="B4046" t="str">
            <v>0001</v>
          </cell>
          <cell r="C4046" t="str">
            <v>A311411</v>
          </cell>
          <cell r="D4046" t="str">
            <v>SERVICES</v>
          </cell>
          <cell r="E4046" t="str">
            <v>200510</v>
          </cell>
          <cell r="F4046" t="str">
            <v>A000000000038267</v>
          </cell>
          <cell r="G4046" t="str">
            <v>P0016132 NEW RESD'L SERV &amp; UPGRDES CFDC</v>
          </cell>
          <cell r="H4046" t="str">
            <v>NEW RESD'L SERV &amp; UPGRDES CFDC</v>
          </cell>
          <cell r="I4046" t="str">
            <v>20051031</v>
          </cell>
          <cell r="J4046">
            <v>0.04</v>
          </cell>
          <cell r="K4046" t="str">
            <v>FCA</v>
          </cell>
          <cell r="L4046">
            <v>158243.29999999999</v>
          </cell>
          <cell r="M4046">
            <v>1</v>
          </cell>
        </row>
        <row r="4047">
          <cell r="A4047" t="str">
            <v>P0016132</v>
          </cell>
          <cell r="B4047" t="str">
            <v>0001</v>
          </cell>
          <cell r="C4047" t="str">
            <v>A311411</v>
          </cell>
          <cell r="D4047" t="str">
            <v>SERVICES</v>
          </cell>
          <cell r="E4047" t="str">
            <v>200604</v>
          </cell>
          <cell r="F4047" t="str">
            <v>A000000000038301</v>
          </cell>
          <cell r="G4047" t="str">
            <v>P0016132 NEW RESD'L SERV &amp; UPGRDES CFDC</v>
          </cell>
          <cell r="H4047" t="str">
            <v>NEW RESD'L SERV &amp; UPGRDES CFDC</v>
          </cell>
          <cell r="I4047" t="str">
            <v>20060430</v>
          </cell>
          <cell r="J4047">
            <v>0.04</v>
          </cell>
          <cell r="K4047" t="str">
            <v>FCA</v>
          </cell>
          <cell r="L4047">
            <v>66692.75</v>
          </cell>
          <cell r="M4047">
            <v>1</v>
          </cell>
        </row>
        <row r="4048">
          <cell r="A4048" t="str">
            <v>P0016132</v>
          </cell>
          <cell r="B4048" t="str">
            <v>0001</v>
          </cell>
          <cell r="C4048" t="str">
            <v>A311411</v>
          </cell>
          <cell r="D4048" t="str">
            <v>SERVICES</v>
          </cell>
          <cell r="E4048" t="str">
            <v>200509</v>
          </cell>
          <cell r="F4048" t="str">
            <v>A000000000038256</v>
          </cell>
          <cell r="G4048" t="str">
            <v>P0016132 NEW RESD'L SERV &amp; UPGRDES CFDC</v>
          </cell>
          <cell r="H4048" t="str">
            <v>NEW RESD'L SERV &amp; UPGRDES CFDC</v>
          </cell>
          <cell r="I4048" t="str">
            <v>20050930</v>
          </cell>
          <cell r="J4048">
            <v>0.04</v>
          </cell>
          <cell r="K4048" t="str">
            <v>FCA</v>
          </cell>
          <cell r="L4048">
            <v>58088.06</v>
          </cell>
          <cell r="M4048">
            <v>1</v>
          </cell>
        </row>
        <row r="4049">
          <cell r="A4049" t="str">
            <v>P0016134</v>
          </cell>
          <cell r="B4049" t="str">
            <v>0001</v>
          </cell>
          <cell r="C4049" t="str">
            <v>A311411</v>
          </cell>
          <cell r="D4049" t="str">
            <v>SERVICES</v>
          </cell>
          <cell r="E4049" t="str">
            <v>200507</v>
          </cell>
          <cell r="F4049" t="str">
            <v>A000000000038247</v>
          </cell>
          <cell r="G4049" t="str">
            <v>P0016134 NEW RESD'L SERV &amp; UPGRDES CFDC</v>
          </cell>
          <cell r="H4049" t="str">
            <v>NEW RESD'L SERV &amp; UPGRDES CFDC</v>
          </cell>
          <cell r="I4049" t="str">
            <v>20050731</v>
          </cell>
          <cell r="J4049">
            <v>0.04</v>
          </cell>
          <cell r="K4049" t="str">
            <v>FCA</v>
          </cell>
          <cell r="L4049">
            <v>680455.62</v>
          </cell>
          <cell r="M4049">
            <v>1</v>
          </cell>
        </row>
        <row r="4050">
          <cell r="A4050" t="str">
            <v>P0016134</v>
          </cell>
          <cell r="B4050" t="str">
            <v>0001</v>
          </cell>
          <cell r="C4050" t="str">
            <v>A311411</v>
          </cell>
          <cell r="D4050" t="str">
            <v>SERVICES</v>
          </cell>
          <cell r="E4050" t="str">
            <v>200512</v>
          </cell>
          <cell r="F4050" t="str">
            <v>A000000000038283</v>
          </cell>
          <cell r="G4050" t="str">
            <v>P0016134 NEW RESD'L SERV &amp; UPGRDES CFDC</v>
          </cell>
          <cell r="H4050" t="str">
            <v>NEW RESD'L SERV &amp; UPGRDES CFDC</v>
          </cell>
          <cell r="I4050" t="str">
            <v>20051231</v>
          </cell>
          <cell r="J4050">
            <v>0.04</v>
          </cell>
          <cell r="K4050" t="str">
            <v>FCA</v>
          </cell>
          <cell r="L4050">
            <v>500783.11</v>
          </cell>
          <cell r="M4050">
            <v>1</v>
          </cell>
        </row>
        <row r="4051">
          <cell r="A4051" t="str">
            <v>P0016134</v>
          </cell>
          <cell r="B4051" t="str">
            <v>0001</v>
          </cell>
          <cell r="C4051" t="str">
            <v>A311411</v>
          </cell>
          <cell r="D4051" t="str">
            <v>SERVICES</v>
          </cell>
          <cell r="E4051" t="str">
            <v>200503</v>
          </cell>
          <cell r="F4051" t="str">
            <v>A000000000038212</v>
          </cell>
          <cell r="G4051" t="str">
            <v>P0016134 NEW RESD'L SERV &amp; UPGRDES CFDC</v>
          </cell>
          <cell r="H4051" t="str">
            <v>NEW RESD'L SERV &amp; UPGRDES CFDC</v>
          </cell>
          <cell r="I4051" t="str">
            <v>20050331</v>
          </cell>
          <cell r="J4051">
            <v>0.04</v>
          </cell>
          <cell r="K4051" t="str">
            <v>FCA</v>
          </cell>
          <cell r="L4051">
            <v>306357.65000000002</v>
          </cell>
          <cell r="M4051">
            <v>1</v>
          </cell>
        </row>
        <row r="4052">
          <cell r="A4052" t="str">
            <v>P0016134</v>
          </cell>
          <cell r="B4052" t="str">
            <v>0001</v>
          </cell>
          <cell r="C4052" t="str">
            <v>A311411</v>
          </cell>
          <cell r="D4052" t="str">
            <v>SERVICES</v>
          </cell>
          <cell r="E4052" t="str">
            <v>200510</v>
          </cell>
          <cell r="F4052" t="str">
            <v>A000000000038268</v>
          </cell>
          <cell r="G4052" t="str">
            <v>P0016134 NEW RESD'L SERV &amp; UPGRDES CFDC</v>
          </cell>
          <cell r="H4052" t="str">
            <v>NEW RESD'L SERV &amp; UPGRDES CFDC</v>
          </cell>
          <cell r="I4052" t="str">
            <v>20051031</v>
          </cell>
          <cell r="J4052">
            <v>0.04</v>
          </cell>
          <cell r="K4052" t="str">
            <v>FCA</v>
          </cell>
          <cell r="L4052">
            <v>178587.92</v>
          </cell>
          <cell r="M4052">
            <v>1</v>
          </cell>
        </row>
        <row r="4053">
          <cell r="A4053" t="str">
            <v>P0016134</v>
          </cell>
          <cell r="B4053" t="str">
            <v>0001</v>
          </cell>
          <cell r="C4053" t="str">
            <v>A311411</v>
          </cell>
          <cell r="D4053" t="str">
            <v>SERVICES</v>
          </cell>
          <cell r="E4053" t="str">
            <v>200609</v>
          </cell>
          <cell r="F4053" t="str">
            <v>A000000000038315</v>
          </cell>
          <cell r="G4053" t="str">
            <v>P0016134 NEW RESD'L SERV &amp; UPGRDES CFDC</v>
          </cell>
          <cell r="H4053" t="str">
            <v>NEW RESD'L SERV &amp; UPGRDES CFDC</v>
          </cell>
          <cell r="I4053" t="str">
            <v>20060831</v>
          </cell>
          <cell r="J4053">
            <v>0.04</v>
          </cell>
          <cell r="K4053" t="str">
            <v>FCA</v>
          </cell>
          <cell r="L4053">
            <v>108830.76</v>
          </cell>
          <cell r="M4053">
            <v>2</v>
          </cell>
        </row>
        <row r="4054">
          <cell r="A4054" t="str">
            <v>P0016134</v>
          </cell>
          <cell r="B4054" t="str">
            <v>0001</v>
          </cell>
          <cell r="C4054" t="str">
            <v>A311411</v>
          </cell>
          <cell r="D4054" t="str">
            <v>SERVICES</v>
          </cell>
          <cell r="E4054" t="str">
            <v>200802</v>
          </cell>
          <cell r="F4054" t="str">
            <v>A000000000039334</v>
          </cell>
          <cell r="G4054" t="str">
            <v>P0016134 NEW RESD'L SERV &amp; UPGRDES CFDC</v>
          </cell>
          <cell r="H4054" t="str">
            <v>NEW RESD'L SERV &amp; UPGRDES CFDC</v>
          </cell>
          <cell r="I4054" t="str">
            <v>20050331</v>
          </cell>
          <cell r="J4054">
            <v>0.04</v>
          </cell>
          <cell r="K4054" t="str">
            <v>FCA</v>
          </cell>
          <cell r="L4054">
            <v>95771.91</v>
          </cell>
          <cell r="M4054">
            <v>11</v>
          </cell>
        </row>
        <row r="4055">
          <cell r="A4055" t="str">
            <v>P0016134</v>
          </cell>
          <cell r="B4055" t="str">
            <v>0001</v>
          </cell>
          <cell r="C4055" t="str">
            <v>A311411</v>
          </cell>
          <cell r="D4055" t="str">
            <v>SERVICES</v>
          </cell>
          <cell r="E4055" t="str">
            <v>200503</v>
          </cell>
          <cell r="F4055" t="str">
            <v>A000000000038225</v>
          </cell>
          <cell r="G4055" t="str">
            <v>P0016134 NEW RESD'L SERV &amp; UPGRDES CFDC</v>
          </cell>
          <cell r="H4055" t="str">
            <v>NEW RESD'L SERV &amp; UPGRDES CFDC</v>
          </cell>
          <cell r="I4055" t="str">
            <v>20050331</v>
          </cell>
          <cell r="J4055">
            <v>0.04</v>
          </cell>
          <cell r="K4055" t="str">
            <v>FCA</v>
          </cell>
          <cell r="L4055">
            <v>64073.03</v>
          </cell>
          <cell r="M4055">
            <v>1</v>
          </cell>
        </row>
        <row r="4056">
          <cell r="A4056" t="str">
            <v>P0016134</v>
          </cell>
          <cell r="B4056" t="str">
            <v>0001</v>
          </cell>
          <cell r="C4056" t="str">
            <v>A311411</v>
          </cell>
          <cell r="D4056" t="str">
            <v>SERVICES</v>
          </cell>
          <cell r="E4056" t="str">
            <v>200503</v>
          </cell>
          <cell r="F4056" t="str">
            <v>A000000000038219</v>
          </cell>
          <cell r="G4056" t="str">
            <v>P0016134 NEW RESD'L SERV &amp; UPGRDES CFDC</v>
          </cell>
          <cell r="H4056" t="str">
            <v>NEW RESD'L SERV &amp; UPGRDES CFDC</v>
          </cell>
          <cell r="I4056" t="str">
            <v>20050331</v>
          </cell>
          <cell r="J4056">
            <v>0.04</v>
          </cell>
          <cell r="K4056" t="str">
            <v>FCA</v>
          </cell>
          <cell r="L4056">
            <v>36362.050000000003</v>
          </cell>
          <cell r="M4056">
            <v>1</v>
          </cell>
        </row>
        <row r="4057">
          <cell r="A4057" t="str">
            <v>P0016134</v>
          </cell>
          <cell r="B4057" t="str">
            <v>0001</v>
          </cell>
          <cell r="C4057" t="str">
            <v>A311411</v>
          </cell>
          <cell r="D4057" t="str">
            <v>SERVICES</v>
          </cell>
          <cell r="E4057" t="str">
            <v>200503</v>
          </cell>
          <cell r="F4057" t="str">
            <v>A000000000039343</v>
          </cell>
          <cell r="G4057" t="str">
            <v>P0016134 NEW RESD'L SERV &amp; UPGRDES CFDC</v>
          </cell>
          <cell r="H4057" t="str">
            <v>NEW RESD'L SERV &amp; UPGRDES CFDC</v>
          </cell>
          <cell r="I4057" t="str">
            <v>20050331</v>
          </cell>
          <cell r="J4057">
            <v>0.04</v>
          </cell>
          <cell r="K4057" t="str">
            <v>FCA</v>
          </cell>
          <cell r="L4057">
            <v>13693.54</v>
          </cell>
          <cell r="M4057">
            <v>1</v>
          </cell>
        </row>
        <row r="4058">
          <cell r="A4058" t="str">
            <v>P0016181</v>
          </cell>
          <cell r="B4058" t="str">
            <v>0001</v>
          </cell>
          <cell r="C4058" t="str">
            <v>A311411</v>
          </cell>
          <cell r="D4058" t="str">
            <v>SERVICES</v>
          </cell>
          <cell r="E4058" t="str">
            <v>200605</v>
          </cell>
          <cell r="F4058" t="str">
            <v>A000000000039516</v>
          </cell>
          <cell r="G4058" t="str">
            <v>P0016181 VJ UPGRD U/G COMM SERV FEB 05</v>
          </cell>
          <cell r="H4058" t="str">
            <v>VJ UPGRD U/G COMM SERV FEB 05</v>
          </cell>
          <cell r="I4058" t="str">
            <v>20060531</v>
          </cell>
          <cell r="J4058">
            <v>0.04</v>
          </cell>
          <cell r="K4058" t="str">
            <v>FCA</v>
          </cell>
          <cell r="L4058">
            <v>2763.81</v>
          </cell>
          <cell r="M4058">
            <v>1</v>
          </cell>
        </row>
        <row r="4059">
          <cell r="A4059" t="str">
            <v>P0016237</v>
          </cell>
          <cell r="B4059" t="str">
            <v>0001</v>
          </cell>
          <cell r="C4059" t="str">
            <v>A311311</v>
          </cell>
          <cell r="D4059" t="str">
            <v>DISTRIBUTION TRANSFORMERS</v>
          </cell>
          <cell r="E4059" t="str">
            <v>200512</v>
          </cell>
          <cell r="F4059" t="str">
            <v>A000000000033696</v>
          </cell>
          <cell r="G4059" t="str">
            <v>P0016237 W5235 263 DIXON UFF2 UG VC PCB</v>
          </cell>
          <cell r="H4059" t="str">
            <v>W5235 263 DIXON UFF2 UG VC PCB</v>
          </cell>
          <cell r="I4059" t="str">
            <v>20051130</v>
          </cell>
          <cell r="J4059">
            <v>0.04</v>
          </cell>
          <cell r="K4059" t="str">
            <v>FCA</v>
          </cell>
          <cell r="L4059">
            <v>102925.87</v>
          </cell>
          <cell r="M4059">
            <v>2</v>
          </cell>
        </row>
        <row r="4060">
          <cell r="A4060" t="str">
            <v>P0016237</v>
          </cell>
          <cell r="B4060" t="str">
            <v>0001</v>
          </cell>
          <cell r="C4060" t="str">
            <v>A311215</v>
          </cell>
          <cell r="D4060" t="str">
            <v>UG DIST LINES - CONDUCTORS</v>
          </cell>
          <cell r="E4060" t="str">
            <v>200511</v>
          </cell>
          <cell r="F4060" t="str">
            <v>A000000000037837</v>
          </cell>
          <cell r="G4060" t="str">
            <v>P0016237 W5235 263 DIXON UFF2 UG VC PCB</v>
          </cell>
          <cell r="H4060" t="str">
            <v>W5235 263 DIXON UFF2 UG VC PCB</v>
          </cell>
          <cell r="I4060" t="str">
            <v>20051130</v>
          </cell>
          <cell r="J4060">
            <v>0.04</v>
          </cell>
          <cell r="K4060" t="str">
            <v>FCA</v>
          </cell>
          <cell r="L4060">
            <v>54142.1</v>
          </cell>
          <cell r="M4060">
            <v>1</v>
          </cell>
        </row>
        <row r="4061">
          <cell r="A4061" t="str">
            <v>P0016237</v>
          </cell>
          <cell r="B4061" t="str">
            <v>0001</v>
          </cell>
          <cell r="C4061" t="str">
            <v>A311111</v>
          </cell>
          <cell r="D4061" t="str">
            <v>OH DIST LINES - POLES/TOWERS/FIXTURES</v>
          </cell>
          <cell r="E4061" t="str">
            <v>200511</v>
          </cell>
          <cell r="F4061" t="str">
            <v>A000000000034361</v>
          </cell>
          <cell r="G4061" t="str">
            <v>P0016237 W5235 263 DIXON UFF2 UG VC PCB</v>
          </cell>
          <cell r="H4061" t="str">
            <v>W5235 263 DIXON UFF2 UG VC PCB</v>
          </cell>
          <cell r="I4061" t="str">
            <v>20051130</v>
          </cell>
          <cell r="J4061">
            <v>0.04</v>
          </cell>
          <cell r="K4061" t="str">
            <v>FCA</v>
          </cell>
          <cell r="L4061">
            <v>11854.98</v>
          </cell>
          <cell r="M4061">
            <v>1</v>
          </cell>
        </row>
        <row r="4062">
          <cell r="A4062" t="str">
            <v>P0016237</v>
          </cell>
          <cell r="B4062" t="str">
            <v>0001</v>
          </cell>
          <cell r="C4062" t="str">
            <v>A311115</v>
          </cell>
          <cell r="D4062" t="str">
            <v>OH DIST LINES - CONDUCTORS</v>
          </cell>
          <cell r="E4062" t="str">
            <v>200511</v>
          </cell>
          <cell r="F4062" t="str">
            <v>A000000000036424</v>
          </cell>
          <cell r="G4062" t="str">
            <v>P0016237 W5235 263 DIXON UFF2 UG VC PCB</v>
          </cell>
          <cell r="H4062" t="str">
            <v>W5235 263 DIXON UFF2 UG VC PCB</v>
          </cell>
          <cell r="I4062" t="str">
            <v>20051130</v>
          </cell>
          <cell r="J4062">
            <v>0.04</v>
          </cell>
          <cell r="K4062" t="str">
            <v>FCA</v>
          </cell>
          <cell r="L4062">
            <v>6822.27</v>
          </cell>
          <cell r="M4062">
            <v>1</v>
          </cell>
        </row>
        <row r="4063">
          <cell r="A4063" t="str">
            <v>P0016241</v>
          </cell>
          <cell r="B4063" t="str">
            <v>0001</v>
          </cell>
          <cell r="C4063" t="str">
            <v>A310035</v>
          </cell>
          <cell r="D4063" t="str">
            <v>BUILDINGS - SUBSTATION</v>
          </cell>
          <cell r="E4063" t="str">
            <v>200503</v>
          </cell>
          <cell r="F4063" t="str">
            <v>A000000102561003</v>
          </cell>
          <cell r="G4063" t="str">
            <v>P0016241 STRACHAN STN - VENTILATION RETR</v>
          </cell>
          <cell r="H4063" t="str">
            <v>STRACHAN STN - VENTILATION RETR</v>
          </cell>
          <cell r="I4063" t="str">
            <v>20050331</v>
          </cell>
          <cell r="J4063">
            <v>0.02</v>
          </cell>
          <cell r="K4063" t="str">
            <v>FCA</v>
          </cell>
          <cell r="L4063">
            <v>50164.89</v>
          </cell>
          <cell r="M4063">
            <v>1</v>
          </cell>
        </row>
        <row r="4064">
          <cell r="A4064" t="str">
            <v>P0016242</v>
          </cell>
          <cell r="B4064" t="str">
            <v>0001</v>
          </cell>
          <cell r="C4064" t="str">
            <v>A311215</v>
          </cell>
          <cell r="D4064" t="str">
            <v>UG DIST LINES - CONDUCTORS</v>
          </cell>
          <cell r="E4064" t="str">
            <v>200503</v>
          </cell>
          <cell r="F4064" t="str">
            <v>A000000000037614</v>
          </cell>
          <cell r="G4064" t="str">
            <v>P0016242 466-468 BRUNSWICK AVE. - NEW TO</v>
          </cell>
          <cell r="H4064" t="str">
            <v>466-468 BRUNSWICK AVE. - NEW TO</v>
          </cell>
          <cell r="I4064" t="str">
            <v>20050225</v>
          </cell>
          <cell r="J4064">
            <v>0.04</v>
          </cell>
          <cell r="K4064" t="str">
            <v>FCA</v>
          </cell>
          <cell r="L4064">
            <v>18615.259999999998</v>
          </cell>
          <cell r="M4064">
            <v>2</v>
          </cell>
        </row>
        <row r="4065">
          <cell r="A4065" t="str">
            <v>P0016242</v>
          </cell>
          <cell r="B4065" t="str">
            <v>0001</v>
          </cell>
          <cell r="C4065" t="str">
            <v>A311411</v>
          </cell>
          <cell r="D4065" t="str">
            <v>SERVICES</v>
          </cell>
          <cell r="E4065" t="str">
            <v>200608</v>
          </cell>
          <cell r="F4065" t="str">
            <v>A000000000038186</v>
          </cell>
          <cell r="G4065" t="str">
            <v>P0016242 466-468 BRUNSWICK AVE. - NEW TO</v>
          </cell>
          <cell r="H4065" t="str">
            <v>466-468 BRUNSWICK AVE. - NEW TO</v>
          </cell>
          <cell r="I4065" t="str">
            <v>20050225</v>
          </cell>
          <cell r="J4065">
            <v>0.04</v>
          </cell>
          <cell r="K4065" t="str">
            <v>FCA</v>
          </cell>
          <cell r="L4065">
            <v>10492.07</v>
          </cell>
          <cell r="M4065">
            <v>2</v>
          </cell>
        </row>
        <row r="4066">
          <cell r="A4066" t="str">
            <v>P0016249</v>
          </cell>
          <cell r="B4066" t="str">
            <v>0001</v>
          </cell>
          <cell r="C4066" t="str">
            <v>A311115</v>
          </cell>
          <cell r="D4066" t="str">
            <v>OH DIST LINES - CONDUCTORS</v>
          </cell>
          <cell r="E4066" t="str">
            <v>200512</v>
          </cell>
          <cell r="F4066" t="str">
            <v>A000000000036425</v>
          </cell>
          <cell r="G4066" t="str">
            <v>P0016249 E4272 BOND F2_4KV TO 27.6KV CON</v>
          </cell>
          <cell r="H4066" t="str">
            <v>E4272 BOND F2_4KV TO 27.6KV CON</v>
          </cell>
          <cell r="I4066" t="str">
            <v>20051130</v>
          </cell>
          <cell r="J4066">
            <v>0.04</v>
          </cell>
          <cell r="K4066" t="str">
            <v>FCA</v>
          </cell>
          <cell r="L4066">
            <v>142456.6</v>
          </cell>
          <cell r="M4066">
            <v>2</v>
          </cell>
        </row>
        <row r="4067">
          <cell r="A4067" t="str">
            <v>P0016249</v>
          </cell>
          <cell r="B4067" t="str">
            <v>0001</v>
          </cell>
          <cell r="C4067" t="str">
            <v>A311111</v>
          </cell>
          <cell r="D4067" t="str">
            <v>OH DIST LINES - POLES/TOWERS/FIXTURES</v>
          </cell>
          <cell r="E4067" t="str">
            <v>200511</v>
          </cell>
          <cell r="F4067" t="str">
            <v>A000000000034362</v>
          </cell>
          <cell r="G4067" t="str">
            <v>P0016249 E4272 BOND F2_4KV TO 27.6KV CON</v>
          </cell>
          <cell r="H4067" t="str">
            <v>E4272 BOND F2_4KV TO 27.6KV CON</v>
          </cell>
          <cell r="I4067" t="str">
            <v>20051130</v>
          </cell>
          <cell r="J4067">
            <v>0.04</v>
          </cell>
          <cell r="K4067" t="str">
            <v>FCA</v>
          </cell>
          <cell r="L4067">
            <v>30855.599999999999</v>
          </cell>
          <cell r="M4067">
            <v>1</v>
          </cell>
        </row>
        <row r="4068">
          <cell r="A4068" t="str">
            <v>P0016249</v>
          </cell>
          <cell r="B4068" t="str">
            <v>0001</v>
          </cell>
          <cell r="C4068" t="str">
            <v>A311311</v>
          </cell>
          <cell r="D4068" t="str">
            <v>DISTRIBUTION TRANSFORMERS</v>
          </cell>
          <cell r="E4068" t="str">
            <v>200511</v>
          </cell>
          <cell r="F4068" t="str">
            <v>A000000000031240</v>
          </cell>
          <cell r="G4068" t="str">
            <v>P0016249 E4272 BOND F2_4KV TO 27.6KV CON</v>
          </cell>
          <cell r="H4068" t="str">
            <v>E4272 BOND F2_4KV TO 27.6KV CON</v>
          </cell>
          <cell r="I4068" t="str">
            <v>20051130</v>
          </cell>
          <cell r="J4068">
            <v>0.04</v>
          </cell>
          <cell r="K4068" t="str">
            <v>FCA</v>
          </cell>
          <cell r="L4068">
            <v>19485.310000000001</v>
          </cell>
          <cell r="M4068">
            <v>1</v>
          </cell>
        </row>
        <row r="4069">
          <cell r="A4069" t="str">
            <v>P0016263</v>
          </cell>
          <cell r="B4069" t="str">
            <v>0001</v>
          </cell>
          <cell r="C4069" t="str">
            <v>A311411</v>
          </cell>
          <cell r="D4069" t="str">
            <v>SERVICES</v>
          </cell>
          <cell r="E4069" t="str">
            <v>200608</v>
          </cell>
          <cell r="F4069" t="str">
            <v>A000000000039267</v>
          </cell>
          <cell r="G4069" t="str">
            <v>P0016263 MASSEY HARRIS CITY PARK</v>
          </cell>
          <cell r="H4069" t="str">
            <v>MASSEY HARRIS CITY PARK</v>
          </cell>
          <cell r="I4069" t="str">
            <v>20041130</v>
          </cell>
          <cell r="J4069">
            <v>0.04</v>
          </cell>
          <cell r="K4069" t="str">
            <v>FCA</v>
          </cell>
          <cell r="L4069">
            <v>13873.18</v>
          </cell>
          <cell r="M4069">
            <v>2</v>
          </cell>
        </row>
        <row r="4070">
          <cell r="A4070" t="str">
            <v>P0016267</v>
          </cell>
          <cell r="B4070" t="str">
            <v>0001</v>
          </cell>
          <cell r="C4070" t="str">
            <v>A311311</v>
          </cell>
          <cell r="D4070" t="str">
            <v>DISTRIBUTION TRANSFORMERS</v>
          </cell>
          <cell r="E4070" t="str">
            <v>200504</v>
          </cell>
          <cell r="F4070" t="str">
            <v>A000000000033561</v>
          </cell>
          <cell r="G4070" t="str">
            <v>P0016267 38 FONTENAY CRT C/W 1500KVA PAD</v>
          </cell>
          <cell r="H4070" t="str">
            <v>38 FONTENAY CRT C/W 1500KVA PAD</v>
          </cell>
          <cell r="I4070" t="str">
            <v>20050430</v>
          </cell>
          <cell r="J4070">
            <v>0.04</v>
          </cell>
          <cell r="K4070" t="str">
            <v>FCA</v>
          </cell>
          <cell r="L4070">
            <v>56641.919999999998</v>
          </cell>
          <cell r="M4070">
            <v>1</v>
          </cell>
        </row>
        <row r="4071">
          <cell r="A4071" t="str">
            <v>P0016267</v>
          </cell>
          <cell r="B4071" t="str">
            <v>0001</v>
          </cell>
          <cell r="C4071" t="str">
            <v>A311111</v>
          </cell>
          <cell r="D4071" t="str">
            <v>OH DIST LINES - POLES/TOWERS/FIXTURES</v>
          </cell>
          <cell r="E4071" t="str">
            <v>200504</v>
          </cell>
          <cell r="F4071" t="str">
            <v>A000000000034282</v>
          </cell>
          <cell r="G4071" t="str">
            <v>P0016267 38 FONTENAY CRT C/W 1500KVA PAD</v>
          </cell>
          <cell r="H4071" t="str">
            <v>38 FONTENAY CRT C/W 1500KVA PAD</v>
          </cell>
          <cell r="I4071" t="str">
            <v>20050430</v>
          </cell>
          <cell r="J4071">
            <v>0.04</v>
          </cell>
          <cell r="K4071" t="str">
            <v>FCA</v>
          </cell>
          <cell r="L4071">
            <v>15409.13</v>
          </cell>
          <cell r="M4071">
            <v>1</v>
          </cell>
        </row>
        <row r="4072">
          <cell r="A4072" t="str">
            <v>P0016313</v>
          </cell>
          <cell r="B4072" t="str">
            <v>0001</v>
          </cell>
          <cell r="C4072" t="str">
            <v>A312521</v>
          </cell>
          <cell r="D4072" t="str">
            <v>TOOLS/SHOP/GARAGE EQUIP</v>
          </cell>
          <cell r="E4072" t="str">
            <v>200608</v>
          </cell>
          <cell r="F4072" t="str">
            <v>A000000000015069</v>
          </cell>
          <cell r="G4072" t="str">
            <v>P0016313 MAJOR TOOLS &amp; EQUIPMENT CFDC-W</v>
          </cell>
          <cell r="H4072" t="str">
            <v>MAJOR TOOLS &amp; EQUIPMENT CFDC-W</v>
          </cell>
          <cell r="I4072" t="str">
            <v>20060831</v>
          </cell>
          <cell r="J4072">
            <v>0.1</v>
          </cell>
          <cell r="K4072" t="str">
            <v>FCA</v>
          </cell>
          <cell r="L4072">
            <v>13248.02</v>
          </cell>
          <cell r="M4072">
            <v>1</v>
          </cell>
        </row>
        <row r="4073">
          <cell r="A4073" t="str">
            <v>P0016315</v>
          </cell>
          <cell r="B4073" t="str">
            <v>0001</v>
          </cell>
          <cell r="C4073" t="str">
            <v>A312521</v>
          </cell>
          <cell r="D4073" t="str">
            <v>TOOLS/SHOP/GARAGE EQUIP</v>
          </cell>
          <cell r="E4073" t="str">
            <v>200507</v>
          </cell>
          <cell r="F4073" t="str">
            <v>A000000000015040</v>
          </cell>
          <cell r="G4073" t="str">
            <v>P0016315 MAJOR TOOLS &amp; EQUIPMENT CFDC-E</v>
          </cell>
          <cell r="H4073" t="str">
            <v>MAJOR TOOLS &amp; EQUIPMENT CFDC-E</v>
          </cell>
          <cell r="I4073" t="str">
            <v>20050731</v>
          </cell>
          <cell r="J4073">
            <v>0.1</v>
          </cell>
          <cell r="K4073" t="str">
            <v>FCA</v>
          </cell>
          <cell r="L4073">
            <v>65547.91</v>
          </cell>
          <cell r="M4073">
            <v>1</v>
          </cell>
        </row>
        <row r="4074">
          <cell r="A4074" t="str">
            <v>P0016315</v>
          </cell>
          <cell r="B4074" t="str">
            <v>0001</v>
          </cell>
          <cell r="C4074" t="str">
            <v>A312521</v>
          </cell>
          <cell r="D4074" t="str">
            <v>TOOLS/SHOP/GARAGE EQUIP</v>
          </cell>
          <cell r="E4074" t="str">
            <v>200605</v>
          </cell>
          <cell r="F4074" t="str">
            <v>A000000000015063</v>
          </cell>
          <cell r="G4074" t="str">
            <v>P0016315 MAJOR TOOLS &amp; EQUIPMENT CFDC-E</v>
          </cell>
          <cell r="H4074" t="str">
            <v>MAJOR TOOLS &amp; EQUIPMENT CFDC-E</v>
          </cell>
          <cell r="I4074" t="str">
            <v>20060531</v>
          </cell>
          <cell r="J4074">
            <v>0.1</v>
          </cell>
          <cell r="K4074" t="str">
            <v>FCA</v>
          </cell>
          <cell r="L4074">
            <v>2133.7600000000002</v>
          </cell>
          <cell r="M4074">
            <v>1</v>
          </cell>
        </row>
        <row r="4075">
          <cell r="A4075" t="str">
            <v>P0016317</v>
          </cell>
          <cell r="B4075" t="str">
            <v>0001</v>
          </cell>
          <cell r="C4075" t="str">
            <v>A311411</v>
          </cell>
          <cell r="D4075" t="str">
            <v>SERVICES</v>
          </cell>
          <cell r="E4075" t="str">
            <v>200602</v>
          </cell>
          <cell r="F4075" t="str">
            <v>A000000000038203</v>
          </cell>
          <cell r="G4075" t="str">
            <v>P0016317 172 LAWRENCE AVENUE EAST</v>
          </cell>
          <cell r="H4075" t="str">
            <v>172 LAWRENCE AVENUE EAST</v>
          </cell>
          <cell r="I4075" t="str">
            <v>20050228</v>
          </cell>
          <cell r="J4075">
            <v>0.04</v>
          </cell>
          <cell r="K4075" t="str">
            <v>FCA</v>
          </cell>
          <cell r="L4075">
            <v>4351.17</v>
          </cell>
          <cell r="M4075">
            <v>2</v>
          </cell>
        </row>
        <row r="4076">
          <cell r="A4076" t="str">
            <v>P0016323</v>
          </cell>
          <cell r="B4076" t="str">
            <v>0001</v>
          </cell>
          <cell r="C4076" t="str">
            <v>A311215</v>
          </cell>
          <cell r="D4076" t="str">
            <v>UG DIST LINES - CONDUCTORS</v>
          </cell>
          <cell r="E4076" t="str">
            <v>200508</v>
          </cell>
          <cell r="F4076" t="str">
            <v>A000000000037584</v>
          </cell>
          <cell r="G4076" t="str">
            <v>P0016323 QUEEN/WOODBINE UG CABLE RELOCAT</v>
          </cell>
          <cell r="H4076" t="str">
            <v>QUEEN/WOODBINE UG CABLE RELOCAT</v>
          </cell>
          <cell r="I4076" t="str">
            <v>20041231</v>
          </cell>
          <cell r="J4076">
            <v>0.04</v>
          </cell>
          <cell r="K4076" t="str">
            <v>FCA</v>
          </cell>
          <cell r="L4076">
            <v>117511.98</v>
          </cell>
          <cell r="M4076">
            <v>4</v>
          </cell>
        </row>
        <row r="4077">
          <cell r="A4077" t="str">
            <v>P0016332</v>
          </cell>
          <cell r="B4077" t="str">
            <v>0001</v>
          </cell>
          <cell r="C4077" t="str">
            <v>A311411</v>
          </cell>
          <cell r="D4077" t="str">
            <v>SERVICES</v>
          </cell>
          <cell r="E4077" t="str">
            <v>200508</v>
          </cell>
          <cell r="F4077" t="str">
            <v>A000000000039396</v>
          </cell>
          <cell r="G4077" t="str">
            <v>P0016332 20 ORMSBY CR.</v>
          </cell>
          <cell r="H4077" t="str">
            <v>20 ORMSBY CR.</v>
          </cell>
          <cell r="I4077" t="str">
            <v>20050831</v>
          </cell>
          <cell r="J4077">
            <v>0.04</v>
          </cell>
          <cell r="K4077" t="str">
            <v>FCA</v>
          </cell>
          <cell r="L4077">
            <v>1654.6</v>
          </cell>
          <cell r="M4077">
            <v>1</v>
          </cell>
        </row>
        <row r="4078">
          <cell r="A4078" t="str">
            <v>P0016347</v>
          </cell>
          <cell r="B4078" t="str">
            <v>0001</v>
          </cell>
          <cell r="C4078" t="str">
            <v>A311411</v>
          </cell>
          <cell r="D4078" t="str">
            <v>SERVICES</v>
          </cell>
          <cell r="E4078" t="str">
            <v>200608</v>
          </cell>
          <cell r="F4078" t="str">
            <v>A000000000039262</v>
          </cell>
          <cell r="G4078" t="str">
            <v>P0016347 32 EDENVALE RD. 200A UG</v>
          </cell>
          <cell r="H4078" t="str">
            <v>32 EDENVALE RD. 200A UG</v>
          </cell>
          <cell r="I4078" t="str">
            <v>20041027</v>
          </cell>
          <cell r="J4078">
            <v>0.04</v>
          </cell>
          <cell r="K4078" t="str">
            <v>FCA</v>
          </cell>
          <cell r="L4078">
            <v>309.7</v>
          </cell>
          <cell r="M4078">
            <v>2</v>
          </cell>
        </row>
        <row r="4079">
          <cell r="A4079" t="str">
            <v>P0016351</v>
          </cell>
          <cell r="B4079" t="str">
            <v>0001</v>
          </cell>
          <cell r="C4079" t="str">
            <v>A311411</v>
          </cell>
          <cell r="D4079" t="str">
            <v>SERVICES</v>
          </cell>
          <cell r="E4079" t="str">
            <v>200502</v>
          </cell>
          <cell r="F4079" t="str">
            <v>A000000000039321</v>
          </cell>
          <cell r="G4079" t="str">
            <v>P0016351 110 LORD SEATON ROAD</v>
          </cell>
          <cell r="H4079" t="str">
            <v>110 LORD SEATON ROAD</v>
          </cell>
          <cell r="I4079" t="str">
            <v>20050228</v>
          </cell>
          <cell r="J4079">
            <v>0.04</v>
          </cell>
          <cell r="K4079" t="str">
            <v>FCA</v>
          </cell>
          <cell r="L4079">
            <v>1151.04</v>
          </cell>
          <cell r="M4079">
            <v>1</v>
          </cell>
        </row>
        <row r="4080">
          <cell r="A4080" t="str">
            <v>P0016355</v>
          </cell>
          <cell r="B4080" t="str">
            <v>0001</v>
          </cell>
          <cell r="C4080" t="str">
            <v>A311411</v>
          </cell>
          <cell r="D4080" t="str">
            <v>SERVICES</v>
          </cell>
          <cell r="E4080" t="str">
            <v>200411</v>
          </cell>
          <cell r="F4080" t="str">
            <v>A000000000039268</v>
          </cell>
          <cell r="G4080" t="str">
            <v>P0016355 130 YORKMINSTER ROAD</v>
          </cell>
          <cell r="H4080" t="str">
            <v>130 YORKMINSTER ROAD</v>
          </cell>
          <cell r="I4080" t="str">
            <v>20041130</v>
          </cell>
          <cell r="J4080">
            <v>0.04</v>
          </cell>
          <cell r="K4080" t="str">
            <v>FCA</v>
          </cell>
          <cell r="L4080">
            <v>953.54</v>
          </cell>
          <cell r="M4080">
            <v>1</v>
          </cell>
        </row>
        <row r="4081">
          <cell r="A4081" t="str">
            <v>P0016374</v>
          </cell>
          <cell r="B4081" t="str">
            <v>0001</v>
          </cell>
          <cell r="C4081" t="str">
            <v>A311411</v>
          </cell>
          <cell r="D4081" t="str">
            <v>SERVICES</v>
          </cell>
          <cell r="E4081" t="str">
            <v>200508</v>
          </cell>
          <cell r="F4081" t="str">
            <v>A000000000039335</v>
          </cell>
          <cell r="G4081" t="str">
            <v>P0016374 9 KEREVEN ST. 400A U/G SERVICE</v>
          </cell>
          <cell r="H4081" t="str">
            <v>9 KEREVEN ST. 400A U/G SERVICE</v>
          </cell>
          <cell r="I4081" t="str">
            <v>20050331</v>
          </cell>
          <cell r="J4081">
            <v>0.04</v>
          </cell>
          <cell r="K4081" t="str">
            <v>FCA</v>
          </cell>
          <cell r="L4081">
            <v>6305.64</v>
          </cell>
          <cell r="M4081">
            <v>2</v>
          </cell>
        </row>
        <row r="4082">
          <cell r="A4082" t="str">
            <v>P0016379</v>
          </cell>
          <cell r="B4082" t="str">
            <v>0001</v>
          </cell>
          <cell r="C4082" t="str">
            <v>A311311</v>
          </cell>
          <cell r="D4082" t="str">
            <v>DISTRIBUTION TRANSFORMERS</v>
          </cell>
          <cell r="E4082" t="str">
            <v>200502</v>
          </cell>
          <cell r="F4082" t="str">
            <v>A000000000033537</v>
          </cell>
          <cell r="G4082" t="str">
            <v>P0016379 MALVERN/SHEPPARD T/H</v>
          </cell>
          <cell r="H4082" t="str">
            <v>MALVERN/SHEPPARD T/H</v>
          </cell>
          <cell r="I4082" t="str">
            <v>20050228</v>
          </cell>
          <cell r="J4082">
            <v>0.04</v>
          </cell>
          <cell r="K4082" t="str">
            <v>FCA</v>
          </cell>
          <cell r="L4082">
            <v>33536.19</v>
          </cell>
          <cell r="M4082">
            <v>1</v>
          </cell>
        </row>
        <row r="4083">
          <cell r="A4083" t="str">
            <v>P0016379</v>
          </cell>
          <cell r="B4083" t="str">
            <v>0001</v>
          </cell>
          <cell r="C4083" t="str">
            <v>A311211</v>
          </cell>
          <cell r="D4083" t="str">
            <v>UG DIST LINES - CONDUIT</v>
          </cell>
          <cell r="E4083" t="str">
            <v>200706</v>
          </cell>
          <cell r="F4083" t="str">
            <v>A000000000030334</v>
          </cell>
          <cell r="G4083" t="str">
            <v>P0016379 MALVERN/SHEPPARD T/H</v>
          </cell>
          <cell r="H4083" t="str">
            <v>MALVERN/SHEPPARD T/H</v>
          </cell>
          <cell r="I4083" t="str">
            <v>20050531</v>
          </cell>
          <cell r="J4083">
            <v>0.04</v>
          </cell>
          <cell r="K4083" t="str">
            <v>FCA</v>
          </cell>
          <cell r="L4083">
            <v>25417.22</v>
          </cell>
          <cell r="M4083">
            <v>2</v>
          </cell>
        </row>
        <row r="4084">
          <cell r="A4084" t="str">
            <v>P0016396</v>
          </cell>
          <cell r="B4084" t="str">
            <v>0001</v>
          </cell>
          <cell r="C4084" t="str">
            <v>A314011</v>
          </cell>
          <cell r="D4084" t="str">
            <v>SOFTWARE</v>
          </cell>
          <cell r="E4084" t="str">
            <v>200612</v>
          </cell>
          <cell r="F4084" t="str">
            <v>A000000000006029</v>
          </cell>
          <cell r="G4084" t="str">
            <v>P0016396 AIS APP -DECISION SUPPORT</v>
          </cell>
          <cell r="H4084" t="str">
            <v>AIS APP -DECISION SUPPORT</v>
          </cell>
          <cell r="I4084" t="str">
            <v>20060930</v>
          </cell>
          <cell r="J4084">
            <v>0.2</v>
          </cell>
          <cell r="K4084" t="str">
            <v>FCA</v>
          </cell>
          <cell r="L4084">
            <v>278702.78000000003</v>
          </cell>
          <cell r="M4084">
            <v>2</v>
          </cell>
        </row>
        <row r="4085">
          <cell r="A4085" t="str">
            <v>P0016396</v>
          </cell>
          <cell r="B4085" t="str">
            <v>0001</v>
          </cell>
          <cell r="C4085" t="str">
            <v>A314011</v>
          </cell>
          <cell r="D4085" t="str">
            <v>SOFTWARE</v>
          </cell>
          <cell r="E4085" t="str">
            <v>200510</v>
          </cell>
          <cell r="F4085" t="str">
            <v>A000000000006027</v>
          </cell>
          <cell r="G4085" t="str">
            <v>P0016396 ASSET REGISTRY DATA COLLECT (PA</v>
          </cell>
          <cell r="H4085" t="str">
            <v>ASSET REGISTRY DATA COLLECT (PA</v>
          </cell>
          <cell r="I4085" t="str">
            <v>20051031</v>
          </cell>
          <cell r="J4085">
            <v>0.2</v>
          </cell>
          <cell r="K4085" t="str">
            <v>FCA</v>
          </cell>
          <cell r="L4085">
            <v>28080</v>
          </cell>
          <cell r="M4085">
            <v>1</v>
          </cell>
        </row>
        <row r="4086">
          <cell r="A4086" t="str">
            <v>P0016398</v>
          </cell>
          <cell r="B4086" t="str">
            <v>0001</v>
          </cell>
          <cell r="C4086" t="str">
            <v>A312521</v>
          </cell>
          <cell r="D4086" t="str">
            <v>TOOLS/SHOP/GARAGE EQUIP</v>
          </cell>
          <cell r="E4086" t="str">
            <v>200601</v>
          </cell>
          <cell r="F4086" t="str">
            <v>A000000000015043</v>
          </cell>
          <cell r="G4086" t="str">
            <v>P0016398 WAREHOUSING STRETCH WRAP MACHIN</v>
          </cell>
          <cell r="H4086" t="str">
            <v>WAREHOUSING STRETCH WRAP MACHIN</v>
          </cell>
          <cell r="I4086" t="str">
            <v>20051031</v>
          </cell>
          <cell r="J4086">
            <v>0.1</v>
          </cell>
          <cell r="K4086" t="str">
            <v>FCA</v>
          </cell>
          <cell r="L4086">
            <v>24786</v>
          </cell>
          <cell r="M4086">
            <v>2</v>
          </cell>
        </row>
        <row r="4087">
          <cell r="A4087" t="str">
            <v>P0016398</v>
          </cell>
          <cell r="B4087" t="str">
            <v>0001</v>
          </cell>
          <cell r="C4087" t="str">
            <v>A312811</v>
          </cell>
          <cell r="D4087" t="str">
            <v>SYSTEM SUPERVISORY EQUIP</v>
          </cell>
          <cell r="E4087" t="str">
            <v>200510</v>
          </cell>
          <cell r="F4087" t="str">
            <v>A000000000018025</v>
          </cell>
          <cell r="G4087" t="str">
            <v>P0016398 6 SCADA RADIO SITES</v>
          </cell>
          <cell r="H4087" t="str">
            <v>6 SCADA RADIO SITES</v>
          </cell>
          <cell r="I4087" t="str">
            <v>20051031</v>
          </cell>
          <cell r="J4087">
            <v>6.6699999999999995E-2</v>
          </cell>
          <cell r="K4087" t="str">
            <v>FCA</v>
          </cell>
          <cell r="L4087">
            <v>24012.13</v>
          </cell>
          <cell r="M4087">
            <v>1</v>
          </cell>
        </row>
        <row r="4088">
          <cell r="A4088" t="str">
            <v>P0016398</v>
          </cell>
          <cell r="B4088" t="str">
            <v>0001</v>
          </cell>
          <cell r="C4088" t="str">
            <v>A312811</v>
          </cell>
          <cell r="D4088" t="str">
            <v>SYSTEM SUPERVISORY EQUIP</v>
          </cell>
          <cell r="E4088" t="str">
            <v>200601</v>
          </cell>
          <cell r="F4088" t="str">
            <v>A000000000018030</v>
          </cell>
          <cell r="G4088" t="str">
            <v>P0016398 6 SCADA RADIO SITES</v>
          </cell>
          <cell r="H4088" t="str">
            <v>6 SCADA RADIO SITES</v>
          </cell>
          <cell r="I4088" t="str">
            <v>20060131</v>
          </cell>
          <cell r="J4088">
            <v>6.6699999999999995E-2</v>
          </cell>
          <cell r="K4088" t="str">
            <v>FCA</v>
          </cell>
          <cell r="L4088">
            <v>16058.7</v>
          </cell>
          <cell r="M4088">
            <v>1</v>
          </cell>
        </row>
        <row r="4089">
          <cell r="A4089" t="str">
            <v>P0016405</v>
          </cell>
          <cell r="B4089" t="str">
            <v>0001</v>
          </cell>
          <cell r="C4089" t="str">
            <v>A311115</v>
          </cell>
          <cell r="D4089" t="str">
            <v>OH DIST LINES - CONDUCTORS</v>
          </cell>
          <cell r="E4089" t="str">
            <v>200710</v>
          </cell>
          <cell r="F4089" t="str">
            <v>A000000000036461</v>
          </cell>
          <cell r="G4089" t="str">
            <v>P0016405 DC- A5302 UTILITY TRANSFERS - 2</v>
          </cell>
          <cell r="H4089" t="str">
            <v>DC- A5302 UTILITY TRANSFERS - 2</v>
          </cell>
          <cell r="I4089" t="str">
            <v>20060131</v>
          </cell>
          <cell r="J4089">
            <v>0.04</v>
          </cell>
          <cell r="K4089" t="str">
            <v>FCA</v>
          </cell>
          <cell r="L4089">
            <v>233608.4</v>
          </cell>
          <cell r="M4089">
            <v>3</v>
          </cell>
        </row>
        <row r="4090">
          <cell r="A4090" t="str">
            <v>P0016412</v>
          </cell>
          <cell r="B4090" t="str">
            <v>0001</v>
          </cell>
          <cell r="C4090" t="str">
            <v>A311211</v>
          </cell>
          <cell r="D4090" t="str">
            <v>UG DIST LINES - CONDUIT</v>
          </cell>
          <cell r="E4090" t="str">
            <v>200604</v>
          </cell>
          <cell r="F4090" t="str">
            <v>A000000000030388</v>
          </cell>
          <cell r="G4090" t="str">
            <v>P0016412 DC-A5303 EQUIPMENT REPLACEMENT-</v>
          </cell>
          <cell r="H4090" t="str">
            <v>DC-A5303 EQUIPMENT REPLACEMENT-</v>
          </cell>
          <cell r="I4090" t="str">
            <v>20060430</v>
          </cell>
          <cell r="J4090">
            <v>0.04</v>
          </cell>
          <cell r="K4090" t="str">
            <v>FCA</v>
          </cell>
          <cell r="L4090">
            <v>123320.03</v>
          </cell>
          <cell r="M4090">
            <v>1</v>
          </cell>
        </row>
        <row r="4091">
          <cell r="A4091" t="str">
            <v>P0016414</v>
          </cell>
          <cell r="B4091" t="str">
            <v>0001</v>
          </cell>
          <cell r="C4091" t="str">
            <v>A311311</v>
          </cell>
          <cell r="D4091" t="str">
            <v>DISTRIBUTION TRANSFORMERS</v>
          </cell>
          <cell r="E4091" t="str">
            <v>200507</v>
          </cell>
          <cell r="F4091" t="str">
            <v>A000000000031210</v>
          </cell>
          <cell r="G4091" t="str">
            <v>P0016414 INSTALL ANIMAL GUARDS ON TX (WE</v>
          </cell>
          <cell r="H4091" t="str">
            <v>INSTALL ANIMAL GUARDS ON TX (WE</v>
          </cell>
          <cell r="I4091" t="str">
            <v>20050731</v>
          </cell>
          <cell r="J4091">
            <v>0.04</v>
          </cell>
          <cell r="K4091" t="str">
            <v>FCA</v>
          </cell>
          <cell r="L4091">
            <v>101156.08</v>
          </cell>
          <cell r="M4091">
            <v>1</v>
          </cell>
        </row>
        <row r="4092">
          <cell r="A4092" t="str">
            <v>P0016414</v>
          </cell>
          <cell r="B4092" t="str">
            <v>0001</v>
          </cell>
          <cell r="C4092" t="str">
            <v>A312521</v>
          </cell>
          <cell r="D4092" t="str">
            <v>TOOLS/SHOP/GARAGE EQUIP</v>
          </cell>
          <cell r="E4092" t="str">
            <v>200612</v>
          </cell>
          <cell r="F4092" t="str">
            <v>A000000000056001</v>
          </cell>
          <cell r="G4092" t="str">
            <v>P0016414 INSTALL ANIMAL GUARDS ON TX (WE</v>
          </cell>
          <cell r="H4092" t="str">
            <v>INSTALL ANIMAL GUARDS ON TX (WE</v>
          </cell>
          <cell r="I4092" t="str">
            <v>20051231</v>
          </cell>
          <cell r="J4092">
            <v>0.1</v>
          </cell>
          <cell r="K4092" t="str">
            <v>FCA</v>
          </cell>
          <cell r="L4092">
            <v>9590.59</v>
          </cell>
          <cell r="M4092">
            <v>2</v>
          </cell>
        </row>
        <row r="4093">
          <cell r="A4093" t="str">
            <v>P0016422</v>
          </cell>
          <cell r="B4093" t="str">
            <v>0001</v>
          </cell>
          <cell r="C4093" t="str">
            <v>A311311</v>
          </cell>
          <cell r="D4093" t="str">
            <v>DISTRIBUTION TRANSFORMERS</v>
          </cell>
          <cell r="E4093" t="str">
            <v>200507</v>
          </cell>
          <cell r="F4093" t="str">
            <v>A000000000031211</v>
          </cell>
          <cell r="G4093" t="str">
            <v>P0016422 INSTALL ANIMAL GUARDS ON TX (EA</v>
          </cell>
          <cell r="H4093" t="str">
            <v>INSTALL ANIMAL GUARDS ON TX (EA</v>
          </cell>
          <cell r="I4093" t="str">
            <v>20050731</v>
          </cell>
          <cell r="J4093">
            <v>0.04</v>
          </cell>
          <cell r="K4093" t="str">
            <v>FCA</v>
          </cell>
          <cell r="L4093">
            <v>132778.43</v>
          </cell>
          <cell r="M4093">
            <v>1</v>
          </cell>
        </row>
        <row r="4094">
          <cell r="A4094" t="str">
            <v>P0016422</v>
          </cell>
          <cell r="B4094" t="str">
            <v>0001</v>
          </cell>
          <cell r="C4094" t="str">
            <v>A312521</v>
          </cell>
          <cell r="D4094" t="str">
            <v>TOOLS/SHOP/GARAGE EQUIP</v>
          </cell>
          <cell r="E4094" t="str">
            <v>200612</v>
          </cell>
          <cell r="F4094" t="str">
            <v>A000000000056002</v>
          </cell>
          <cell r="G4094" t="str">
            <v>P0016422 INSTALL ANIMAL GUARDS ON TX (EA</v>
          </cell>
          <cell r="H4094" t="str">
            <v>INSTALL ANIMAL GUARDS ON TX (EA</v>
          </cell>
          <cell r="I4094" t="str">
            <v>20051231</v>
          </cell>
          <cell r="J4094">
            <v>0.1</v>
          </cell>
          <cell r="K4094" t="str">
            <v>FCA</v>
          </cell>
          <cell r="L4094">
            <v>47978.01</v>
          </cell>
          <cell r="M4094">
            <v>2</v>
          </cell>
        </row>
        <row r="4095">
          <cell r="A4095" t="str">
            <v>P0016430</v>
          </cell>
          <cell r="B4095" t="str">
            <v>0001</v>
          </cell>
          <cell r="C4095" t="str">
            <v>A312521</v>
          </cell>
          <cell r="D4095" t="str">
            <v>TOOLS/SHOP/GARAGE EQUIP</v>
          </cell>
          <cell r="E4095" t="str">
            <v>200512</v>
          </cell>
          <cell r="F4095" t="str">
            <v>A000000000056003</v>
          </cell>
          <cell r="G4095" t="str">
            <v>P0016430 SCADA SW-COLOR CODE ID</v>
          </cell>
          <cell r="H4095" t="str">
            <v>SCADA SW-COLOR CODE ID</v>
          </cell>
          <cell r="I4095" t="str">
            <v>20051231</v>
          </cell>
          <cell r="J4095">
            <v>0.1</v>
          </cell>
          <cell r="K4095" t="str">
            <v>FCA</v>
          </cell>
          <cell r="L4095">
            <v>49994.54</v>
          </cell>
          <cell r="M4095">
            <v>1</v>
          </cell>
        </row>
        <row r="4096">
          <cell r="A4096" t="str">
            <v>P0016462</v>
          </cell>
          <cell r="B4096" t="str">
            <v>0001</v>
          </cell>
          <cell r="C4096" t="str">
            <v>A310025</v>
          </cell>
          <cell r="D4096" t="str">
            <v>LAND RIGHTS - SUBSTATON</v>
          </cell>
          <cell r="E4096" t="str">
            <v>200611</v>
          </cell>
          <cell r="F4096" t="str">
            <v>A000000000051006</v>
          </cell>
          <cell r="G4096" t="str">
            <v>P0016462 8 YEAR RE-EASEMENT PROGRAM</v>
          </cell>
          <cell r="H4096" t="str">
            <v>8 YEAR RE-EASEMENT PROGRAM</v>
          </cell>
          <cell r="I4096" t="str">
            <v>20061130</v>
          </cell>
          <cell r="J4096">
            <v>0.02</v>
          </cell>
          <cell r="K4096" t="str">
            <v>FCA</v>
          </cell>
          <cell r="L4096">
            <v>154505.04999999999</v>
          </cell>
          <cell r="M4096">
            <v>1</v>
          </cell>
        </row>
        <row r="4097">
          <cell r="A4097" t="str">
            <v>P0016462</v>
          </cell>
          <cell r="B4097" t="str">
            <v>0001</v>
          </cell>
          <cell r="C4097" t="str">
            <v>A310025</v>
          </cell>
          <cell r="D4097" t="str">
            <v>LAND RIGHTS - SUBSTATON</v>
          </cell>
          <cell r="E4097" t="str">
            <v>200708</v>
          </cell>
          <cell r="F4097" t="str">
            <v>A000000000051007</v>
          </cell>
          <cell r="G4097" t="str">
            <v>P0016462 8 YEAR RE-EASEMENT PROGRAM</v>
          </cell>
          <cell r="H4097" t="str">
            <v>8 YEAR RE-EASEMENT PROGRAM</v>
          </cell>
          <cell r="I4097" t="str">
            <v>20070831</v>
          </cell>
          <cell r="J4097">
            <v>0.02</v>
          </cell>
          <cell r="K4097" t="str">
            <v>FCA</v>
          </cell>
          <cell r="L4097">
            <v>73309.83</v>
          </cell>
          <cell r="M4097">
            <v>1</v>
          </cell>
        </row>
        <row r="4098">
          <cell r="A4098" t="str">
            <v>P0016462</v>
          </cell>
          <cell r="B4098" t="str">
            <v>0001</v>
          </cell>
          <cell r="C4098" t="str">
            <v>A310025</v>
          </cell>
          <cell r="D4098" t="str">
            <v>LAND RIGHTS - SUBSTATON</v>
          </cell>
          <cell r="E4098" t="str">
            <v>200412</v>
          </cell>
          <cell r="F4098" t="str">
            <v>A000000000051005</v>
          </cell>
          <cell r="G4098" t="str">
            <v>P0016462 8 YEAR RE-EASEMENT PROGRAM</v>
          </cell>
          <cell r="H4098" t="str">
            <v>8 YEAR RE-EASEMENT PROGRAM</v>
          </cell>
          <cell r="I4098" t="str">
            <v>20041231</v>
          </cell>
          <cell r="J4098">
            <v>0.02</v>
          </cell>
          <cell r="K4098" t="str">
            <v>FCA</v>
          </cell>
          <cell r="L4098">
            <v>62861.86</v>
          </cell>
          <cell r="M4098">
            <v>1</v>
          </cell>
        </row>
        <row r="4099">
          <cell r="A4099" t="str">
            <v>P0016462</v>
          </cell>
          <cell r="B4099" t="str">
            <v>0001</v>
          </cell>
          <cell r="C4099" t="str">
            <v>A310025</v>
          </cell>
          <cell r="D4099" t="str">
            <v>LAND RIGHTS - SUBSTATON</v>
          </cell>
          <cell r="E4099" t="str">
            <v>200712</v>
          </cell>
          <cell r="F4099" t="str">
            <v>A000000000051011</v>
          </cell>
          <cell r="G4099" t="str">
            <v>P0016462 8 YEAR RE-EASEMENT PROGRAM</v>
          </cell>
          <cell r="H4099" t="str">
            <v>8 YEAR RE-EASEMENT PROGRAM</v>
          </cell>
          <cell r="I4099" t="str">
            <v>20071231</v>
          </cell>
          <cell r="J4099">
            <v>0.02</v>
          </cell>
          <cell r="K4099" t="str">
            <v>FCA</v>
          </cell>
          <cell r="L4099">
            <v>47056</v>
          </cell>
          <cell r="M4099">
            <v>2</v>
          </cell>
        </row>
        <row r="4100">
          <cell r="A4100" t="str">
            <v>P0016469</v>
          </cell>
          <cell r="B4100" t="str">
            <v>0001</v>
          </cell>
          <cell r="C4100" t="str">
            <v>A312521</v>
          </cell>
          <cell r="D4100" t="str">
            <v>TOOLS/SHOP/GARAGE EQUIP</v>
          </cell>
          <cell r="E4100" t="str">
            <v>200507</v>
          </cell>
          <cell r="F4100" t="str">
            <v>A000000000015041</v>
          </cell>
          <cell r="G4100" t="str">
            <v>P0016469 RC4210_2005 TOOLS &amp; EQUIPMENTS</v>
          </cell>
          <cell r="H4100" t="str">
            <v>RC4210_2005 TOOLS &amp; EQUIPMENTS</v>
          </cell>
          <cell r="I4100" t="str">
            <v>20050731</v>
          </cell>
          <cell r="J4100">
            <v>0.1</v>
          </cell>
          <cell r="K4100" t="str">
            <v>FCA</v>
          </cell>
          <cell r="L4100">
            <v>36628.400000000001</v>
          </cell>
          <cell r="M4100">
            <v>1</v>
          </cell>
        </row>
        <row r="4101">
          <cell r="A4101" t="str">
            <v>P0016469</v>
          </cell>
          <cell r="B4101" t="str">
            <v>0001</v>
          </cell>
          <cell r="C4101" t="str">
            <v>A312521</v>
          </cell>
          <cell r="D4101" t="str">
            <v>TOOLS/SHOP/GARAGE EQUIP</v>
          </cell>
          <cell r="E4101" t="str">
            <v>200612</v>
          </cell>
          <cell r="F4101" t="str">
            <v>A000000000015052</v>
          </cell>
          <cell r="G4101" t="str">
            <v>P0016469 RC4210_2005 TOOLS &amp; EQUIPMENTS</v>
          </cell>
          <cell r="H4101" t="str">
            <v>RC4210_2005 TOOLS &amp; EQUIPMENTS</v>
          </cell>
          <cell r="I4101" t="str">
            <v>20051231</v>
          </cell>
          <cell r="J4101">
            <v>0.1</v>
          </cell>
          <cell r="K4101" t="str">
            <v>FCA</v>
          </cell>
          <cell r="L4101">
            <v>7024.36</v>
          </cell>
          <cell r="M4101">
            <v>2</v>
          </cell>
        </row>
        <row r="4102">
          <cell r="A4102" t="str">
            <v>P0016580</v>
          </cell>
          <cell r="B4102" t="str">
            <v>0001</v>
          </cell>
          <cell r="C4102" t="str">
            <v>A311411</v>
          </cell>
          <cell r="D4102" t="str">
            <v>SERVICES</v>
          </cell>
          <cell r="E4102" t="str">
            <v>200503</v>
          </cell>
          <cell r="F4102" t="str">
            <v>A000000000039336</v>
          </cell>
          <cell r="G4102" t="str">
            <v>P0016580 58 DENISON AVE</v>
          </cell>
          <cell r="H4102" t="str">
            <v>58 DENISON AVE</v>
          </cell>
          <cell r="I4102" t="str">
            <v>20050331</v>
          </cell>
          <cell r="J4102">
            <v>0.04</v>
          </cell>
          <cell r="K4102" t="str">
            <v>FCA</v>
          </cell>
          <cell r="L4102">
            <v>3533.24</v>
          </cell>
          <cell r="M4102">
            <v>1</v>
          </cell>
        </row>
        <row r="4103">
          <cell r="A4103" t="str">
            <v>P0016586</v>
          </cell>
          <cell r="B4103" t="str">
            <v>0001</v>
          </cell>
          <cell r="C4103" t="str">
            <v>A311311</v>
          </cell>
          <cell r="D4103" t="str">
            <v>DISTRIBUTION TRANSFORMERS</v>
          </cell>
          <cell r="E4103" t="str">
            <v>200508</v>
          </cell>
          <cell r="F4103" t="str">
            <v>A000000000033544</v>
          </cell>
          <cell r="G4103" t="str">
            <v>P0016586 77 NORTH QUEEN ST. (PARENT PROJ</v>
          </cell>
          <cell r="H4103" t="str">
            <v>77 NORTH QUEEN ST. (PARENT PROJ</v>
          </cell>
          <cell r="I4103" t="str">
            <v>20050331</v>
          </cell>
          <cell r="J4103">
            <v>0.04</v>
          </cell>
          <cell r="K4103" t="str">
            <v>FCA</v>
          </cell>
          <cell r="L4103">
            <v>32003.08</v>
          </cell>
          <cell r="M4103">
            <v>2</v>
          </cell>
        </row>
        <row r="4104">
          <cell r="A4104" t="str">
            <v>P0016586</v>
          </cell>
          <cell r="B4104" t="str">
            <v>0001</v>
          </cell>
          <cell r="C4104" t="str">
            <v>A311115</v>
          </cell>
          <cell r="D4104" t="str">
            <v>OH DIST LINES - CONDUCTORS</v>
          </cell>
          <cell r="E4104" t="str">
            <v>200503</v>
          </cell>
          <cell r="F4104" t="str">
            <v>A000000000036303</v>
          </cell>
          <cell r="G4104" t="str">
            <v>P0016586 77 NORTH QUEEN ST. (PARENT PROJ</v>
          </cell>
          <cell r="H4104" t="str">
            <v>77 NORTH QUEEN ST. (PARENT PROJ</v>
          </cell>
          <cell r="I4104" t="str">
            <v>20050331</v>
          </cell>
          <cell r="J4104">
            <v>0.04</v>
          </cell>
          <cell r="K4104" t="str">
            <v>FCA</v>
          </cell>
          <cell r="L4104">
            <v>4186.8100000000004</v>
          </cell>
          <cell r="M4104">
            <v>1</v>
          </cell>
        </row>
        <row r="4105">
          <cell r="A4105" t="str">
            <v>P0016592</v>
          </cell>
          <cell r="B4105" t="str">
            <v>0001</v>
          </cell>
          <cell r="C4105" t="str">
            <v>A311311</v>
          </cell>
          <cell r="D4105" t="str">
            <v>DISTRIBUTION TRANSFORMERS</v>
          </cell>
          <cell r="E4105" t="str">
            <v>200602</v>
          </cell>
          <cell r="F4105" t="str">
            <v>A000000000033518</v>
          </cell>
          <cell r="G4105" t="str">
            <v>P0016592 9 FALLINGBROOK DR 600A, 120/240</v>
          </cell>
          <cell r="H4105" t="str">
            <v>9 FALLINGBROOK DR 600A, 120/240</v>
          </cell>
          <cell r="I4105" t="str">
            <v>20050225</v>
          </cell>
          <cell r="J4105">
            <v>0.04</v>
          </cell>
          <cell r="K4105" t="str">
            <v>FCA</v>
          </cell>
          <cell r="L4105">
            <v>28571.95</v>
          </cell>
          <cell r="M4105">
            <v>3</v>
          </cell>
        </row>
        <row r="4106">
          <cell r="A4106" t="str">
            <v>P0016592</v>
          </cell>
          <cell r="B4106" t="str">
            <v>0001</v>
          </cell>
          <cell r="C4106" t="str">
            <v>A311215</v>
          </cell>
          <cell r="D4106" t="str">
            <v>UG DIST LINES - CONDUCTORS</v>
          </cell>
          <cell r="E4106" t="str">
            <v>200502</v>
          </cell>
          <cell r="F4106" t="str">
            <v>A000000000037615</v>
          </cell>
          <cell r="G4106" t="str">
            <v>P0016592 9 FALLINGBROOK DR 600A, 120/240</v>
          </cell>
          <cell r="H4106" t="str">
            <v>9 FALLINGBROOK DR 600A, 120/240</v>
          </cell>
          <cell r="I4106" t="str">
            <v>20050225</v>
          </cell>
          <cell r="J4106">
            <v>0.04</v>
          </cell>
          <cell r="K4106" t="str">
            <v>FCA</v>
          </cell>
          <cell r="L4106">
            <v>3477.5</v>
          </cell>
          <cell r="M4106">
            <v>1</v>
          </cell>
        </row>
        <row r="4107">
          <cell r="A4107" t="str">
            <v>P0016597</v>
          </cell>
          <cell r="B4107" t="str">
            <v>0001</v>
          </cell>
          <cell r="C4107" t="str">
            <v>A311215</v>
          </cell>
          <cell r="D4107" t="str">
            <v>UG DIST LINES - CONDUCTORS</v>
          </cell>
          <cell r="E4107" t="str">
            <v>200608</v>
          </cell>
          <cell r="F4107" t="str">
            <v>A000000000037654</v>
          </cell>
          <cell r="G4107" t="str">
            <v>P0016597 289 THE WEST MALL 150KVA PAD</v>
          </cell>
          <cell r="H4107" t="str">
            <v>289 THE WEST MALL 150KVA PAD</v>
          </cell>
          <cell r="I4107" t="str">
            <v>20050430</v>
          </cell>
          <cell r="J4107">
            <v>0.04</v>
          </cell>
          <cell r="K4107" t="str">
            <v>FCA</v>
          </cell>
          <cell r="L4107">
            <v>77145.899999999994</v>
          </cell>
          <cell r="M4107">
            <v>2</v>
          </cell>
        </row>
        <row r="4108">
          <cell r="A4108" t="str">
            <v>P0016597</v>
          </cell>
          <cell r="B4108" t="str">
            <v>0001</v>
          </cell>
          <cell r="C4108" t="str">
            <v>A311311</v>
          </cell>
          <cell r="D4108" t="str">
            <v>DISTRIBUTION TRANSFORMERS</v>
          </cell>
          <cell r="E4108" t="str">
            <v>200504</v>
          </cell>
          <cell r="F4108" t="str">
            <v>A000000000033562</v>
          </cell>
          <cell r="G4108" t="str">
            <v>P0016597 289 THE WEST MALL 150KVA PAD</v>
          </cell>
          <cell r="H4108" t="str">
            <v>289 THE WEST MALL 150KVA PAD</v>
          </cell>
          <cell r="I4108" t="str">
            <v>20050430</v>
          </cell>
          <cell r="J4108">
            <v>0.04</v>
          </cell>
          <cell r="K4108" t="str">
            <v>FCA</v>
          </cell>
          <cell r="L4108">
            <v>7908.09</v>
          </cell>
          <cell r="M4108">
            <v>1</v>
          </cell>
        </row>
        <row r="4109">
          <cell r="A4109" t="str">
            <v>P0016603</v>
          </cell>
          <cell r="B4109" t="str">
            <v>0001</v>
          </cell>
          <cell r="C4109" t="str">
            <v>A311311</v>
          </cell>
          <cell r="D4109" t="str">
            <v>DISTRIBUTION TRANSFORMERS</v>
          </cell>
          <cell r="E4109" t="str">
            <v>200608</v>
          </cell>
          <cell r="F4109" t="str">
            <v>A000000000033563</v>
          </cell>
          <cell r="G4109" t="str">
            <v>P0016603 70 ASHWARREN RD</v>
          </cell>
          <cell r="H4109" t="str">
            <v>70 ASHWARREN RD</v>
          </cell>
          <cell r="I4109" t="str">
            <v>20050430</v>
          </cell>
          <cell r="J4109">
            <v>0.04</v>
          </cell>
          <cell r="K4109" t="str">
            <v>FCA</v>
          </cell>
          <cell r="L4109">
            <v>34161.870000000003</v>
          </cell>
          <cell r="M4109">
            <v>2</v>
          </cell>
        </row>
        <row r="4110">
          <cell r="A4110" t="str">
            <v>P0016603</v>
          </cell>
          <cell r="B4110" t="str">
            <v>0001</v>
          </cell>
          <cell r="C4110" t="str">
            <v>A311115</v>
          </cell>
          <cell r="D4110" t="str">
            <v>OH DIST LINES - CONDUCTORS</v>
          </cell>
          <cell r="E4110" t="str">
            <v>200509</v>
          </cell>
          <cell r="F4110" t="str">
            <v>A000000000036380</v>
          </cell>
          <cell r="G4110" t="str">
            <v>P0016603 70 ASHWARREN RD</v>
          </cell>
          <cell r="H4110" t="str">
            <v>70 ASHWARREN RD</v>
          </cell>
          <cell r="I4110" t="str">
            <v>20050930</v>
          </cell>
          <cell r="J4110">
            <v>0.04</v>
          </cell>
          <cell r="K4110" t="str">
            <v>FCA</v>
          </cell>
          <cell r="L4110">
            <v>9419.67</v>
          </cell>
          <cell r="M4110">
            <v>1</v>
          </cell>
        </row>
        <row r="4111">
          <cell r="A4111" t="str">
            <v>P0016603</v>
          </cell>
          <cell r="B4111" t="str">
            <v>0001</v>
          </cell>
          <cell r="C4111" t="str">
            <v>A311111</v>
          </cell>
          <cell r="D4111" t="str">
            <v>OH DIST LINES - POLES/TOWERS/FIXTURES</v>
          </cell>
          <cell r="E4111" t="str">
            <v>200504</v>
          </cell>
          <cell r="F4111" t="str">
            <v>A000000000034283</v>
          </cell>
          <cell r="G4111" t="str">
            <v>P0016603 70 ASHWARREN RD</v>
          </cell>
          <cell r="H4111" t="str">
            <v>70 ASHWARREN RD</v>
          </cell>
          <cell r="I4111" t="str">
            <v>20050430</v>
          </cell>
          <cell r="J4111">
            <v>0.04</v>
          </cell>
          <cell r="K4111" t="str">
            <v>FCA</v>
          </cell>
          <cell r="L4111">
            <v>2248.46</v>
          </cell>
          <cell r="M4111">
            <v>1</v>
          </cell>
        </row>
        <row r="4112">
          <cell r="A4112" t="str">
            <v>P0016603</v>
          </cell>
          <cell r="B4112" t="str">
            <v>0001</v>
          </cell>
          <cell r="C4112" t="str">
            <v>A311115</v>
          </cell>
          <cell r="D4112" t="str">
            <v>OH DIST LINES - CONDUCTORS</v>
          </cell>
          <cell r="E4112" t="str">
            <v>200504</v>
          </cell>
          <cell r="F4112" t="str">
            <v>A000000000036316</v>
          </cell>
          <cell r="G4112" t="str">
            <v>P0016603 70 ASHWARREN RD</v>
          </cell>
          <cell r="H4112" t="str">
            <v>70 ASHWARREN RD</v>
          </cell>
          <cell r="I4112" t="str">
            <v>20050430</v>
          </cell>
          <cell r="J4112">
            <v>0.04</v>
          </cell>
          <cell r="K4112" t="str">
            <v>FCA</v>
          </cell>
          <cell r="L4112">
            <v>1920.52</v>
          </cell>
          <cell r="M4112">
            <v>1</v>
          </cell>
        </row>
        <row r="4113">
          <cell r="A4113" t="str">
            <v>P0016603</v>
          </cell>
          <cell r="B4113" t="str">
            <v>0001</v>
          </cell>
          <cell r="C4113" t="str">
            <v>A311115</v>
          </cell>
          <cell r="D4113" t="str">
            <v>OH DIST LINES - CONDUCTORS</v>
          </cell>
          <cell r="E4113" t="str">
            <v>200504</v>
          </cell>
          <cell r="F4113" t="str">
            <v>A000000000036315</v>
          </cell>
          <cell r="G4113" t="str">
            <v>P0016603 70 ASHWARREN RD</v>
          </cell>
          <cell r="H4113" t="str">
            <v>70 ASHWARREN RD</v>
          </cell>
          <cell r="I4113" t="str">
            <v>20050430</v>
          </cell>
          <cell r="J4113">
            <v>0.04</v>
          </cell>
          <cell r="K4113" t="str">
            <v>FCA</v>
          </cell>
          <cell r="L4113">
            <v>93.71</v>
          </cell>
          <cell r="M4113">
            <v>1</v>
          </cell>
        </row>
        <row r="4114">
          <cell r="A4114" t="str">
            <v>P0016614</v>
          </cell>
          <cell r="B4114" t="str">
            <v>0001</v>
          </cell>
          <cell r="C4114" t="str">
            <v>A311411</v>
          </cell>
          <cell r="D4114" t="str">
            <v>SERVICES</v>
          </cell>
          <cell r="E4114" t="str">
            <v>200605</v>
          </cell>
          <cell r="F4114" t="str">
            <v>A000000000039517</v>
          </cell>
          <cell r="G4114" t="str">
            <v>P0016614 ROCKEFELLER PARK-KENASTON GARDE</v>
          </cell>
          <cell r="H4114" t="str">
            <v>ROCKEFELLER PARK-KENASTON GARDE</v>
          </cell>
          <cell r="I4114" t="str">
            <v>20060531</v>
          </cell>
          <cell r="J4114">
            <v>0.04</v>
          </cell>
          <cell r="K4114" t="str">
            <v>FCA</v>
          </cell>
          <cell r="L4114">
            <v>6314.96</v>
          </cell>
          <cell r="M4114">
            <v>1</v>
          </cell>
        </row>
        <row r="4115">
          <cell r="A4115" t="str">
            <v>P0016619</v>
          </cell>
          <cell r="B4115" t="str">
            <v>0001</v>
          </cell>
          <cell r="C4115" t="str">
            <v>A311411</v>
          </cell>
          <cell r="D4115" t="str">
            <v>SERVICES</v>
          </cell>
          <cell r="E4115" t="str">
            <v>200502</v>
          </cell>
          <cell r="F4115" t="str">
            <v>A000000000038204</v>
          </cell>
          <cell r="G4115" t="str">
            <v>P0016619 23 KENASTON GARDEN</v>
          </cell>
          <cell r="H4115" t="str">
            <v>23 KENASTON GARDEN</v>
          </cell>
          <cell r="I4115" t="str">
            <v>20050228</v>
          </cell>
          <cell r="J4115">
            <v>0.04</v>
          </cell>
          <cell r="K4115" t="str">
            <v>FCA</v>
          </cell>
          <cell r="L4115">
            <v>4177.95</v>
          </cell>
          <cell r="M4115">
            <v>1</v>
          </cell>
        </row>
        <row r="4116">
          <cell r="A4116" t="str">
            <v>P0016625</v>
          </cell>
          <cell r="B4116" t="str">
            <v>0001</v>
          </cell>
          <cell r="C4116" t="str">
            <v>A311411</v>
          </cell>
          <cell r="D4116" t="str">
            <v>SERVICES</v>
          </cell>
          <cell r="E4116" t="str">
            <v>200502</v>
          </cell>
          <cell r="F4116" t="str">
            <v>A000000000038205</v>
          </cell>
          <cell r="G4116" t="str">
            <v>P0016625 40 HI MOUNT DRIVE</v>
          </cell>
          <cell r="H4116" t="str">
            <v>40 HI MOUNT DRIVE</v>
          </cell>
          <cell r="I4116" t="str">
            <v>20050228</v>
          </cell>
          <cell r="J4116">
            <v>0.04</v>
          </cell>
          <cell r="K4116" t="str">
            <v>FCA</v>
          </cell>
          <cell r="L4116">
            <v>6148.59</v>
          </cell>
          <cell r="M4116">
            <v>1</v>
          </cell>
        </row>
        <row r="4117">
          <cell r="A4117" t="str">
            <v>P0016645</v>
          </cell>
          <cell r="B4117" t="str">
            <v>0001</v>
          </cell>
          <cell r="C4117" t="str">
            <v>A311211</v>
          </cell>
          <cell r="D4117" t="str">
            <v>UG DIST LINES - CONDUIT</v>
          </cell>
          <cell r="E4117" t="str">
            <v>200709</v>
          </cell>
          <cell r="F4117" t="str">
            <v>A000000000030435</v>
          </cell>
          <cell r="G4117" t="str">
            <v>P0016645 MATTAMY STAINES PHASE 4 TOWNHOU</v>
          </cell>
          <cell r="H4117" t="str">
            <v>MATTAMY STAINES PHASE 4 TOWNHOU</v>
          </cell>
          <cell r="I4117" t="str">
            <v>20070228</v>
          </cell>
          <cell r="J4117">
            <v>0.04</v>
          </cell>
          <cell r="K4117" t="str">
            <v>FCA</v>
          </cell>
          <cell r="L4117">
            <v>67812.289999999994</v>
          </cell>
          <cell r="M4117">
            <v>2</v>
          </cell>
        </row>
        <row r="4118">
          <cell r="A4118" t="str">
            <v>P0016645</v>
          </cell>
          <cell r="B4118" t="str">
            <v>0001</v>
          </cell>
          <cell r="C4118" t="str">
            <v>A311215</v>
          </cell>
          <cell r="D4118" t="str">
            <v>UG DIST LINES - CONDUCTORS</v>
          </cell>
          <cell r="E4118" t="str">
            <v>200612</v>
          </cell>
          <cell r="F4118" t="str">
            <v>A000000000037808</v>
          </cell>
          <cell r="G4118" t="str">
            <v>P0016645 MATTAMY STAINES PHASE 4 TOWNHOU</v>
          </cell>
          <cell r="H4118" t="str">
            <v>MATTAMY STAINES PHASE 4 TOWNHOU</v>
          </cell>
          <cell r="I4118" t="str">
            <v>20051031</v>
          </cell>
          <cell r="J4118">
            <v>0.04</v>
          </cell>
          <cell r="K4118" t="str">
            <v>FCA</v>
          </cell>
          <cell r="L4118">
            <v>57863.06</v>
          </cell>
          <cell r="M4118">
            <v>3</v>
          </cell>
        </row>
        <row r="4119">
          <cell r="A4119" t="str">
            <v>P0016645</v>
          </cell>
          <cell r="B4119" t="str">
            <v>0001</v>
          </cell>
          <cell r="C4119" t="str">
            <v>A311311</v>
          </cell>
          <cell r="D4119" t="str">
            <v>DISTRIBUTION TRANSFORMERS</v>
          </cell>
          <cell r="E4119" t="str">
            <v>200510</v>
          </cell>
          <cell r="F4119" t="str">
            <v>A000000000033676</v>
          </cell>
          <cell r="G4119" t="str">
            <v>P0016645 MATTAMY STAINES PHASE 4 TOWNHOU</v>
          </cell>
          <cell r="H4119" t="str">
            <v>MATTAMY STAINES PHASE 4 TOWNHOU</v>
          </cell>
          <cell r="I4119" t="str">
            <v>20051031</v>
          </cell>
          <cell r="J4119">
            <v>0.04</v>
          </cell>
          <cell r="K4119" t="str">
            <v>FCA</v>
          </cell>
          <cell r="L4119">
            <v>22312.58</v>
          </cell>
          <cell r="M4119">
            <v>1</v>
          </cell>
        </row>
        <row r="4120">
          <cell r="A4120" t="str">
            <v>P0016645</v>
          </cell>
          <cell r="B4120" t="str">
            <v>0001</v>
          </cell>
          <cell r="C4120" t="str">
            <v>A311411</v>
          </cell>
          <cell r="D4120" t="str">
            <v>SERVICES</v>
          </cell>
          <cell r="E4120" t="str">
            <v>200602</v>
          </cell>
          <cell r="F4120" t="str">
            <v>A000000000039431</v>
          </cell>
          <cell r="G4120" t="str">
            <v>P0016645 MATTAMY STAINES PHASE 4 TOWNHOU</v>
          </cell>
          <cell r="H4120" t="str">
            <v>MATTAMY STAINES PHASE 4 TOWNHOU</v>
          </cell>
          <cell r="I4120" t="str">
            <v>20051031</v>
          </cell>
          <cell r="J4120">
            <v>0.04</v>
          </cell>
          <cell r="K4120" t="str">
            <v>FCA</v>
          </cell>
          <cell r="L4120">
            <v>20226.990000000002</v>
          </cell>
          <cell r="M4120">
            <v>2</v>
          </cell>
        </row>
        <row r="4121">
          <cell r="A4121" t="str">
            <v>P0016678</v>
          </cell>
          <cell r="B4121" t="str">
            <v>0001</v>
          </cell>
          <cell r="C4121" t="str">
            <v>A311215</v>
          </cell>
          <cell r="D4121" t="str">
            <v>UG DIST LINES - CONDUCTORS</v>
          </cell>
          <cell r="E4121" t="str">
            <v>200509</v>
          </cell>
          <cell r="F4121" t="str">
            <v>A000000000037616</v>
          </cell>
          <cell r="G4121" t="str">
            <v>P0016678 85 FINCH AVENUE EAST</v>
          </cell>
          <cell r="H4121" t="str">
            <v>85 FINCH AVENUE EAST</v>
          </cell>
          <cell r="I4121" t="str">
            <v>20050225</v>
          </cell>
          <cell r="J4121">
            <v>0.04</v>
          </cell>
          <cell r="K4121" t="str">
            <v>FCA</v>
          </cell>
          <cell r="L4121">
            <v>12569.94</v>
          </cell>
          <cell r="M4121">
            <v>2</v>
          </cell>
        </row>
        <row r="4122">
          <cell r="A4122" t="str">
            <v>P0016678</v>
          </cell>
          <cell r="B4122" t="str">
            <v>0001</v>
          </cell>
          <cell r="C4122" t="str">
            <v>A311311</v>
          </cell>
          <cell r="D4122" t="str">
            <v>DISTRIBUTION TRANSFORMERS</v>
          </cell>
          <cell r="E4122" t="str">
            <v>200502</v>
          </cell>
          <cell r="F4122" t="str">
            <v>A000000000031180</v>
          </cell>
          <cell r="G4122" t="str">
            <v>P0016678 85 FINCH AVENUE EAST</v>
          </cell>
          <cell r="H4122" t="str">
            <v>85 FINCH AVENUE EAST</v>
          </cell>
          <cell r="I4122" t="str">
            <v>20050225</v>
          </cell>
          <cell r="J4122">
            <v>0.04</v>
          </cell>
          <cell r="K4122" t="str">
            <v>FCA</v>
          </cell>
          <cell r="L4122">
            <v>8618.7800000000007</v>
          </cell>
          <cell r="M4122">
            <v>1</v>
          </cell>
        </row>
        <row r="4123">
          <cell r="A4123" t="str">
            <v>P0016678</v>
          </cell>
          <cell r="B4123" t="str">
            <v>0001</v>
          </cell>
          <cell r="C4123" t="str">
            <v>A311411</v>
          </cell>
          <cell r="D4123" t="str">
            <v>SERVICES</v>
          </cell>
          <cell r="E4123" t="str">
            <v>200502</v>
          </cell>
          <cell r="F4123" t="str">
            <v>A000000000039297</v>
          </cell>
          <cell r="G4123" t="str">
            <v>P0016678 85 FINCH AVENUE EAST</v>
          </cell>
          <cell r="H4123" t="str">
            <v>85 FINCH AVENUE EAST</v>
          </cell>
          <cell r="I4123" t="str">
            <v>20050225</v>
          </cell>
          <cell r="J4123">
            <v>0.04</v>
          </cell>
          <cell r="K4123" t="str">
            <v>FCA</v>
          </cell>
          <cell r="L4123">
            <v>7101.57</v>
          </cell>
          <cell r="M4123">
            <v>1</v>
          </cell>
        </row>
        <row r="4124">
          <cell r="A4124" t="str">
            <v>P0016684</v>
          </cell>
          <cell r="B4124" t="str">
            <v>0001</v>
          </cell>
          <cell r="C4124" t="str">
            <v>A311411</v>
          </cell>
          <cell r="D4124" t="str">
            <v>SERVICES</v>
          </cell>
          <cell r="E4124" t="str">
            <v>200502</v>
          </cell>
          <cell r="F4124" t="str">
            <v>A000000000039298</v>
          </cell>
          <cell r="G4124" t="str">
            <v>P0016684 81 FIFESHIRE ROAD</v>
          </cell>
          <cell r="H4124" t="str">
            <v>81 FIFESHIRE ROAD</v>
          </cell>
          <cell r="I4124" t="str">
            <v>20050225</v>
          </cell>
          <cell r="J4124">
            <v>0.04</v>
          </cell>
          <cell r="K4124" t="str">
            <v>FCA</v>
          </cell>
          <cell r="L4124">
            <v>6175.07</v>
          </cell>
          <cell r="M4124">
            <v>1</v>
          </cell>
        </row>
        <row r="4125">
          <cell r="A4125" t="str">
            <v>P0016691</v>
          </cell>
          <cell r="B4125" t="str">
            <v>0001</v>
          </cell>
          <cell r="C4125" t="str">
            <v>A311411</v>
          </cell>
          <cell r="D4125" t="str">
            <v>SERVICES</v>
          </cell>
          <cell r="E4125" t="str">
            <v>200605</v>
          </cell>
          <cell r="F4125" t="str">
            <v>A000000000039518</v>
          </cell>
          <cell r="G4125" t="str">
            <v>P0016691 TORONTO ISLAND SEWAGE PUMPING I</v>
          </cell>
          <cell r="H4125" t="str">
            <v>TORONTO ISLAND SEWAGE PUMPING I</v>
          </cell>
          <cell r="I4125" t="str">
            <v>20060531</v>
          </cell>
          <cell r="J4125">
            <v>0.04</v>
          </cell>
          <cell r="K4125" t="str">
            <v>FCA</v>
          </cell>
          <cell r="L4125">
            <v>2511.4699999999998</v>
          </cell>
          <cell r="M4125">
            <v>1</v>
          </cell>
        </row>
        <row r="4126">
          <cell r="A4126" t="str">
            <v>P0016695</v>
          </cell>
          <cell r="B4126" t="str">
            <v>0001</v>
          </cell>
          <cell r="C4126" t="str">
            <v>A311311</v>
          </cell>
          <cell r="D4126" t="str">
            <v>DISTRIBUTION TRANSFORMERS</v>
          </cell>
          <cell r="E4126" t="str">
            <v>200608</v>
          </cell>
          <cell r="F4126" t="str">
            <v>A000000000033545</v>
          </cell>
          <cell r="G4126" t="str">
            <v>P0016695 33 GURNEY CRES. 300KVA TX 600/3</v>
          </cell>
          <cell r="H4126" t="str">
            <v>33 GURNEY CRES. 300KVA TX 600/3</v>
          </cell>
          <cell r="I4126" t="str">
            <v>20050331</v>
          </cell>
          <cell r="J4126">
            <v>0.04</v>
          </cell>
          <cell r="K4126" t="str">
            <v>FCA</v>
          </cell>
          <cell r="L4126">
            <v>27536.58</v>
          </cell>
          <cell r="M4126">
            <v>2</v>
          </cell>
        </row>
        <row r="4127">
          <cell r="A4127" t="str">
            <v>P0016695</v>
          </cell>
          <cell r="B4127" t="str">
            <v>0001</v>
          </cell>
          <cell r="C4127" t="str">
            <v>A311311</v>
          </cell>
          <cell r="D4127" t="str">
            <v>DISTRIBUTION TRANSFORMERS</v>
          </cell>
          <cell r="E4127" t="str">
            <v>200503</v>
          </cell>
          <cell r="F4127" t="str">
            <v>A000000000031187</v>
          </cell>
          <cell r="G4127" t="str">
            <v>P0016695 33 GURNEY CRES. 300KVA TX 600/3</v>
          </cell>
          <cell r="H4127" t="str">
            <v>33 GURNEY CRES. 300KVA TX 600/3</v>
          </cell>
          <cell r="I4127" t="str">
            <v>20050331</v>
          </cell>
          <cell r="J4127">
            <v>0.04</v>
          </cell>
          <cell r="K4127" t="str">
            <v>FCA</v>
          </cell>
          <cell r="L4127">
            <v>5643.05</v>
          </cell>
          <cell r="M4127">
            <v>1</v>
          </cell>
        </row>
        <row r="4128">
          <cell r="A4128" t="str">
            <v>P0016695</v>
          </cell>
          <cell r="B4128" t="str">
            <v>0001</v>
          </cell>
          <cell r="C4128" t="str">
            <v>A311115</v>
          </cell>
          <cell r="D4128" t="str">
            <v>OH DIST LINES - CONDUCTORS</v>
          </cell>
          <cell r="E4128" t="str">
            <v>200503</v>
          </cell>
          <cell r="F4128" t="str">
            <v>A000000000036304</v>
          </cell>
          <cell r="G4128" t="str">
            <v>P0016695 33 GURNEY CRES. 300KVA TX 600/3</v>
          </cell>
          <cell r="H4128" t="str">
            <v>33 GURNEY CRES. 300KVA TX 600/3</v>
          </cell>
          <cell r="I4128" t="str">
            <v>20050331</v>
          </cell>
          <cell r="J4128">
            <v>0.04</v>
          </cell>
          <cell r="K4128" t="str">
            <v>FCA</v>
          </cell>
          <cell r="L4128">
            <v>4054.63</v>
          </cell>
          <cell r="M4128">
            <v>1</v>
          </cell>
        </row>
        <row r="4129">
          <cell r="A4129" t="str">
            <v>P0016708</v>
          </cell>
          <cell r="B4129" t="str">
            <v>0001</v>
          </cell>
          <cell r="C4129" t="str">
            <v>A311411</v>
          </cell>
          <cell r="D4129" t="str">
            <v>SERVICES</v>
          </cell>
          <cell r="E4129" t="str">
            <v>200503</v>
          </cell>
          <cell r="F4129" t="str">
            <v>A000000000039337</v>
          </cell>
          <cell r="G4129" t="str">
            <v>P0016708 80 CLINTON ST-TO 347/600V, 200A</v>
          </cell>
          <cell r="H4129" t="str">
            <v>80 CLINTON ST-TO 347/600V, 200A</v>
          </cell>
          <cell r="I4129" t="str">
            <v>20050331</v>
          </cell>
          <cell r="J4129">
            <v>0.04</v>
          </cell>
          <cell r="K4129" t="str">
            <v>FCA</v>
          </cell>
          <cell r="L4129">
            <v>7206.44</v>
          </cell>
          <cell r="M4129">
            <v>1</v>
          </cell>
        </row>
        <row r="4130">
          <cell r="A4130" t="str">
            <v>P0016714</v>
          </cell>
          <cell r="B4130" t="str">
            <v>0001</v>
          </cell>
          <cell r="C4130" t="str">
            <v>A311411</v>
          </cell>
          <cell r="D4130" t="str">
            <v>SERVICES</v>
          </cell>
          <cell r="E4130" t="str">
            <v>200503</v>
          </cell>
          <cell r="F4130" t="str">
            <v>A000000000038213</v>
          </cell>
          <cell r="G4130" t="str">
            <v>P0016714 23 ROBIN HOOD RD. - ETOBICOKE</v>
          </cell>
          <cell r="H4130" t="str">
            <v>23 ROBIN HOOD RD. - ETOBICOKE</v>
          </cell>
          <cell r="I4130" t="str">
            <v>20050331</v>
          </cell>
          <cell r="J4130">
            <v>0.04</v>
          </cell>
          <cell r="K4130" t="str">
            <v>FCA</v>
          </cell>
          <cell r="L4130">
            <v>5595.05</v>
          </cell>
          <cell r="M4130">
            <v>1</v>
          </cell>
        </row>
        <row r="4131">
          <cell r="A4131" t="str">
            <v>P0016728</v>
          </cell>
          <cell r="B4131" t="str">
            <v>0001</v>
          </cell>
          <cell r="C4131" t="str">
            <v>A311311</v>
          </cell>
          <cell r="D4131" t="str">
            <v>DISTRIBUTION TRANSFORMERS</v>
          </cell>
          <cell r="E4131" t="str">
            <v>200509</v>
          </cell>
          <cell r="F4131" t="str">
            <v>A000000000033538</v>
          </cell>
          <cell r="G4131" t="str">
            <v>P0016728 1940 EGLINTON- BLDG - G</v>
          </cell>
          <cell r="H4131" t="str">
            <v>1940 EGLINTON- BLDG - G</v>
          </cell>
          <cell r="I4131" t="str">
            <v>20050228</v>
          </cell>
          <cell r="J4131">
            <v>0.04</v>
          </cell>
          <cell r="K4131" t="str">
            <v>FCA</v>
          </cell>
          <cell r="L4131">
            <v>42242.78</v>
          </cell>
          <cell r="M4131">
            <v>2</v>
          </cell>
        </row>
        <row r="4132">
          <cell r="A4132" t="str">
            <v>P0016728</v>
          </cell>
          <cell r="B4132" t="str">
            <v>0001</v>
          </cell>
          <cell r="C4132" t="str">
            <v>A311115</v>
          </cell>
          <cell r="D4132" t="str">
            <v>OH DIST LINES - CONDUCTORS</v>
          </cell>
          <cell r="E4132" t="str">
            <v>200502</v>
          </cell>
          <cell r="F4132" t="str">
            <v>A000000000036300</v>
          </cell>
          <cell r="G4132" t="str">
            <v>P0016728 1940 EGLINTON- BLDG - G</v>
          </cell>
          <cell r="H4132" t="str">
            <v>1940 EGLINTON- BLDG - G</v>
          </cell>
          <cell r="I4132" t="str">
            <v>20050228</v>
          </cell>
          <cell r="J4132">
            <v>0.04</v>
          </cell>
          <cell r="K4132" t="str">
            <v>FCA</v>
          </cell>
          <cell r="L4132">
            <v>9930.99</v>
          </cell>
          <cell r="M4132">
            <v>1</v>
          </cell>
        </row>
        <row r="4133">
          <cell r="A4133" t="str">
            <v>P0016733</v>
          </cell>
          <cell r="B4133" t="str">
            <v>0001</v>
          </cell>
          <cell r="C4133" t="str">
            <v>A311411</v>
          </cell>
          <cell r="D4133" t="str">
            <v>SERVICES</v>
          </cell>
          <cell r="E4133" t="str">
            <v>200503</v>
          </cell>
          <cell r="F4133" t="str">
            <v>A000000000039338</v>
          </cell>
          <cell r="G4133" t="str">
            <v>P0016733 3 YEOMANS RD. 200A U/G SERVICE</v>
          </cell>
          <cell r="H4133" t="str">
            <v>3 YEOMANS RD. 200A U/G SERVICE</v>
          </cell>
          <cell r="I4133" t="str">
            <v>20050331</v>
          </cell>
          <cell r="J4133">
            <v>0.04</v>
          </cell>
          <cell r="K4133" t="str">
            <v>FCA</v>
          </cell>
          <cell r="L4133">
            <v>1875.48</v>
          </cell>
          <cell r="M4133">
            <v>1</v>
          </cell>
        </row>
        <row r="4134">
          <cell r="A4134" t="str">
            <v>P0016740</v>
          </cell>
          <cell r="B4134" t="str">
            <v>0001</v>
          </cell>
          <cell r="C4134" t="str">
            <v>A311215</v>
          </cell>
          <cell r="D4134" t="str">
            <v>UG DIST LINES - CONDUCTORS</v>
          </cell>
          <cell r="E4134" t="str">
            <v>200604</v>
          </cell>
          <cell r="F4134" t="str">
            <v>A000000000058074</v>
          </cell>
          <cell r="G4134" t="str">
            <v>P0016740 FAIRBANK TS NEUTRAL INSTALLATIO</v>
          </cell>
          <cell r="H4134" t="str">
            <v>FAIRBANK TS NEUTRAL INSTALLATIO</v>
          </cell>
          <cell r="I4134" t="str">
            <v>20060430</v>
          </cell>
          <cell r="J4134">
            <v>0.04</v>
          </cell>
          <cell r="K4134" t="str">
            <v>FCA</v>
          </cell>
          <cell r="L4134">
            <v>7986.49</v>
          </cell>
          <cell r="M4134">
            <v>1</v>
          </cell>
        </row>
        <row r="4135">
          <cell r="A4135" t="str">
            <v>P0016785</v>
          </cell>
          <cell r="B4135" t="str">
            <v>0001</v>
          </cell>
          <cell r="C4135" t="str">
            <v>A312011</v>
          </cell>
          <cell r="D4135" t="str">
            <v>FURNITURE &amp; OFFICE EQUIP</v>
          </cell>
          <cell r="E4135" t="str">
            <v>200507</v>
          </cell>
          <cell r="F4135" t="str">
            <v>A000000000004013</v>
          </cell>
          <cell r="G4135" t="str">
            <v>P0016785 COMPUTER TRAINING RM - FURNITUR</v>
          </cell>
          <cell r="H4135" t="str">
            <v>COMPUTER TRAINING RM - FURNITUR</v>
          </cell>
          <cell r="I4135" t="str">
            <v>20050731</v>
          </cell>
          <cell r="J4135">
            <v>0.1</v>
          </cell>
          <cell r="K4135" t="str">
            <v>FCA</v>
          </cell>
          <cell r="L4135">
            <v>95108.04</v>
          </cell>
          <cell r="M4135">
            <v>1</v>
          </cell>
        </row>
        <row r="4136">
          <cell r="A4136" t="str">
            <v>P0016785</v>
          </cell>
          <cell r="B4136" t="str">
            <v>0001</v>
          </cell>
          <cell r="C4136" t="str">
            <v>A312011</v>
          </cell>
          <cell r="D4136" t="str">
            <v>FURNITURE &amp; OFFICE EQUIP</v>
          </cell>
          <cell r="E4136" t="str">
            <v>200512</v>
          </cell>
          <cell r="F4136" t="str">
            <v>A000000000004023</v>
          </cell>
          <cell r="G4136" t="str">
            <v>P0016785 NEW FURNITURE-2005</v>
          </cell>
          <cell r="H4136" t="str">
            <v>NEW FURNITURE-2005</v>
          </cell>
          <cell r="I4136" t="str">
            <v>20051231</v>
          </cell>
          <cell r="J4136">
            <v>0.1</v>
          </cell>
          <cell r="K4136" t="str">
            <v>FCA</v>
          </cell>
          <cell r="L4136">
            <v>80291.75</v>
          </cell>
          <cell r="M4136">
            <v>1</v>
          </cell>
        </row>
        <row r="4137">
          <cell r="A4137" t="str">
            <v>P0016785</v>
          </cell>
          <cell r="B4137" t="str">
            <v>0001</v>
          </cell>
          <cell r="C4137" t="str">
            <v>A312011</v>
          </cell>
          <cell r="D4137" t="str">
            <v>FURNITURE &amp; OFFICE EQUIP</v>
          </cell>
          <cell r="E4137" t="str">
            <v>200607</v>
          </cell>
          <cell r="F4137" t="str">
            <v>A000000000004027</v>
          </cell>
          <cell r="G4137" t="str">
            <v>P0016785 GEAR - FURNITURE</v>
          </cell>
          <cell r="H4137" t="str">
            <v>GEAR - FURNITURE</v>
          </cell>
          <cell r="I4137" t="str">
            <v>20060731</v>
          </cell>
          <cell r="J4137">
            <v>0.1</v>
          </cell>
          <cell r="K4137" t="str">
            <v>FCA</v>
          </cell>
          <cell r="L4137">
            <v>28928.39</v>
          </cell>
          <cell r="M4137">
            <v>1</v>
          </cell>
        </row>
        <row r="4138">
          <cell r="A4138" t="str">
            <v>P0016785</v>
          </cell>
          <cell r="B4138" t="str">
            <v>0001</v>
          </cell>
          <cell r="C4138" t="str">
            <v>A312011</v>
          </cell>
          <cell r="D4138" t="str">
            <v>FURNITURE &amp; OFFICE EQUIP</v>
          </cell>
          <cell r="E4138" t="str">
            <v>200512</v>
          </cell>
          <cell r="F4138" t="str">
            <v>A000000000004021</v>
          </cell>
          <cell r="G4138" t="str">
            <v>P0016785 CUST. CARE &amp; CABLE LOC. - NEW F</v>
          </cell>
          <cell r="H4138" t="str">
            <v>CUST. CARE &amp; CABLE LOC. - NEW F</v>
          </cell>
          <cell r="I4138" t="str">
            <v>20051231</v>
          </cell>
          <cell r="J4138">
            <v>0.1</v>
          </cell>
          <cell r="K4138" t="str">
            <v>FCA</v>
          </cell>
          <cell r="L4138">
            <v>28860.61</v>
          </cell>
          <cell r="M4138">
            <v>1</v>
          </cell>
        </row>
        <row r="4139">
          <cell r="A4139" t="str">
            <v>P0016785</v>
          </cell>
          <cell r="B4139" t="str">
            <v>0001</v>
          </cell>
          <cell r="C4139" t="str">
            <v>A312011</v>
          </cell>
          <cell r="D4139" t="str">
            <v>FURNITURE &amp; OFFICE EQUIP</v>
          </cell>
          <cell r="E4139" t="str">
            <v>200607</v>
          </cell>
          <cell r="F4139" t="str">
            <v>A000000000004026</v>
          </cell>
          <cell r="G4139" t="str">
            <v>P0016785 NEW FURNITURE-2005</v>
          </cell>
          <cell r="H4139" t="str">
            <v>NEW FURNITURE-2005</v>
          </cell>
          <cell r="I4139" t="str">
            <v>20060731</v>
          </cell>
          <cell r="J4139">
            <v>0.1</v>
          </cell>
          <cell r="K4139" t="str">
            <v>FCA</v>
          </cell>
          <cell r="L4139">
            <v>20964.04</v>
          </cell>
          <cell r="M4139">
            <v>1</v>
          </cell>
        </row>
        <row r="4140">
          <cell r="A4140" t="str">
            <v>P0016785</v>
          </cell>
          <cell r="B4140" t="str">
            <v>0001</v>
          </cell>
          <cell r="C4140" t="str">
            <v>A312011</v>
          </cell>
          <cell r="D4140" t="str">
            <v>FURNITURE &amp; OFFICE EQUIP</v>
          </cell>
          <cell r="E4140" t="str">
            <v>200512</v>
          </cell>
          <cell r="F4140" t="str">
            <v>A000000000004022</v>
          </cell>
          <cell r="G4140" t="str">
            <v>P0016785 EOC - FURNITURE</v>
          </cell>
          <cell r="H4140" t="str">
            <v>EOC - FURNITURE</v>
          </cell>
          <cell r="I4140" t="str">
            <v>20051231</v>
          </cell>
          <cell r="J4140">
            <v>0.1</v>
          </cell>
          <cell r="K4140" t="str">
            <v>FCA</v>
          </cell>
          <cell r="L4140">
            <v>16096.81</v>
          </cell>
          <cell r="M4140">
            <v>1</v>
          </cell>
        </row>
        <row r="4141">
          <cell r="A4141" t="str">
            <v>P0016785</v>
          </cell>
          <cell r="B4141" t="str">
            <v>0001</v>
          </cell>
          <cell r="C4141" t="str">
            <v>A312011</v>
          </cell>
          <cell r="D4141" t="str">
            <v>FURNITURE &amp; OFFICE EQUIP</v>
          </cell>
          <cell r="E4141" t="str">
            <v>200510</v>
          </cell>
          <cell r="F4141" t="str">
            <v>A000000000004016</v>
          </cell>
          <cell r="G4141" t="str">
            <v>P0016785 OUTAGE PROGRAM MANAGEMENT - D.</v>
          </cell>
          <cell r="H4141" t="str">
            <v>OUTAGE PROGRAM MANAGEMENT - D.</v>
          </cell>
          <cell r="I4141" t="str">
            <v>20051031</v>
          </cell>
          <cell r="J4141">
            <v>0.1</v>
          </cell>
          <cell r="K4141" t="str">
            <v>FCA</v>
          </cell>
          <cell r="L4141">
            <v>9533.4599999999991</v>
          </cell>
          <cell r="M4141">
            <v>1</v>
          </cell>
        </row>
        <row r="4142">
          <cell r="A4142" t="str">
            <v>P0016785</v>
          </cell>
          <cell r="B4142" t="str">
            <v>0001</v>
          </cell>
          <cell r="C4142" t="str">
            <v>A312011</v>
          </cell>
          <cell r="D4142" t="str">
            <v>FURNITURE &amp; OFFICE EQUIP</v>
          </cell>
          <cell r="E4142" t="str">
            <v>200510</v>
          </cell>
          <cell r="F4142" t="str">
            <v>A000000000004015</v>
          </cell>
          <cell r="G4142" t="str">
            <v>P0016785 FURNITURE - H.R. DEPT-ORG. EFFE</v>
          </cell>
          <cell r="H4142" t="str">
            <v>FURNITURE - H.R. DEPT-ORG. EFFE</v>
          </cell>
          <cell r="I4142" t="str">
            <v>20051031</v>
          </cell>
          <cell r="J4142">
            <v>0.1</v>
          </cell>
          <cell r="K4142" t="str">
            <v>FCA</v>
          </cell>
          <cell r="L4142">
            <v>1836</v>
          </cell>
          <cell r="M4142">
            <v>1</v>
          </cell>
        </row>
        <row r="4143">
          <cell r="A4143" t="str">
            <v>P0016786</v>
          </cell>
          <cell r="B4143" t="str">
            <v>0001</v>
          </cell>
          <cell r="C4143" t="str">
            <v>A312011</v>
          </cell>
          <cell r="D4143" t="str">
            <v>FURNITURE &amp; OFFICE EQUIP</v>
          </cell>
          <cell r="E4143" t="str">
            <v>200510</v>
          </cell>
          <cell r="F4143" t="str">
            <v>A000000000004020</v>
          </cell>
          <cell r="G4143" t="str">
            <v>P0016786 PURCH. A/V EQUIP.</v>
          </cell>
          <cell r="H4143" t="str">
            <v>PURCH. A/V EQUIP.</v>
          </cell>
          <cell r="I4143" t="str">
            <v>20051031</v>
          </cell>
          <cell r="J4143">
            <v>0.1</v>
          </cell>
          <cell r="K4143" t="str">
            <v>FCA</v>
          </cell>
          <cell r="L4143">
            <v>17678.52</v>
          </cell>
          <cell r="M4143">
            <v>1</v>
          </cell>
        </row>
        <row r="4144">
          <cell r="A4144" t="str">
            <v>P0016786</v>
          </cell>
          <cell r="B4144" t="str">
            <v>0001</v>
          </cell>
          <cell r="C4144" t="str">
            <v>A312011</v>
          </cell>
          <cell r="D4144" t="str">
            <v>FURNITURE &amp; OFFICE EQUIP</v>
          </cell>
          <cell r="E4144" t="str">
            <v>200507</v>
          </cell>
          <cell r="F4144" t="str">
            <v>A000000000004014</v>
          </cell>
          <cell r="G4144" t="str">
            <v>P0016786 PURCH. (4) PROXIMA PROJECTORS</v>
          </cell>
          <cell r="H4144" t="str">
            <v>PURCH. (4) PROXIMA PROJECTORS</v>
          </cell>
          <cell r="I4144" t="str">
            <v>20050731</v>
          </cell>
          <cell r="J4144">
            <v>0.1</v>
          </cell>
          <cell r="K4144" t="str">
            <v>FCA</v>
          </cell>
          <cell r="L4144">
            <v>11611.08</v>
          </cell>
          <cell r="M4144">
            <v>1</v>
          </cell>
        </row>
        <row r="4145">
          <cell r="A4145" t="str">
            <v>P0016786</v>
          </cell>
          <cell r="B4145" t="str">
            <v>0001</v>
          </cell>
          <cell r="C4145" t="str">
            <v>A312011</v>
          </cell>
          <cell r="D4145" t="str">
            <v>FURNITURE &amp; OFFICE EQUIP</v>
          </cell>
          <cell r="E4145" t="str">
            <v>200510</v>
          </cell>
          <cell r="F4145" t="str">
            <v>A000000000004018</v>
          </cell>
          <cell r="G4145" t="str">
            <v>P0016786 PURCH. (1) LCD PROJECTOR</v>
          </cell>
          <cell r="H4145" t="str">
            <v>PURCH. (1) LCD PROJECTOR</v>
          </cell>
          <cell r="I4145" t="str">
            <v>20051031</v>
          </cell>
          <cell r="J4145">
            <v>0.1</v>
          </cell>
          <cell r="K4145" t="str">
            <v>FCA</v>
          </cell>
          <cell r="L4145">
            <v>10800</v>
          </cell>
          <cell r="M4145">
            <v>1</v>
          </cell>
        </row>
        <row r="4146">
          <cell r="A4146" t="str">
            <v>P0016786</v>
          </cell>
          <cell r="B4146" t="str">
            <v>0001</v>
          </cell>
          <cell r="C4146" t="str">
            <v>A312011</v>
          </cell>
          <cell r="D4146" t="str">
            <v>FURNITURE &amp; OFFICE EQUIP</v>
          </cell>
          <cell r="E4146" t="str">
            <v>200510</v>
          </cell>
          <cell r="F4146" t="str">
            <v>A000000000004017</v>
          </cell>
          <cell r="G4146" t="str">
            <v>P0016786 PURCH. (1) CABLE STRIPPER</v>
          </cell>
          <cell r="H4146" t="str">
            <v>PURCH. (1) CABLE STRIPPER</v>
          </cell>
          <cell r="I4146" t="str">
            <v>20051031</v>
          </cell>
          <cell r="J4146">
            <v>0.1</v>
          </cell>
          <cell r="K4146" t="str">
            <v>FCA</v>
          </cell>
          <cell r="L4146">
            <v>4557.6000000000004</v>
          </cell>
          <cell r="M4146">
            <v>1</v>
          </cell>
        </row>
        <row r="4147">
          <cell r="A4147" t="str">
            <v>P0016786</v>
          </cell>
          <cell r="B4147" t="str">
            <v>0001</v>
          </cell>
          <cell r="C4147" t="str">
            <v>A312011</v>
          </cell>
          <cell r="D4147" t="str">
            <v>FURNITURE &amp; OFFICE EQUIP</v>
          </cell>
          <cell r="E4147" t="str">
            <v>200607</v>
          </cell>
          <cell r="F4147" t="str">
            <v>A000000000004028</v>
          </cell>
          <cell r="G4147" t="str">
            <v>P0016786 PURCH. (1) PROJECTOR (8TH FL ME</v>
          </cell>
          <cell r="H4147" t="str">
            <v>PURCH. (1) PROJECTOR (8TH FL ME</v>
          </cell>
          <cell r="I4147" t="str">
            <v>20060731</v>
          </cell>
          <cell r="J4147">
            <v>0.1</v>
          </cell>
          <cell r="K4147" t="str">
            <v>FCA</v>
          </cell>
          <cell r="L4147">
            <v>3835.08</v>
          </cell>
          <cell r="M4147">
            <v>1</v>
          </cell>
        </row>
        <row r="4148">
          <cell r="A4148" t="str">
            <v>P0016786</v>
          </cell>
          <cell r="B4148" t="str">
            <v>0001</v>
          </cell>
          <cell r="C4148" t="str">
            <v>A312011</v>
          </cell>
          <cell r="D4148" t="str">
            <v>FURNITURE &amp; OFFICE EQUIP</v>
          </cell>
          <cell r="E4148" t="str">
            <v>200607</v>
          </cell>
          <cell r="F4148" t="str">
            <v>A000000000057008</v>
          </cell>
          <cell r="G4148" t="str">
            <v>P0016786 10 BELFIELD - SUPPLY (2) WATER</v>
          </cell>
          <cell r="H4148" t="str">
            <v>10 BELFIELD - SUPPLY (2) WATER</v>
          </cell>
          <cell r="I4148" t="str">
            <v>20060731</v>
          </cell>
          <cell r="J4148">
            <v>0.1</v>
          </cell>
          <cell r="K4148" t="str">
            <v>FCA</v>
          </cell>
          <cell r="L4148">
            <v>3710</v>
          </cell>
          <cell r="M4148">
            <v>1</v>
          </cell>
        </row>
        <row r="4149">
          <cell r="A4149" t="str">
            <v>P0016786</v>
          </cell>
          <cell r="B4149" t="str">
            <v>0001</v>
          </cell>
          <cell r="C4149" t="str">
            <v>A312011</v>
          </cell>
          <cell r="D4149" t="str">
            <v>FURNITURE &amp; OFFICE EQUIP</v>
          </cell>
          <cell r="E4149" t="str">
            <v>200512</v>
          </cell>
          <cell r="F4149" t="str">
            <v>A000000000004024</v>
          </cell>
          <cell r="G4149" t="str">
            <v>P0016786 PURCH. (1) ALUMINIUM BRAKE &amp; AC</v>
          </cell>
          <cell r="H4149" t="str">
            <v>PURCH. (1) ALUMINIUM BRAKE &amp; AC</v>
          </cell>
          <cell r="I4149" t="str">
            <v>20051231</v>
          </cell>
          <cell r="J4149">
            <v>0.1</v>
          </cell>
          <cell r="K4149" t="str">
            <v>FCA</v>
          </cell>
          <cell r="L4149">
            <v>3645.17</v>
          </cell>
          <cell r="M4149">
            <v>1</v>
          </cell>
        </row>
        <row r="4150">
          <cell r="A4150" t="str">
            <v>P0016786</v>
          </cell>
          <cell r="B4150" t="str">
            <v>0001</v>
          </cell>
          <cell r="C4150" t="str">
            <v>A312011</v>
          </cell>
          <cell r="D4150" t="str">
            <v>FURNITURE &amp; OFFICE EQUIP</v>
          </cell>
          <cell r="E4150" t="str">
            <v>200512</v>
          </cell>
          <cell r="F4150" t="str">
            <v>A000000000004025</v>
          </cell>
          <cell r="G4150" t="str">
            <v>P0016786 PURCH. (1) FAX MACHINE</v>
          </cell>
          <cell r="H4150" t="str">
            <v>PURCH. (1) FAX MACHINE</v>
          </cell>
          <cell r="I4150" t="str">
            <v>20051231</v>
          </cell>
          <cell r="J4150">
            <v>0.1</v>
          </cell>
          <cell r="K4150" t="str">
            <v>FCA</v>
          </cell>
          <cell r="L4150">
            <v>3269.44</v>
          </cell>
          <cell r="M4150">
            <v>1</v>
          </cell>
        </row>
        <row r="4151">
          <cell r="A4151" t="str">
            <v>P0016786</v>
          </cell>
          <cell r="B4151" t="str">
            <v>0001</v>
          </cell>
          <cell r="C4151" t="str">
            <v>A312011</v>
          </cell>
          <cell r="D4151" t="str">
            <v>FURNITURE &amp; OFFICE EQUIP</v>
          </cell>
          <cell r="E4151" t="str">
            <v>200510</v>
          </cell>
          <cell r="F4151" t="str">
            <v>A000000000004019</v>
          </cell>
          <cell r="G4151" t="str">
            <v>P0016786 PURCH. (1) TOOL CABINET</v>
          </cell>
          <cell r="H4151" t="str">
            <v>PURCH. (1) TOOL CABINET</v>
          </cell>
          <cell r="I4151" t="str">
            <v>20051031</v>
          </cell>
          <cell r="J4151">
            <v>0.1</v>
          </cell>
          <cell r="K4151" t="str">
            <v>FCA</v>
          </cell>
          <cell r="L4151">
            <v>2230.3000000000002</v>
          </cell>
          <cell r="M4151">
            <v>1</v>
          </cell>
        </row>
        <row r="4152">
          <cell r="A4152" t="str">
            <v>P0016795</v>
          </cell>
          <cell r="B4152" t="str">
            <v>0001</v>
          </cell>
          <cell r="C4152" t="str">
            <v>A311411</v>
          </cell>
          <cell r="D4152" t="str">
            <v>SERVICES</v>
          </cell>
          <cell r="E4152" t="str">
            <v>200502</v>
          </cell>
          <cell r="F4152" t="str">
            <v>A000000000039322</v>
          </cell>
          <cell r="G4152" t="str">
            <v>P0016795 840 DANFORTH AVE - 100A, 600V,</v>
          </cell>
          <cell r="H4152" t="str">
            <v>840 DANFORTH AVE - 100A, 600V,</v>
          </cell>
          <cell r="I4152" t="str">
            <v>20050228</v>
          </cell>
          <cell r="J4152">
            <v>0.04</v>
          </cell>
          <cell r="K4152" t="str">
            <v>FCA</v>
          </cell>
          <cell r="L4152">
            <v>4191.3900000000003</v>
          </cell>
          <cell r="M4152">
            <v>1</v>
          </cell>
        </row>
        <row r="4153">
          <cell r="A4153" t="str">
            <v>P0016799</v>
          </cell>
          <cell r="B4153" t="str">
            <v>0001</v>
          </cell>
          <cell r="C4153" t="str">
            <v>A311211</v>
          </cell>
          <cell r="D4153" t="str">
            <v>UG DIST LINES - CONDUIT</v>
          </cell>
          <cell r="E4153" t="str">
            <v>200802</v>
          </cell>
          <cell r="F4153" t="str">
            <v>A000000000030546</v>
          </cell>
          <cell r="G4153" t="str">
            <v>P0016799 ELLERSLIE &amp; BATHURST SUBD</v>
          </cell>
          <cell r="H4153" t="str">
            <v>ELLERSLIE &amp; BATHURST SUBD</v>
          </cell>
          <cell r="I4153" t="str">
            <v>20070930</v>
          </cell>
          <cell r="J4153">
            <v>0.04</v>
          </cell>
          <cell r="K4153" t="str">
            <v>FCA</v>
          </cell>
          <cell r="L4153">
            <v>126745.44</v>
          </cell>
          <cell r="M4153">
            <v>2</v>
          </cell>
        </row>
        <row r="4154">
          <cell r="A4154" t="str">
            <v>P0016799</v>
          </cell>
          <cell r="B4154" t="str">
            <v>0001</v>
          </cell>
          <cell r="C4154" t="str">
            <v>A311215</v>
          </cell>
          <cell r="D4154" t="str">
            <v>UG DIST LINES - CONDUCTORS</v>
          </cell>
          <cell r="E4154" t="str">
            <v>200710</v>
          </cell>
          <cell r="F4154" t="str">
            <v>A000000000058472</v>
          </cell>
          <cell r="G4154" t="str">
            <v>P0016799 ELLERSLIE &amp; BATHURST SUBD</v>
          </cell>
          <cell r="H4154" t="str">
            <v>ELLERSLIE &amp; BATHURST SUBD</v>
          </cell>
          <cell r="I4154" t="str">
            <v>20070930</v>
          </cell>
          <cell r="J4154">
            <v>0.04</v>
          </cell>
          <cell r="K4154" t="str">
            <v>FCA</v>
          </cell>
          <cell r="L4154">
            <v>88448.63</v>
          </cell>
          <cell r="M4154">
            <v>2</v>
          </cell>
        </row>
        <row r="4155">
          <cell r="A4155" t="str">
            <v>P0016805</v>
          </cell>
          <cell r="B4155" t="str">
            <v>0001</v>
          </cell>
          <cell r="C4155" t="str">
            <v>A311311</v>
          </cell>
          <cell r="D4155" t="str">
            <v>DISTRIBUTION TRANSFORMERS</v>
          </cell>
          <cell r="E4155" t="str">
            <v>200502</v>
          </cell>
          <cell r="F4155" t="str">
            <v>A000000000031186</v>
          </cell>
          <cell r="G4155" t="str">
            <v>P0016805 FINCH AVE AT SCOTTFIELD RD. TEM</v>
          </cell>
          <cell r="H4155" t="str">
            <v>FINCH AVE AT SCOTTFIELD RD. TEM</v>
          </cell>
          <cell r="I4155" t="str">
            <v>20050228</v>
          </cell>
          <cell r="J4155">
            <v>0.04</v>
          </cell>
          <cell r="K4155" t="str">
            <v>FCA</v>
          </cell>
          <cell r="L4155">
            <v>7230.76</v>
          </cell>
          <cell r="M4155">
            <v>1</v>
          </cell>
        </row>
        <row r="4156">
          <cell r="A4156" t="str">
            <v>P0016809</v>
          </cell>
          <cell r="B4156" t="str">
            <v>0001</v>
          </cell>
          <cell r="C4156" t="str">
            <v>A311311</v>
          </cell>
          <cell r="D4156" t="str">
            <v>DISTRIBUTION TRANSFORMERS</v>
          </cell>
          <cell r="E4156" t="str">
            <v>200609</v>
          </cell>
          <cell r="F4156" t="str">
            <v>A000000000033900</v>
          </cell>
          <cell r="G4156" t="str">
            <v>P0016809 861 MILNER AVE(PROJ)</v>
          </cell>
          <cell r="H4156" t="str">
            <v>861 MILNER AVE(PROJ)</v>
          </cell>
          <cell r="I4156" t="str">
            <v>20060930</v>
          </cell>
          <cell r="J4156">
            <v>0.04</v>
          </cell>
          <cell r="K4156" t="str">
            <v>FCA</v>
          </cell>
          <cell r="L4156">
            <v>45629.72</v>
          </cell>
          <cell r="M4156">
            <v>1</v>
          </cell>
        </row>
        <row r="4157">
          <cell r="A4157" t="str">
            <v>P0016814</v>
          </cell>
          <cell r="B4157" t="str">
            <v>0001</v>
          </cell>
          <cell r="C4157" t="str">
            <v>A311215</v>
          </cell>
          <cell r="D4157" t="str">
            <v>UG DIST LINES - CONDUCTORS</v>
          </cell>
          <cell r="E4157" t="str">
            <v>200604</v>
          </cell>
          <cell r="F4157" t="str">
            <v>A000000000058075</v>
          </cell>
          <cell r="G4157" t="str">
            <v>P0016814 W5327 MAPLE LEAF BRIDGE / BLACK</v>
          </cell>
          <cell r="H4157" t="str">
            <v>W5327 MAPLE LEAF BRIDGE / BLACK</v>
          </cell>
          <cell r="I4157" t="str">
            <v>20060430</v>
          </cell>
          <cell r="J4157">
            <v>0.04</v>
          </cell>
          <cell r="K4157" t="str">
            <v>FCA</v>
          </cell>
          <cell r="L4157">
            <v>21804.79</v>
          </cell>
          <cell r="M4157">
            <v>1</v>
          </cell>
        </row>
        <row r="4158">
          <cell r="A4158" t="str">
            <v>P0016818</v>
          </cell>
          <cell r="B4158" t="str">
            <v>0001</v>
          </cell>
          <cell r="C4158" t="str">
            <v>A312811</v>
          </cell>
          <cell r="D4158" t="str">
            <v>SYSTEM SUPERVISORY EQUIP</v>
          </cell>
          <cell r="E4158" t="str">
            <v>200602</v>
          </cell>
          <cell r="F4158" t="str">
            <v>A000000000018031</v>
          </cell>
          <cell r="G4158" t="str">
            <v>P0016818 W5134 SCADA AUTOMATION 5 - NEW</v>
          </cell>
          <cell r="H4158" t="str">
            <v>W5134 SCADA AUTOMATION 5 - NEW</v>
          </cell>
          <cell r="I4158" t="str">
            <v>20060228</v>
          </cell>
          <cell r="J4158">
            <v>6.6699999999999995E-2</v>
          </cell>
          <cell r="K4158" t="str">
            <v>FCA</v>
          </cell>
          <cell r="L4158">
            <v>377659.65</v>
          </cell>
          <cell r="M4158">
            <v>1</v>
          </cell>
        </row>
        <row r="4159">
          <cell r="A4159" t="str">
            <v>P0016823</v>
          </cell>
          <cell r="B4159" t="str">
            <v>0001</v>
          </cell>
          <cell r="C4159" t="str">
            <v>A311311</v>
          </cell>
          <cell r="D4159" t="str">
            <v>DISTRIBUTION TRANSFORMERS</v>
          </cell>
          <cell r="E4159" t="str">
            <v>200511</v>
          </cell>
          <cell r="F4159" t="str">
            <v>A000000000031241</v>
          </cell>
          <cell r="G4159" t="str">
            <v>P0016823 W5163 CUMMER MS VC SS11-F2 TO 8</v>
          </cell>
          <cell r="H4159" t="str">
            <v>W5163 CUMMER MS VC SS11-F2 TO 8</v>
          </cell>
          <cell r="I4159" t="str">
            <v>20051130</v>
          </cell>
          <cell r="J4159">
            <v>0.04</v>
          </cell>
          <cell r="K4159" t="str">
            <v>FCA</v>
          </cell>
          <cell r="L4159">
            <v>59899.87</v>
          </cell>
          <cell r="M4159">
            <v>1</v>
          </cell>
        </row>
        <row r="4160">
          <cell r="A4160" t="str">
            <v>P0016823</v>
          </cell>
          <cell r="B4160" t="str">
            <v>0001</v>
          </cell>
          <cell r="C4160" t="str">
            <v>A311111</v>
          </cell>
          <cell r="D4160" t="str">
            <v>OH DIST LINES - POLES/TOWERS/FIXTURES</v>
          </cell>
          <cell r="E4160" t="str">
            <v>200512</v>
          </cell>
          <cell r="F4160" t="str">
            <v>A000000000034363</v>
          </cell>
          <cell r="G4160" t="str">
            <v>P0016823 W5163 CUMMER MS VC SS11-F2 TO 8</v>
          </cell>
          <cell r="H4160" t="str">
            <v>W5163 CUMMER MS VC SS11-F2 TO 8</v>
          </cell>
          <cell r="I4160" t="str">
            <v>20051130</v>
          </cell>
          <cell r="J4160">
            <v>0.04</v>
          </cell>
          <cell r="K4160" t="str">
            <v>FCA</v>
          </cell>
          <cell r="L4160">
            <v>39873.839999999997</v>
          </cell>
          <cell r="M4160">
            <v>2</v>
          </cell>
        </row>
        <row r="4161">
          <cell r="A4161" t="str">
            <v>P0016823</v>
          </cell>
          <cell r="B4161" t="str">
            <v>0001</v>
          </cell>
          <cell r="C4161" t="str">
            <v>A311115</v>
          </cell>
          <cell r="D4161" t="str">
            <v>OH DIST LINES - CONDUCTORS</v>
          </cell>
          <cell r="E4161" t="str">
            <v>200603</v>
          </cell>
          <cell r="F4161" t="str">
            <v>A000000000036426</v>
          </cell>
          <cell r="G4161" t="str">
            <v>P0016823 W5163 CUMMER MS VC SS11-F2 TO 8</v>
          </cell>
          <cell r="H4161" t="str">
            <v>W5163 CUMMER MS VC SS11-F2 TO 8</v>
          </cell>
          <cell r="I4161" t="str">
            <v>20051130</v>
          </cell>
          <cell r="J4161">
            <v>0.04</v>
          </cell>
          <cell r="K4161" t="str">
            <v>FCA</v>
          </cell>
          <cell r="L4161">
            <v>18043.95</v>
          </cell>
          <cell r="M4161">
            <v>2</v>
          </cell>
        </row>
        <row r="4162">
          <cell r="A4162" t="str">
            <v>P0016829</v>
          </cell>
          <cell r="B4162" t="str">
            <v>0001</v>
          </cell>
          <cell r="C4162" t="str">
            <v>A311115</v>
          </cell>
          <cell r="D4162" t="str">
            <v>OH DIST LINES - CONDUCTORS</v>
          </cell>
          <cell r="E4162" t="str">
            <v>200604</v>
          </cell>
          <cell r="F4162" t="str">
            <v>A000000000036498</v>
          </cell>
          <cell r="G4162" t="str">
            <v>P0016829 W5270 THE QUEENSWAY 27.6 KV CON</v>
          </cell>
          <cell r="H4162" t="str">
            <v>W5270 THE QUEENSWAY 27.6 KV CON</v>
          </cell>
          <cell r="I4162" t="str">
            <v>20060430</v>
          </cell>
          <cell r="J4162">
            <v>0.04</v>
          </cell>
          <cell r="K4162" t="str">
            <v>FCA</v>
          </cell>
          <cell r="L4162">
            <v>121849.37</v>
          </cell>
          <cell r="M4162">
            <v>1</v>
          </cell>
        </row>
        <row r="4163">
          <cell r="A4163" t="str">
            <v>P0016829</v>
          </cell>
          <cell r="B4163" t="str">
            <v>0001</v>
          </cell>
          <cell r="C4163" t="str">
            <v>A311311</v>
          </cell>
          <cell r="D4163" t="str">
            <v>DISTRIBUTION TRANSFORMERS</v>
          </cell>
          <cell r="E4163" t="str">
            <v>200604</v>
          </cell>
          <cell r="F4163" t="str">
            <v>A000000000031266</v>
          </cell>
          <cell r="G4163" t="str">
            <v>P0016829 W5270 THE QUEENSWAY 27.6 KV CON</v>
          </cell>
          <cell r="H4163" t="str">
            <v>W5270 THE QUEENSWAY 27.6 KV CON</v>
          </cell>
          <cell r="I4163" t="str">
            <v>20060430</v>
          </cell>
          <cell r="J4163">
            <v>0.04</v>
          </cell>
          <cell r="K4163" t="str">
            <v>FCA</v>
          </cell>
          <cell r="L4163">
            <v>113994.62</v>
          </cell>
          <cell r="M4163">
            <v>1</v>
          </cell>
        </row>
        <row r="4164">
          <cell r="A4164" t="str">
            <v>P0016829</v>
          </cell>
          <cell r="B4164" t="str">
            <v>0001</v>
          </cell>
          <cell r="C4164" t="str">
            <v>A311111</v>
          </cell>
          <cell r="D4164" t="str">
            <v>OH DIST LINES - POLES/TOWERS/FIXTURES</v>
          </cell>
          <cell r="E4164" t="str">
            <v>200609</v>
          </cell>
          <cell r="F4164" t="str">
            <v>A000000000034419</v>
          </cell>
          <cell r="G4164" t="str">
            <v>P0016829 W5270 THE QUEENSWAY 27.6 KV CON</v>
          </cell>
          <cell r="H4164" t="str">
            <v>W5270 THE QUEENSWAY 27.6 KV CON</v>
          </cell>
          <cell r="I4164" t="str">
            <v>20060430</v>
          </cell>
          <cell r="J4164">
            <v>0.04</v>
          </cell>
          <cell r="K4164" t="str">
            <v>FCA</v>
          </cell>
          <cell r="L4164">
            <v>104500.71</v>
          </cell>
          <cell r="M4164">
            <v>2</v>
          </cell>
        </row>
        <row r="4165">
          <cell r="A4165" t="str">
            <v>P0016829</v>
          </cell>
          <cell r="B4165" t="str">
            <v>0001</v>
          </cell>
          <cell r="C4165" t="str">
            <v>A311311</v>
          </cell>
          <cell r="D4165" t="str">
            <v>DISTRIBUTION TRANSFORMERS</v>
          </cell>
          <cell r="E4165" t="str">
            <v>200604</v>
          </cell>
          <cell r="F4165" t="str">
            <v>A000000000033817</v>
          </cell>
          <cell r="G4165" t="str">
            <v>P0016829 W5270 THE QUEENSWAY 27.6 KV CON</v>
          </cell>
          <cell r="H4165" t="str">
            <v>W5270 THE QUEENSWAY 27.6 KV CON</v>
          </cell>
          <cell r="I4165" t="str">
            <v>20060430</v>
          </cell>
          <cell r="J4165">
            <v>0.04</v>
          </cell>
          <cell r="K4165" t="str">
            <v>FCA</v>
          </cell>
          <cell r="L4165">
            <v>81629.990000000005</v>
          </cell>
          <cell r="M4165">
            <v>1</v>
          </cell>
        </row>
        <row r="4166">
          <cell r="A4166" t="str">
            <v>P0016829</v>
          </cell>
          <cell r="B4166" t="str">
            <v>0001</v>
          </cell>
          <cell r="C4166" t="str">
            <v>A311215</v>
          </cell>
          <cell r="D4166" t="str">
            <v>UG DIST LINES - CONDUCTORS</v>
          </cell>
          <cell r="E4166" t="str">
            <v>200604</v>
          </cell>
          <cell r="F4166" t="str">
            <v>A000000000058076</v>
          </cell>
          <cell r="G4166" t="str">
            <v>P0016829 W5270 THE QUEENSWAY 27.6 KV CON</v>
          </cell>
          <cell r="H4166" t="str">
            <v>W5270 THE QUEENSWAY 27.6 KV CON</v>
          </cell>
          <cell r="I4166" t="str">
            <v>20060430</v>
          </cell>
          <cell r="J4166">
            <v>0.04</v>
          </cell>
          <cell r="K4166" t="str">
            <v>FCA</v>
          </cell>
          <cell r="L4166">
            <v>62935.89</v>
          </cell>
          <cell r="M4166">
            <v>1</v>
          </cell>
        </row>
        <row r="4167">
          <cell r="A4167" t="str">
            <v>P0016844</v>
          </cell>
          <cell r="B4167" t="str">
            <v>0001</v>
          </cell>
          <cell r="C4167" t="str">
            <v>A311411</v>
          </cell>
          <cell r="D4167" t="str">
            <v>SERVICES</v>
          </cell>
          <cell r="E4167" t="str">
            <v>200608</v>
          </cell>
          <cell r="F4167" t="str">
            <v>A000000000038214</v>
          </cell>
          <cell r="G4167" t="str">
            <v>P0016844 315 EGLINTON AVE. W.</v>
          </cell>
          <cell r="H4167" t="str">
            <v>315 EGLINTON AVE. W.</v>
          </cell>
          <cell r="I4167" t="str">
            <v>20050331</v>
          </cell>
          <cell r="J4167">
            <v>0.04</v>
          </cell>
          <cell r="K4167" t="str">
            <v>FCA</v>
          </cell>
          <cell r="L4167">
            <v>7214.07</v>
          </cell>
          <cell r="M4167">
            <v>2</v>
          </cell>
        </row>
        <row r="4168">
          <cell r="A4168" t="str">
            <v>P0016853</v>
          </cell>
          <cell r="B4168" t="str">
            <v>0001</v>
          </cell>
          <cell r="C4168" t="str">
            <v>A311311</v>
          </cell>
          <cell r="D4168" t="str">
            <v>DISTRIBUTION TRANSFORMERS</v>
          </cell>
          <cell r="E4168" t="str">
            <v>200512</v>
          </cell>
          <cell r="F4168" t="str">
            <v>A000000000033664</v>
          </cell>
          <cell r="G4168" t="str">
            <v>P0016853 W4288 MTC SUPPLY WBS4</v>
          </cell>
          <cell r="H4168" t="str">
            <v>W4288 MTC SUPPLY WBS4</v>
          </cell>
          <cell r="I4168" t="str">
            <v>20050930</v>
          </cell>
          <cell r="J4168">
            <v>0.04</v>
          </cell>
          <cell r="K4168" t="str">
            <v>FCA</v>
          </cell>
          <cell r="L4168">
            <v>56709.19</v>
          </cell>
          <cell r="M4168">
            <v>2</v>
          </cell>
        </row>
        <row r="4169">
          <cell r="A4169" t="str">
            <v>P0016853</v>
          </cell>
          <cell r="B4169" t="str">
            <v>0001</v>
          </cell>
          <cell r="C4169" t="str">
            <v>A311215</v>
          </cell>
          <cell r="D4169" t="str">
            <v>UG DIST LINES - CONDUCTORS</v>
          </cell>
          <cell r="E4169" t="str">
            <v>200509</v>
          </cell>
          <cell r="F4169" t="str">
            <v>A000000000037793</v>
          </cell>
          <cell r="G4169" t="str">
            <v>P0016853 W4288 MTC SUPPLY WBS4</v>
          </cell>
          <cell r="H4169" t="str">
            <v>W4288 MTC SUPPLY WBS4</v>
          </cell>
          <cell r="I4169" t="str">
            <v>20050930</v>
          </cell>
          <cell r="J4169">
            <v>0.04</v>
          </cell>
          <cell r="K4169" t="str">
            <v>FCA</v>
          </cell>
          <cell r="L4169">
            <v>56294.81</v>
          </cell>
          <cell r="M4169">
            <v>1</v>
          </cell>
        </row>
        <row r="4170">
          <cell r="A4170" t="str">
            <v>P0016858</v>
          </cell>
          <cell r="B4170" t="str">
            <v>0001</v>
          </cell>
          <cell r="C4170" t="str">
            <v>A311311</v>
          </cell>
          <cell r="D4170" t="str">
            <v>DISTRIBUTION TRANSFORMERS</v>
          </cell>
          <cell r="E4170" t="str">
            <v>200608</v>
          </cell>
          <cell r="F4170" t="str">
            <v>A000000000033606</v>
          </cell>
          <cell r="G4170" t="str">
            <v>P0016858 15 SARANAC BLVD. - BAIS YAAKOV</v>
          </cell>
          <cell r="H4170" t="str">
            <v>15 SARANAC BLVD. - BAIS YAAKOV</v>
          </cell>
          <cell r="I4170" t="str">
            <v>20050731</v>
          </cell>
          <cell r="J4170">
            <v>0.04</v>
          </cell>
          <cell r="K4170" t="str">
            <v>FCA</v>
          </cell>
          <cell r="L4170">
            <v>42585.919999999998</v>
          </cell>
          <cell r="M4170">
            <v>3</v>
          </cell>
        </row>
        <row r="4171">
          <cell r="A4171" t="str">
            <v>P0016858</v>
          </cell>
          <cell r="B4171" t="str">
            <v>0001</v>
          </cell>
          <cell r="C4171" t="str">
            <v>A311215</v>
          </cell>
          <cell r="D4171" t="str">
            <v>UG DIST LINES - CONDUCTORS</v>
          </cell>
          <cell r="E4171" t="str">
            <v>200507</v>
          </cell>
          <cell r="F4171" t="str">
            <v>A000000000037707</v>
          </cell>
          <cell r="G4171" t="str">
            <v>P0016858 15 SARANAC BLVD. - BAIS YAAKOV</v>
          </cell>
          <cell r="H4171" t="str">
            <v>15 SARANAC BLVD. - BAIS YAAKOV</v>
          </cell>
          <cell r="I4171" t="str">
            <v>20050731</v>
          </cell>
          <cell r="J4171">
            <v>0.04</v>
          </cell>
          <cell r="K4171" t="str">
            <v>FCA</v>
          </cell>
          <cell r="L4171">
            <v>21944.61</v>
          </cell>
          <cell r="M4171">
            <v>1</v>
          </cell>
        </row>
        <row r="4172">
          <cell r="A4172" t="str">
            <v>P0016862</v>
          </cell>
          <cell r="B4172" t="str">
            <v>0001</v>
          </cell>
          <cell r="C4172" t="str">
            <v>A311411</v>
          </cell>
          <cell r="D4172" t="str">
            <v>SERVICES</v>
          </cell>
          <cell r="E4172" t="str">
            <v>200509</v>
          </cell>
          <cell r="F4172" t="str">
            <v>A000000000038234</v>
          </cell>
          <cell r="G4172" t="str">
            <v>P0016862 PARENT PROJ. 8 FAIRWAY DR. RESI</v>
          </cell>
          <cell r="H4172" t="str">
            <v>PARENT PROJ. 8 FAIRWAY DR. RESI</v>
          </cell>
          <cell r="I4172" t="str">
            <v>20050630</v>
          </cell>
          <cell r="J4172">
            <v>0.04</v>
          </cell>
          <cell r="K4172" t="str">
            <v>FCA</v>
          </cell>
          <cell r="L4172">
            <v>11042.03</v>
          </cell>
          <cell r="M4172">
            <v>2</v>
          </cell>
        </row>
        <row r="4173">
          <cell r="A4173" t="str">
            <v>P0016862</v>
          </cell>
          <cell r="B4173" t="str">
            <v>0001</v>
          </cell>
          <cell r="C4173" t="str">
            <v>A311111</v>
          </cell>
          <cell r="D4173" t="str">
            <v>OH DIST LINES - POLES/TOWERS/FIXTURES</v>
          </cell>
          <cell r="E4173" t="str">
            <v>200506</v>
          </cell>
          <cell r="F4173" t="str">
            <v>A000000000034297</v>
          </cell>
          <cell r="G4173" t="str">
            <v>P0016862 PARENT PROJ. 8 FAIRWAY DR. RESI</v>
          </cell>
          <cell r="H4173" t="str">
            <v>PARENT PROJ. 8 FAIRWAY DR. RESI</v>
          </cell>
          <cell r="I4173" t="str">
            <v>20050630</v>
          </cell>
          <cell r="J4173">
            <v>0.04</v>
          </cell>
          <cell r="K4173" t="str">
            <v>FCA</v>
          </cell>
          <cell r="L4173">
            <v>5814.4</v>
          </cell>
          <cell r="M4173">
            <v>1</v>
          </cell>
        </row>
        <row r="4174">
          <cell r="A4174" t="str">
            <v>P0016862</v>
          </cell>
          <cell r="B4174" t="str">
            <v>0001</v>
          </cell>
          <cell r="C4174" t="str">
            <v>A311311</v>
          </cell>
          <cell r="D4174" t="str">
            <v>DISTRIBUTION TRANSFORMERS</v>
          </cell>
          <cell r="E4174" t="str">
            <v>200506</v>
          </cell>
          <cell r="F4174" t="str">
            <v>A000000000031200</v>
          </cell>
          <cell r="G4174" t="str">
            <v>P0016862 PARENT PROJ. 8 FAIRWAY DR. RESI</v>
          </cell>
          <cell r="H4174" t="str">
            <v>PARENT PROJ. 8 FAIRWAY DR. RESI</v>
          </cell>
          <cell r="I4174" t="str">
            <v>20050630</v>
          </cell>
          <cell r="J4174">
            <v>0.04</v>
          </cell>
          <cell r="K4174" t="str">
            <v>FCA</v>
          </cell>
          <cell r="L4174">
            <v>5310.79</v>
          </cell>
          <cell r="M4174">
            <v>1</v>
          </cell>
        </row>
        <row r="4175">
          <cell r="A4175" t="str">
            <v>P0016867</v>
          </cell>
          <cell r="B4175" t="str">
            <v>0001</v>
          </cell>
          <cell r="C4175" t="str">
            <v>A311211</v>
          </cell>
          <cell r="D4175" t="str">
            <v>UG DIST LINES - CONDUIT</v>
          </cell>
          <cell r="E4175" t="str">
            <v>200710</v>
          </cell>
          <cell r="F4175" t="str">
            <v>A000000000030357</v>
          </cell>
          <cell r="G4175" t="str">
            <v>P0016867 YELLOWMOON SUBDIVISION 2004</v>
          </cell>
          <cell r="H4175" t="str">
            <v>YELLOWMOON SUBDIVISION 2004</v>
          </cell>
          <cell r="I4175" t="str">
            <v>20051130</v>
          </cell>
          <cell r="J4175">
            <v>0.04</v>
          </cell>
          <cell r="K4175" t="str">
            <v>FCA</v>
          </cell>
          <cell r="L4175">
            <v>543129.59999999998</v>
          </cell>
          <cell r="M4175">
            <v>13</v>
          </cell>
        </row>
        <row r="4176">
          <cell r="A4176" t="str">
            <v>P0016867</v>
          </cell>
          <cell r="B4176" t="str">
            <v>0001</v>
          </cell>
          <cell r="C4176" t="str">
            <v>A311215</v>
          </cell>
          <cell r="D4176" t="str">
            <v>UG DIST LINES - CONDUCTORS</v>
          </cell>
          <cell r="E4176" t="str">
            <v>200511</v>
          </cell>
          <cell r="F4176" t="str">
            <v>A000000000037840</v>
          </cell>
          <cell r="G4176" t="str">
            <v>P0016867 YELLOWMOON SUBDIVISION 2004</v>
          </cell>
          <cell r="H4176" t="str">
            <v>YELLOWMOON SUBDIVISION 2004</v>
          </cell>
          <cell r="I4176" t="str">
            <v>20051130</v>
          </cell>
          <cell r="J4176">
            <v>0.04</v>
          </cell>
          <cell r="K4176" t="str">
            <v>FCA</v>
          </cell>
          <cell r="L4176">
            <v>107616.29</v>
          </cell>
          <cell r="M4176">
            <v>1</v>
          </cell>
        </row>
        <row r="4177">
          <cell r="A4177" t="str">
            <v>P0016867</v>
          </cell>
          <cell r="B4177" t="str">
            <v>0001</v>
          </cell>
          <cell r="C4177" t="str">
            <v>A311311</v>
          </cell>
          <cell r="D4177" t="str">
            <v>DISTRIBUTION TRANSFORMERS</v>
          </cell>
          <cell r="E4177" t="str">
            <v>200605</v>
          </cell>
          <cell r="F4177" t="str">
            <v>A000000000033697</v>
          </cell>
          <cell r="G4177" t="str">
            <v>P0016867 YELLOWMOON SUBDIVISION 2004</v>
          </cell>
          <cell r="H4177" t="str">
            <v>YELLOWMOON SUBDIVISION 2004</v>
          </cell>
          <cell r="I4177" t="str">
            <v>20051130</v>
          </cell>
          <cell r="J4177">
            <v>0.04</v>
          </cell>
          <cell r="K4177" t="str">
            <v>FCA</v>
          </cell>
          <cell r="L4177">
            <v>105150.83</v>
          </cell>
          <cell r="M4177">
            <v>2</v>
          </cell>
        </row>
        <row r="4178">
          <cell r="A4178" t="str">
            <v>P0016867</v>
          </cell>
          <cell r="B4178" t="str">
            <v>0001</v>
          </cell>
          <cell r="C4178" t="str">
            <v>A311411</v>
          </cell>
          <cell r="D4178" t="str">
            <v>SERVICES</v>
          </cell>
          <cell r="E4178" t="str">
            <v>200602</v>
          </cell>
          <cell r="F4178" t="str">
            <v>A000000000039439</v>
          </cell>
          <cell r="G4178" t="str">
            <v>P0016867 YELLOWMOON SUBDIVISION 2004</v>
          </cell>
          <cell r="H4178" t="str">
            <v>YELLOWMOON SUBDIVISION 2004</v>
          </cell>
          <cell r="I4178" t="str">
            <v>20051130</v>
          </cell>
          <cell r="J4178">
            <v>0.04</v>
          </cell>
          <cell r="K4178" t="str">
            <v>FCA</v>
          </cell>
          <cell r="L4178">
            <v>47766.55</v>
          </cell>
          <cell r="M4178">
            <v>2</v>
          </cell>
        </row>
        <row r="4179">
          <cell r="A4179" t="str">
            <v>P0016867</v>
          </cell>
          <cell r="B4179" t="str">
            <v>0001</v>
          </cell>
          <cell r="C4179" t="str">
            <v>A311115</v>
          </cell>
          <cell r="D4179" t="str">
            <v>OH DIST LINES - CONDUCTORS</v>
          </cell>
          <cell r="E4179" t="str">
            <v>200511</v>
          </cell>
          <cell r="F4179" t="str">
            <v>A000000000036430</v>
          </cell>
          <cell r="G4179" t="str">
            <v>P0016867 YELLOWMOON SUBDIVISION 2004</v>
          </cell>
          <cell r="H4179" t="str">
            <v>YELLOWMOON SUBDIVISION 2004</v>
          </cell>
          <cell r="I4179" t="str">
            <v>20051130</v>
          </cell>
          <cell r="J4179">
            <v>0.04</v>
          </cell>
          <cell r="K4179" t="str">
            <v>FCA</v>
          </cell>
          <cell r="L4179">
            <v>11521.75</v>
          </cell>
          <cell r="M4179">
            <v>1</v>
          </cell>
        </row>
        <row r="4180">
          <cell r="A4180" t="str">
            <v>P0016882</v>
          </cell>
          <cell r="B4180" t="str">
            <v>0001</v>
          </cell>
          <cell r="C4180" t="str">
            <v>A311215</v>
          </cell>
          <cell r="D4180" t="str">
            <v>UG DIST LINES - CONDUCTORS</v>
          </cell>
          <cell r="E4180" t="str">
            <v>200802</v>
          </cell>
          <cell r="F4180" t="str">
            <v>A000000000037799</v>
          </cell>
          <cell r="G4180" t="str">
            <v>P0016882 E5198 MAIN DANFORTH STN A23-29M</v>
          </cell>
          <cell r="H4180" t="str">
            <v>E5198 MAIN DANFORTH STN A23-29M</v>
          </cell>
          <cell r="I4180" t="str">
            <v>20051031</v>
          </cell>
          <cell r="J4180">
            <v>0.04</v>
          </cell>
          <cell r="K4180" t="str">
            <v>FCA</v>
          </cell>
          <cell r="L4180">
            <v>298945.11</v>
          </cell>
          <cell r="M4180">
            <v>3</v>
          </cell>
        </row>
        <row r="4181">
          <cell r="A4181" t="str">
            <v>P0016887</v>
          </cell>
          <cell r="B4181" t="str">
            <v>0001</v>
          </cell>
          <cell r="C4181" t="str">
            <v>A311215</v>
          </cell>
          <cell r="D4181" t="str">
            <v>UG DIST LINES - CONDUCTORS</v>
          </cell>
          <cell r="E4181" t="str">
            <v>200608</v>
          </cell>
          <cell r="F4181" t="str">
            <v>A000000000037617</v>
          </cell>
          <cell r="G4181" t="str">
            <v>P0016887 240 QUEEN ST. W.</v>
          </cell>
          <cell r="H4181" t="str">
            <v>240 QUEEN ST. W.</v>
          </cell>
          <cell r="I4181" t="str">
            <v>20050225</v>
          </cell>
          <cell r="J4181">
            <v>0.04</v>
          </cell>
          <cell r="K4181" t="str">
            <v>FCA</v>
          </cell>
          <cell r="L4181">
            <v>16213.55</v>
          </cell>
          <cell r="M4181">
            <v>3</v>
          </cell>
        </row>
        <row r="4182">
          <cell r="A4182" t="str">
            <v>P0016895</v>
          </cell>
          <cell r="B4182" t="str">
            <v>0001</v>
          </cell>
          <cell r="C4182" t="str">
            <v>A311115</v>
          </cell>
          <cell r="D4182" t="str">
            <v>OH DIST LINES - CONDUCTORS</v>
          </cell>
          <cell r="E4182" t="str">
            <v>200511</v>
          </cell>
          <cell r="F4182" t="str">
            <v>A000000000036427</v>
          </cell>
          <cell r="G4182" t="str">
            <v>P0016895 E5257 LAWRENCE SWITCH REPL. 53M</v>
          </cell>
          <cell r="H4182" t="str">
            <v>E5257 LAWRENCE SWITCH REPL. 53M</v>
          </cell>
          <cell r="I4182" t="str">
            <v>20051130</v>
          </cell>
          <cell r="J4182">
            <v>0.04</v>
          </cell>
          <cell r="K4182" t="str">
            <v>FCA</v>
          </cell>
          <cell r="L4182">
            <v>31910.799999999999</v>
          </cell>
          <cell r="M4182">
            <v>1</v>
          </cell>
        </row>
        <row r="4183">
          <cell r="A4183" t="str">
            <v>P0016895</v>
          </cell>
          <cell r="B4183" t="str">
            <v>0001</v>
          </cell>
          <cell r="C4183" t="str">
            <v>A311111</v>
          </cell>
          <cell r="D4183" t="str">
            <v>OH DIST LINES - POLES/TOWERS/FIXTURES</v>
          </cell>
          <cell r="E4183" t="str">
            <v>200511</v>
          </cell>
          <cell r="F4183" t="str">
            <v>A000000000034364</v>
          </cell>
          <cell r="G4183" t="str">
            <v>P0016895 E5257 LAWRENCE SWITCH REPL. 53M</v>
          </cell>
          <cell r="H4183" t="str">
            <v>E5257 LAWRENCE SWITCH REPL. 53M</v>
          </cell>
          <cell r="I4183" t="str">
            <v>20051130</v>
          </cell>
          <cell r="J4183">
            <v>0.04</v>
          </cell>
          <cell r="K4183" t="str">
            <v>FCA</v>
          </cell>
          <cell r="L4183">
            <v>2593.3000000000002</v>
          </cell>
          <cell r="M4183">
            <v>1</v>
          </cell>
        </row>
        <row r="4184">
          <cell r="A4184" t="str">
            <v>P0016899</v>
          </cell>
          <cell r="B4184" t="str">
            <v>0001</v>
          </cell>
          <cell r="C4184" t="str">
            <v>A311211</v>
          </cell>
          <cell r="D4184" t="str">
            <v>UG DIST LINES - CONDUIT</v>
          </cell>
          <cell r="E4184" t="str">
            <v>200606</v>
          </cell>
          <cell r="F4184" t="str">
            <v>A000000000030362</v>
          </cell>
          <cell r="G4184" t="str">
            <v>P0016899 E5250 ARKONA HEASLIP NHF3 U/G V</v>
          </cell>
          <cell r="H4184" t="str">
            <v>E5250 ARKONA HEASLIP NHF3 U/G V</v>
          </cell>
          <cell r="I4184" t="str">
            <v>20051231</v>
          </cell>
          <cell r="J4184">
            <v>0.04</v>
          </cell>
          <cell r="K4184" t="str">
            <v>FCA</v>
          </cell>
          <cell r="L4184">
            <v>657765.57999999996</v>
          </cell>
          <cell r="M4184">
            <v>2</v>
          </cell>
        </row>
        <row r="4185">
          <cell r="A4185" t="str">
            <v>P0016899</v>
          </cell>
          <cell r="B4185" t="str">
            <v>0001</v>
          </cell>
          <cell r="C4185" t="str">
            <v>A311215</v>
          </cell>
          <cell r="D4185" t="str">
            <v>UG DIST LINES - CONDUCTORS</v>
          </cell>
          <cell r="E4185" t="str">
            <v>200601</v>
          </cell>
          <cell r="F4185" t="str">
            <v>A000000000037895</v>
          </cell>
          <cell r="G4185" t="str">
            <v>P0016899 E5250 ARKONA HEASLIP NHF3 U/G V</v>
          </cell>
          <cell r="H4185" t="str">
            <v>E5250 ARKONA HEASLIP NHF3 U/G V</v>
          </cell>
          <cell r="I4185" t="str">
            <v>20051231</v>
          </cell>
          <cell r="J4185">
            <v>0.04</v>
          </cell>
          <cell r="K4185" t="str">
            <v>FCA</v>
          </cell>
          <cell r="L4185">
            <v>174577.25</v>
          </cell>
          <cell r="M4185">
            <v>2</v>
          </cell>
        </row>
        <row r="4186">
          <cell r="A4186" t="str">
            <v>P0016899</v>
          </cell>
          <cell r="B4186" t="str">
            <v>0001</v>
          </cell>
          <cell r="C4186" t="str">
            <v>A311311</v>
          </cell>
          <cell r="D4186" t="str">
            <v>DISTRIBUTION TRANSFORMERS</v>
          </cell>
          <cell r="E4186" t="str">
            <v>200512</v>
          </cell>
          <cell r="F4186" t="str">
            <v>A000000000033728</v>
          </cell>
          <cell r="G4186" t="str">
            <v>P0016899 E5250 ARKONA HEASLIP NHF3 U/G V</v>
          </cell>
          <cell r="H4186" t="str">
            <v>E5250 ARKONA HEASLIP NHF3 U/G V</v>
          </cell>
          <cell r="I4186" t="str">
            <v>20051231</v>
          </cell>
          <cell r="J4186">
            <v>0.04</v>
          </cell>
          <cell r="K4186" t="str">
            <v>FCA</v>
          </cell>
          <cell r="L4186">
            <v>85468.61</v>
          </cell>
          <cell r="M4186">
            <v>1</v>
          </cell>
        </row>
        <row r="4187">
          <cell r="A4187" t="str">
            <v>P0016906</v>
          </cell>
          <cell r="B4187" t="str">
            <v>0001</v>
          </cell>
          <cell r="C4187" t="str">
            <v>A311311</v>
          </cell>
          <cell r="D4187" t="str">
            <v>DISTRIBUTION TRANSFORMERS</v>
          </cell>
          <cell r="E4187" t="str">
            <v>200601</v>
          </cell>
          <cell r="F4187" t="str">
            <v>A000000000033729</v>
          </cell>
          <cell r="G4187" t="str">
            <v>P0016906 E5186 EGLINTON-MASSEY CRK.TJF1</v>
          </cell>
          <cell r="H4187" t="str">
            <v>E5186 EGLINTON-MASSEY CRK.TJF1</v>
          </cell>
          <cell r="I4187" t="str">
            <v>20051231</v>
          </cell>
          <cell r="J4187">
            <v>0.04</v>
          </cell>
          <cell r="K4187" t="str">
            <v>FCA</v>
          </cell>
          <cell r="L4187">
            <v>198935.9</v>
          </cell>
          <cell r="M4187">
            <v>2</v>
          </cell>
        </row>
        <row r="4188">
          <cell r="A4188" t="str">
            <v>P0016906</v>
          </cell>
          <cell r="B4188" t="str">
            <v>0001</v>
          </cell>
          <cell r="C4188" t="str">
            <v>A311215</v>
          </cell>
          <cell r="D4188" t="str">
            <v>UG DIST LINES - CONDUCTORS</v>
          </cell>
          <cell r="E4188" t="str">
            <v>200512</v>
          </cell>
          <cell r="F4188" t="str">
            <v>A000000000037896</v>
          </cell>
          <cell r="G4188" t="str">
            <v>P0016906 E5186 EGLINTON-MASSEY CRK.TJF1</v>
          </cell>
          <cell r="H4188" t="str">
            <v>E5186 EGLINTON-MASSEY CRK.TJF1</v>
          </cell>
          <cell r="I4188" t="str">
            <v>20051231</v>
          </cell>
          <cell r="J4188">
            <v>0.04</v>
          </cell>
          <cell r="K4188" t="str">
            <v>FCA</v>
          </cell>
          <cell r="L4188">
            <v>148724.38</v>
          </cell>
          <cell r="M4188">
            <v>1</v>
          </cell>
        </row>
        <row r="4189">
          <cell r="A4189" t="str">
            <v>P0016911</v>
          </cell>
          <cell r="B4189" t="str">
            <v>0001</v>
          </cell>
          <cell r="C4189" t="str">
            <v>A311115</v>
          </cell>
          <cell r="D4189" t="str">
            <v>OH DIST LINES - CONDUCTORS</v>
          </cell>
          <cell r="E4189" t="str">
            <v>200601</v>
          </cell>
          <cell r="F4189" t="str">
            <v>A000000000036397</v>
          </cell>
          <cell r="G4189" t="str">
            <v>P0016911 E5261 SWITCH REPLACEMENT(PARENT</v>
          </cell>
          <cell r="H4189" t="str">
            <v>E5261 SWITCH REPLACEMENT(PARENT</v>
          </cell>
          <cell r="I4189" t="str">
            <v>20051031</v>
          </cell>
          <cell r="J4189">
            <v>0.04</v>
          </cell>
          <cell r="K4189" t="str">
            <v>FCA</v>
          </cell>
          <cell r="L4189">
            <v>62090.49</v>
          </cell>
          <cell r="M4189">
            <v>2</v>
          </cell>
        </row>
        <row r="4190">
          <cell r="A4190" t="str">
            <v>P0016911</v>
          </cell>
          <cell r="B4190" t="str">
            <v>0001</v>
          </cell>
          <cell r="C4190" t="str">
            <v>A311111</v>
          </cell>
          <cell r="D4190" t="str">
            <v>OH DIST LINES - POLES/TOWERS/FIXTURES</v>
          </cell>
          <cell r="E4190" t="str">
            <v>200510</v>
          </cell>
          <cell r="F4190" t="str">
            <v>A000000000034347</v>
          </cell>
          <cell r="G4190" t="str">
            <v>P0016911 E5261 SWITCH REPLACEMENT(PARENT</v>
          </cell>
          <cell r="H4190" t="str">
            <v>E5261 SWITCH REPLACEMENT(PARENT</v>
          </cell>
          <cell r="I4190" t="str">
            <v>20051031</v>
          </cell>
          <cell r="J4190">
            <v>0.04</v>
          </cell>
          <cell r="K4190" t="str">
            <v>FCA</v>
          </cell>
          <cell r="L4190">
            <v>1732.72</v>
          </cell>
          <cell r="M4190">
            <v>1</v>
          </cell>
        </row>
        <row r="4191">
          <cell r="A4191" t="str">
            <v>P0016915</v>
          </cell>
          <cell r="B4191" t="str">
            <v>0001</v>
          </cell>
          <cell r="C4191" t="str">
            <v>A311115</v>
          </cell>
          <cell r="D4191" t="str">
            <v>OH DIST LINES - CONDUCTORS</v>
          </cell>
          <cell r="E4191" t="str">
            <v>200601</v>
          </cell>
          <cell r="F4191" t="str">
            <v>A000000000036356</v>
          </cell>
          <cell r="G4191" t="str">
            <v>P0016915 E5011 DORIS AVE EXTENSION</v>
          </cell>
          <cell r="H4191" t="str">
            <v>E5011 DORIS AVE EXTENSION</v>
          </cell>
          <cell r="I4191" t="str">
            <v>20050731</v>
          </cell>
          <cell r="J4191">
            <v>0.04</v>
          </cell>
          <cell r="K4191" t="str">
            <v>FCA</v>
          </cell>
          <cell r="L4191">
            <v>118865.88</v>
          </cell>
          <cell r="M4191">
            <v>4</v>
          </cell>
        </row>
        <row r="4192">
          <cell r="A4192" t="str">
            <v>P0016915</v>
          </cell>
          <cell r="B4192" t="str">
            <v>0001</v>
          </cell>
          <cell r="C4192" t="str">
            <v>A311111</v>
          </cell>
          <cell r="D4192" t="str">
            <v>OH DIST LINES - POLES/TOWERS/FIXTURES</v>
          </cell>
          <cell r="E4192" t="str">
            <v>200601</v>
          </cell>
          <cell r="F4192" t="str">
            <v>A000000000034313</v>
          </cell>
          <cell r="G4192" t="str">
            <v>P0016915 E5011 DORIS AVE EXTENSION</v>
          </cell>
          <cell r="H4192" t="str">
            <v>E5011 DORIS AVE EXTENSION</v>
          </cell>
          <cell r="I4192" t="str">
            <v>20050731</v>
          </cell>
          <cell r="J4192">
            <v>0.04</v>
          </cell>
          <cell r="K4192" t="str">
            <v>FCA</v>
          </cell>
          <cell r="L4192">
            <v>104044.56</v>
          </cell>
          <cell r="M4192">
            <v>4</v>
          </cell>
        </row>
        <row r="4193">
          <cell r="A4193" t="str">
            <v>P0016915</v>
          </cell>
          <cell r="B4193" t="str">
            <v>0001</v>
          </cell>
          <cell r="C4193" t="str">
            <v>A311311</v>
          </cell>
          <cell r="D4193" t="str">
            <v>DISTRIBUTION TRANSFORMERS</v>
          </cell>
          <cell r="E4193" t="str">
            <v>200511</v>
          </cell>
          <cell r="F4193" t="str">
            <v>A000000000031212</v>
          </cell>
          <cell r="G4193" t="str">
            <v>P0016915 E5011 DORIS AVE EXTENSION</v>
          </cell>
          <cell r="H4193" t="str">
            <v>E5011 DORIS AVE EXTENSION</v>
          </cell>
          <cell r="I4193" t="str">
            <v>20050731</v>
          </cell>
          <cell r="J4193">
            <v>0.04</v>
          </cell>
          <cell r="K4193" t="str">
            <v>FCA</v>
          </cell>
          <cell r="L4193">
            <v>29152.19</v>
          </cell>
          <cell r="M4193">
            <v>2</v>
          </cell>
        </row>
        <row r="4194">
          <cell r="A4194" t="str">
            <v>P0016917</v>
          </cell>
          <cell r="B4194" t="str">
            <v>0001</v>
          </cell>
          <cell r="C4194" t="str">
            <v>A311115</v>
          </cell>
          <cell r="D4194" t="str">
            <v>OH DIST LINES - CONDUCTORS</v>
          </cell>
          <cell r="E4194" t="str">
            <v>200601</v>
          </cell>
          <cell r="F4194" t="str">
            <v>A000000000036398</v>
          </cell>
          <cell r="G4194" t="str">
            <v>P0016917 E5258 SWITCH REPL. 51M32 OH ROW</v>
          </cell>
          <cell r="H4194" t="str">
            <v>E5258 SWITCH REPL. 51M32 OH ROW</v>
          </cell>
          <cell r="I4194" t="str">
            <v>20051031</v>
          </cell>
          <cell r="J4194">
            <v>0.04</v>
          </cell>
          <cell r="K4194" t="str">
            <v>FCA</v>
          </cell>
          <cell r="L4194">
            <v>63949.48</v>
          </cell>
          <cell r="M4194">
            <v>2</v>
          </cell>
        </row>
        <row r="4195">
          <cell r="A4195" t="str">
            <v>P0016921</v>
          </cell>
          <cell r="B4195" t="str">
            <v>0001</v>
          </cell>
          <cell r="C4195" t="str">
            <v>A311215</v>
          </cell>
          <cell r="D4195" t="str">
            <v>UG DIST LINES - CONDUCTORS</v>
          </cell>
          <cell r="E4195" t="str">
            <v>200601</v>
          </cell>
          <cell r="F4195" t="str">
            <v>A000000000037800</v>
          </cell>
          <cell r="G4195" t="str">
            <v>P0016921 E4224 YONGE-BALLIOL-MR A62 65DX</v>
          </cell>
          <cell r="H4195" t="str">
            <v>E4224 YONGE-BALLIOL-MR A62 65DX</v>
          </cell>
          <cell r="I4195" t="str">
            <v>20051031</v>
          </cell>
          <cell r="J4195">
            <v>0.04</v>
          </cell>
          <cell r="K4195" t="str">
            <v>FCA</v>
          </cell>
          <cell r="L4195">
            <v>532402.09</v>
          </cell>
          <cell r="M4195">
            <v>2</v>
          </cell>
        </row>
        <row r="4196">
          <cell r="A4196" t="str">
            <v>P0016923</v>
          </cell>
          <cell r="B4196" t="str">
            <v>0001</v>
          </cell>
          <cell r="C4196" t="str">
            <v>A311215</v>
          </cell>
          <cell r="D4196" t="str">
            <v>UG DIST LINES - CONDUCTORS</v>
          </cell>
          <cell r="E4196" t="str">
            <v>200601</v>
          </cell>
          <cell r="F4196" t="str">
            <v>A000000000037897</v>
          </cell>
          <cell r="G4196" t="str">
            <v>P0016923 E5323-CIVIL - FRONT FROM YONGE</v>
          </cell>
          <cell r="H4196" t="str">
            <v>E5323-CIVIL - FRONT FROM YONGE</v>
          </cell>
          <cell r="I4196" t="str">
            <v>20051231</v>
          </cell>
          <cell r="J4196">
            <v>0.04</v>
          </cell>
          <cell r="K4196" t="str">
            <v>FCA</v>
          </cell>
          <cell r="L4196">
            <v>167267.29</v>
          </cell>
          <cell r="M4196">
            <v>2</v>
          </cell>
        </row>
        <row r="4197">
          <cell r="A4197" t="str">
            <v>P0016924</v>
          </cell>
          <cell r="B4197" t="str">
            <v>0001</v>
          </cell>
          <cell r="C4197" t="str">
            <v>A311115</v>
          </cell>
          <cell r="D4197" t="str">
            <v>OH DIST LINES - CONDUCTORS</v>
          </cell>
          <cell r="E4197" t="str">
            <v>200601</v>
          </cell>
          <cell r="F4197" t="str">
            <v>A000000000036451</v>
          </cell>
          <cell r="G4197" t="str">
            <v>P0016924 E5296 GREENWOOD WALPOLE PH2 B13</v>
          </cell>
          <cell r="H4197" t="str">
            <v>E5296 GREENWOOD WALPOLE PH2 B13</v>
          </cell>
          <cell r="I4197" t="str">
            <v>20051231</v>
          </cell>
          <cell r="J4197">
            <v>0.04</v>
          </cell>
          <cell r="K4197" t="str">
            <v>FCA</v>
          </cell>
          <cell r="L4197">
            <v>534435.47</v>
          </cell>
          <cell r="M4197">
            <v>2</v>
          </cell>
        </row>
        <row r="4198">
          <cell r="A4198" t="str">
            <v>P0016924</v>
          </cell>
          <cell r="B4198" t="str">
            <v>0001</v>
          </cell>
          <cell r="C4198" t="str">
            <v>A311311</v>
          </cell>
          <cell r="D4198" t="str">
            <v>DISTRIBUTION TRANSFORMERS</v>
          </cell>
          <cell r="E4198" t="str">
            <v>200512</v>
          </cell>
          <cell r="F4198" t="str">
            <v>A000000000031248</v>
          </cell>
          <cell r="G4198" t="str">
            <v>P0016924 E5296 GREENWOOD WALPOLE PH2 B13</v>
          </cell>
          <cell r="H4198" t="str">
            <v>E5296 GREENWOOD WALPOLE PH2 B13</v>
          </cell>
          <cell r="I4198" t="str">
            <v>20051231</v>
          </cell>
          <cell r="J4198">
            <v>0.04</v>
          </cell>
          <cell r="K4198" t="str">
            <v>FCA</v>
          </cell>
          <cell r="L4198">
            <v>250210.71</v>
          </cell>
          <cell r="M4198">
            <v>1</v>
          </cell>
        </row>
        <row r="4199">
          <cell r="A4199" t="str">
            <v>P0016924</v>
          </cell>
          <cell r="B4199" t="str">
            <v>0001</v>
          </cell>
          <cell r="C4199" t="str">
            <v>A311411</v>
          </cell>
          <cell r="D4199" t="str">
            <v>SERVICES</v>
          </cell>
          <cell r="E4199" t="str">
            <v>200512</v>
          </cell>
          <cell r="F4199" t="str">
            <v>A000000000038284</v>
          </cell>
          <cell r="G4199" t="str">
            <v>P0016924 E5296 GREENWOOD WALPOLE PH2 B13</v>
          </cell>
          <cell r="H4199" t="str">
            <v>E5296 GREENWOOD WALPOLE PH2 B13</v>
          </cell>
          <cell r="I4199" t="str">
            <v>20051231</v>
          </cell>
          <cell r="J4199">
            <v>0.04</v>
          </cell>
          <cell r="K4199" t="str">
            <v>FCA</v>
          </cell>
          <cell r="L4199">
            <v>107088.93</v>
          </cell>
          <cell r="M4199">
            <v>1</v>
          </cell>
        </row>
        <row r="4200">
          <cell r="A4200" t="str">
            <v>P0016924</v>
          </cell>
          <cell r="B4200" t="str">
            <v>0001</v>
          </cell>
          <cell r="C4200" t="str">
            <v>A311111</v>
          </cell>
          <cell r="D4200" t="str">
            <v>OH DIST LINES - POLES/TOWERS/FIXTURES</v>
          </cell>
          <cell r="E4200" t="str">
            <v>200512</v>
          </cell>
          <cell r="F4200" t="str">
            <v>A000000000034378</v>
          </cell>
          <cell r="G4200" t="str">
            <v>P0016924 E5296 GREENWOOD WALPOLE PH2 B13</v>
          </cell>
          <cell r="H4200" t="str">
            <v>E5296 GREENWOOD WALPOLE PH2 B13</v>
          </cell>
          <cell r="I4200" t="str">
            <v>20051231</v>
          </cell>
          <cell r="J4200">
            <v>0.04</v>
          </cell>
          <cell r="K4200" t="str">
            <v>FCA</v>
          </cell>
          <cell r="L4200">
            <v>60470.69</v>
          </cell>
          <cell r="M4200">
            <v>1</v>
          </cell>
        </row>
        <row r="4201">
          <cell r="A4201" t="str">
            <v>P0016924</v>
          </cell>
          <cell r="B4201" t="str">
            <v>0001</v>
          </cell>
          <cell r="C4201" t="str">
            <v>A311311</v>
          </cell>
          <cell r="D4201" t="str">
            <v>DISTRIBUTION TRANSFORMERS</v>
          </cell>
          <cell r="E4201" t="str">
            <v>200512</v>
          </cell>
          <cell r="F4201" t="str">
            <v>A000000000033730</v>
          </cell>
          <cell r="G4201" t="str">
            <v>P0016924 E5296 GREENWOOD WALPOLE PH2 B13</v>
          </cell>
          <cell r="H4201" t="str">
            <v>E5296 GREENWOOD WALPOLE PH2 B13</v>
          </cell>
          <cell r="I4201" t="str">
            <v>20051231</v>
          </cell>
          <cell r="J4201">
            <v>0.04</v>
          </cell>
          <cell r="K4201" t="str">
            <v>FCA</v>
          </cell>
          <cell r="L4201">
            <v>47310.91</v>
          </cell>
          <cell r="M4201">
            <v>1</v>
          </cell>
        </row>
        <row r="4202">
          <cell r="A4202" t="str">
            <v>P0016924</v>
          </cell>
          <cell r="B4202" t="str">
            <v>0001</v>
          </cell>
          <cell r="C4202" t="str">
            <v>A311215</v>
          </cell>
          <cell r="D4202" t="str">
            <v>UG DIST LINES - CONDUCTORS</v>
          </cell>
          <cell r="E4202" t="str">
            <v>200512</v>
          </cell>
          <cell r="F4202" t="str">
            <v>A000000000037898</v>
          </cell>
          <cell r="G4202" t="str">
            <v>P0016924 E5296 GREENWOOD WALPOLE PH2 B13</v>
          </cell>
          <cell r="H4202" t="str">
            <v>E5296 GREENWOOD WALPOLE PH2 B13</v>
          </cell>
          <cell r="I4202" t="str">
            <v>20051231</v>
          </cell>
          <cell r="J4202">
            <v>0.04</v>
          </cell>
          <cell r="K4202" t="str">
            <v>FCA</v>
          </cell>
          <cell r="L4202">
            <v>6538.31</v>
          </cell>
          <cell r="M4202">
            <v>1</v>
          </cell>
        </row>
        <row r="4203">
          <cell r="A4203" t="str">
            <v>P0016926</v>
          </cell>
          <cell r="B4203" t="str">
            <v>0001</v>
          </cell>
          <cell r="C4203" t="str">
            <v>A311111</v>
          </cell>
          <cell r="D4203" t="str">
            <v>OH DIST LINES - POLES/TOWERS/FIXTURES</v>
          </cell>
          <cell r="E4203" t="str">
            <v>200602</v>
          </cell>
          <cell r="F4203" t="str">
            <v>A000000000034399</v>
          </cell>
          <cell r="G4203" t="str">
            <v>P0016926 DC-E5306 REPLACEMENT OF PORCELA</v>
          </cell>
          <cell r="H4203" t="str">
            <v>DC-E5306 REPLACEMENT OF PORCELA</v>
          </cell>
          <cell r="I4203" t="str">
            <v>20060228</v>
          </cell>
          <cell r="J4203">
            <v>0.04</v>
          </cell>
          <cell r="K4203" t="str">
            <v>FCA</v>
          </cell>
          <cell r="L4203">
            <v>104471.28</v>
          </cell>
          <cell r="M4203">
            <v>1</v>
          </cell>
        </row>
        <row r="4204">
          <cell r="A4204" t="str">
            <v>P0016926</v>
          </cell>
          <cell r="B4204" t="str">
            <v>0001</v>
          </cell>
          <cell r="C4204" t="str">
            <v>A311115</v>
          </cell>
          <cell r="D4204" t="str">
            <v>OH DIST LINES - CONDUCTORS</v>
          </cell>
          <cell r="E4204" t="str">
            <v>200602</v>
          </cell>
          <cell r="F4204" t="str">
            <v>A000000000036479</v>
          </cell>
          <cell r="G4204" t="str">
            <v>P0016926 DC-E5306 REPLACEMENT OF PORCELA</v>
          </cell>
          <cell r="H4204" t="str">
            <v>DC-E5306 REPLACEMENT OF PORCELA</v>
          </cell>
          <cell r="I4204" t="str">
            <v>20060228</v>
          </cell>
          <cell r="J4204">
            <v>0.04</v>
          </cell>
          <cell r="K4204" t="str">
            <v>FCA</v>
          </cell>
          <cell r="L4204">
            <v>35186.86</v>
          </cell>
          <cell r="M4204">
            <v>1</v>
          </cell>
        </row>
        <row r="4205">
          <cell r="A4205" t="str">
            <v>P0016934</v>
          </cell>
          <cell r="B4205" t="str">
            <v>0001</v>
          </cell>
          <cell r="C4205" t="str">
            <v>A311311</v>
          </cell>
          <cell r="D4205" t="str">
            <v>DISTRIBUTION TRANSFORMERS</v>
          </cell>
          <cell r="E4205" t="str">
            <v>200601</v>
          </cell>
          <cell r="F4205" t="str">
            <v>A000000000033731</v>
          </cell>
          <cell r="G4205" t="str">
            <v>P0016934 E5263 BARBADOS BLVD HBF6 OH VC</v>
          </cell>
          <cell r="H4205" t="str">
            <v>E5263 BARBADOS BLVD HBF6 OH VC</v>
          </cell>
          <cell r="I4205" t="str">
            <v>20051231</v>
          </cell>
          <cell r="J4205">
            <v>0.04</v>
          </cell>
          <cell r="K4205" t="str">
            <v>FCA</v>
          </cell>
          <cell r="L4205">
            <v>187922.61</v>
          </cell>
          <cell r="M4205">
            <v>2</v>
          </cell>
        </row>
        <row r="4206">
          <cell r="A4206" t="str">
            <v>P0016934</v>
          </cell>
          <cell r="B4206" t="str">
            <v>0001</v>
          </cell>
          <cell r="C4206" t="str">
            <v>A311115</v>
          </cell>
          <cell r="D4206" t="str">
            <v>OH DIST LINES - CONDUCTORS</v>
          </cell>
          <cell r="E4206" t="str">
            <v>200603</v>
          </cell>
          <cell r="F4206" t="str">
            <v>A000000000036452</v>
          </cell>
          <cell r="G4206" t="str">
            <v>P0016934 E5263 BARBADOS BLVD HBF6 OH VC</v>
          </cell>
          <cell r="H4206" t="str">
            <v>E5263 BARBADOS BLVD HBF6 OH VC</v>
          </cell>
          <cell r="I4206" t="str">
            <v>20051231</v>
          </cell>
          <cell r="J4206">
            <v>0.04</v>
          </cell>
          <cell r="K4206" t="str">
            <v>FCA</v>
          </cell>
          <cell r="L4206">
            <v>65688.33</v>
          </cell>
          <cell r="M4206">
            <v>3</v>
          </cell>
        </row>
        <row r="4207">
          <cell r="A4207" t="str">
            <v>P0016934</v>
          </cell>
          <cell r="B4207" t="str">
            <v>0001</v>
          </cell>
          <cell r="C4207" t="str">
            <v>A311215</v>
          </cell>
          <cell r="D4207" t="str">
            <v>UG DIST LINES - CONDUCTORS</v>
          </cell>
          <cell r="E4207" t="str">
            <v>200601</v>
          </cell>
          <cell r="F4207" t="str">
            <v>A000000000037899</v>
          </cell>
          <cell r="G4207" t="str">
            <v>P0016934 E5263 BARBADOS BLVD HBF6 OH VC</v>
          </cell>
          <cell r="H4207" t="str">
            <v>E5263 BARBADOS BLVD HBF6 OH VC</v>
          </cell>
          <cell r="I4207" t="str">
            <v>20051231</v>
          </cell>
          <cell r="J4207">
            <v>0.04</v>
          </cell>
          <cell r="K4207" t="str">
            <v>FCA</v>
          </cell>
          <cell r="L4207">
            <v>62185.61</v>
          </cell>
          <cell r="M4207">
            <v>2</v>
          </cell>
        </row>
        <row r="4208">
          <cell r="A4208" t="str">
            <v>P0016934</v>
          </cell>
          <cell r="B4208" t="str">
            <v>0001</v>
          </cell>
          <cell r="C4208" t="str">
            <v>A311111</v>
          </cell>
          <cell r="D4208" t="str">
            <v>OH DIST LINES - POLES/TOWERS/FIXTURES</v>
          </cell>
          <cell r="E4208" t="str">
            <v>200512</v>
          </cell>
          <cell r="F4208" t="str">
            <v>A000000000034379</v>
          </cell>
          <cell r="G4208" t="str">
            <v>P0016934 E5263 BARBADOS BLVD HBF6 OH VC</v>
          </cell>
          <cell r="H4208" t="str">
            <v>E5263 BARBADOS BLVD HBF6 OH VC</v>
          </cell>
          <cell r="I4208" t="str">
            <v>20051231</v>
          </cell>
          <cell r="J4208">
            <v>0.04</v>
          </cell>
          <cell r="K4208" t="str">
            <v>FCA</v>
          </cell>
          <cell r="L4208">
            <v>41214.480000000003</v>
          </cell>
          <cell r="M4208">
            <v>1</v>
          </cell>
        </row>
        <row r="4209">
          <cell r="A4209" t="str">
            <v>P0016934</v>
          </cell>
          <cell r="B4209" t="str">
            <v>0001</v>
          </cell>
          <cell r="C4209" t="str">
            <v>A311311</v>
          </cell>
          <cell r="D4209" t="str">
            <v>DISTRIBUTION TRANSFORMERS</v>
          </cell>
          <cell r="E4209" t="str">
            <v>200605</v>
          </cell>
          <cell r="F4209" t="str">
            <v>A000000000031249</v>
          </cell>
          <cell r="G4209" t="str">
            <v>P0016934 E5263 BARBADOS BLVD HBF6 OH VC</v>
          </cell>
          <cell r="H4209" t="str">
            <v>E5263 BARBADOS BLVD HBF6 OH VC</v>
          </cell>
          <cell r="I4209" t="str">
            <v>20051231</v>
          </cell>
          <cell r="J4209">
            <v>0.04</v>
          </cell>
          <cell r="K4209" t="str">
            <v>FCA</v>
          </cell>
          <cell r="L4209">
            <v>21475.9</v>
          </cell>
          <cell r="M4209">
            <v>2</v>
          </cell>
        </row>
        <row r="4210">
          <cell r="A4210" t="str">
            <v>P0016942</v>
          </cell>
          <cell r="B4210" t="str">
            <v>0001</v>
          </cell>
          <cell r="C4210" t="str">
            <v>A311215</v>
          </cell>
          <cell r="D4210" t="str">
            <v>UG DIST LINES - CONDUCTORS</v>
          </cell>
          <cell r="E4210" t="str">
            <v>200510</v>
          </cell>
          <cell r="F4210" t="str">
            <v>A000000000037801</v>
          </cell>
          <cell r="G4210" t="str">
            <v>P0016942 E5322 CC REBUILDS (2) CHURCH E/</v>
          </cell>
          <cell r="H4210" t="str">
            <v>E5322 CC REBUILDS (2) CHURCH E/</v>
          </cell>
          <cell r="I4210" t="str">
            <v>20051031</v>
          </cell>
          <cell r="J4210">
            <v>0.04</v>
          </cell>
          <cell r="K4210" t="str">
            <v>FCA</v>
          </cell>
          <cell r="L4210">
            <v>231264.46</v>
          </cell>
          <cell r="M4210">
            <v>1</v>
          </cell>
        </row>
        <row r="4211">
          <cell r="A4211" t="str">
            <v>P0016942</v>
          </cell>
          <cell r="B4211" t="str">
            <v>0001</v>
          </cell>
          <cell r="C4211" t="str">
            <v>A311211</v>
          </cell>
          <cell r="D4211" t="str">
            <v>UG DIST LINES - CONDUIT</v>
          </cell>
          <cell r="E4211" t="str">
            <v>200601</v>
          </cell>
          <cell r="F4211" t="str">
            <v>A000000000030347</v>
          </cell>
          <cell r="G4211" t="str">
            <v>P0016942 E5322 CC REBUILDS (2) CHURCH E/</v>
          </cell>
          <cell r="H4211" t="str">
            <v>E5322 CC REBUILDS (2) CHURCH E/</v>
          </cell>
          <cell r="I4211" t="str">
            <v>20051031</v>
          </cell>
          <cell r="J4211">
            <v>0.04</v>
          </cell>
          <cell r="K4211" t="str">
            <v>FCA</v>
          </cell>
          <cell r="L4211">
            <v>178436.46</v>
          </cell>
          <cell r="M4211">
            <v>2</v>
          </cell>
        </row>
        <row r="4212">
          <cell r="A4212" t="str">
            <v>P0016943</v>
          </cell>
          <cell r="B4212" t="str">
            <v>0001</v>
          </cell>
          <cell r="C4212" t="str">
            <v>A311215</v>
          </cell>
          <cell r="D4212" t="str">
            <v>UG DIST LINES - CONDUCTORS</v>
          </cell>
          <cell r="E4212" t="str">
            <v>200706</v>
          </cell>
          <cell r="F4212" t="str">
            <v>A000000000037766</v>
          </cell>
          <cell r="G4212" t="str">
            <v>P0016943 GREAT WEST BROOKSIDE TH - ALTER</v>
          </cell>
          <cell r="H4212" t="str">
            <v>GREAT WEST BROOKSIDE TH - ALTER</v>
          </cell>
          <cell r="I4212" t="str">
            <v>20050930</v>
          </cell>
          <cell r="J4212">
            <v>0.04</v>
          </cell>
          <cell r="K4212" t="str">
            <v>FCA</v>
          </cell>
          <cell r="L4212">
            <v>32561.99</v>
          </cell>
          <cell r="M4212">
            <v>3</v>
          </cell>
        </row>
        <row r="4213">
          <cell r="A4213" t="str">
            <v>P0016947</v>
          </cell>
          <cell r="B4213" t="str">
            <v>0001</v>
          </cell>
          <cell r="C4213" t="str">
            <v>A311215</v>
          </cell>
          <cell r="D4213" t="str">
            <v>UG DIST LINES - CONDUCTORS</v>
          </cell>
          <cell r="E4213" t="str">
            <v>200603</v>
          </cell>
          <cell r="F4213" t="str">
            <v>A000000000058035</v>
          </cell>
          <cell r="G4213" t="str">
            <v>P0016947 ELBOW REPLACEMENT IPHE RC 3110</v>
          </cell>
          <cell r="H4213" t="str">
            <v>ELBOW REPLACEMENT IPHE RC 3110</v>
          </cell>
          <cell r="I4213" t="str">
            <v>20060228</v>
          </cell>
          <cell r="J4213">
            <v>0.04</v>
          </cell>
          <cell r="K4213" t="str">
            <v>FCA</v>
          </cell>
          <cell r="L4213">
            <v>69313.06</v>
          </cell>
          <cell r="M4213">
            <v>2</v>
          </cell>
        </row>
        <row r="4214">
          <cell r="A4214" t="str">
            <v>P0016948</v>
          </cell>
          <cell r="B4214" t="str">
            <v>0001</v>
          </cell>
          <cell r="C4214" t="str">
            <v>A311215</v>
          </cell>
          <cell r="D4214" t="str">
            <v>UG DIST LINES - CONDUCTORS</v>
          </cell>
          <cell r="E4214" t="str">
            <v>200601</v>
          </cell>
          <cell r="F4214" t="str">
            <v>A000000000037900</v>
          </cell>
          <cell r="G4214" t="str">
            <v>P0016948 E5328 EGLINTON/WYNFORD BRIDGE D</v>
          </cell>
          <cell r="H4214" t="str">
            <v>E5328 EGLINTON/WYNFORD BRIDGE D</v>
          </cell>
          <cell r="I4214" t="str">
            <v>20051231</v>
          </cell>
          <cell r="J4214">
            <v>0.04</v>
          </cell>
          <cell r="K4214" t="str">
            <v>FCA</v>
          </cell>
          <cell r="L4214">
            <v>173545.36</v>
          </cell>
          <cell r="M4214">
            <v>2</v>
          </cell>
        </row>
        <row r="4215">
          <cell r="A4215" t="str">
            <v>P0016949</v>
          </cell>
          <cell r="B4215" t="str">
            <v>0001</v>
          </cell>
          <cell r="C4215" t="str">
            <v>A312811</v>
          </cell>
          <cell r="D4215" t="str">
            <v>SYSTEM SUPERVISORY EQUIP</v>
          </cell>
          <cell r="E4215" t="str">
            <v>200603</v>
          </cell>
          <cell r="F4215" t="str">
            <v>A000000000018026</v>
          </cell>
          <cell r="G4215" t="str">
            <v>P0016949 E5315 E.Y. SCADA SWITCH PH.2 OH</v>
          </cell>
          <cell r="H4215" t="str">
            <v>E5315 E.Y. SCADA SWITCH PH.2 OH</v>
          </cell>
          <cell r="I4215" t="str">
            <v>20051031</v>
          </cell>
          <cell r="J4215">
            <v>6.6699999999999995E-2</v>
          </cell>
          <cell r="K4215" t="str">
            <v>FCA</v>
          </cell>
          <cell r="L4215">
            <v>328741.96999999997</v>
          </cell>
          <cell r="M4215">
            <v>3</v>
          </cell>
        </row>
        <row r="4216">
          <cell r="A4216" t="str">
            <v>P0016956</v>
          </cell>
          <cell r="B4216" t="str">
            <v>0001</v>
          </cell>
          <cell r="C4216" t="str">
            <v>A312511</v>
          </cell>
          <cell r="D4216" t="str">
            <v>STORES WAREHOUSE EQUIP</v>
          </cell>
          <cell r="E4216" t="str">
            <v>200412</v>
          </cell>
          <cell r="F4216" t="str">
            <v>A000000000052005</v>
          </cell>
          <cell r="G4216" t="str">
            <v>P0016956 REMSTAR LIFT TABLE</v>
          </cell>
          <cell r="H4216" t="str">
            <v>REMSTAR LIFT TABLE</v>
          </cell>
          <cell r="I4216" t="str">
            <v>20041231</v>
          </cell>
          <cell r="J4216">
            <v>0.1</v>
          </cell>
          <cell r="K4216" t="str">
            <v>FCA</v>
          </cell>
          <cell r="L4216">
            <v>43142.76</v>
          </cell>
          <cell r="M4216">
            <v>1</v>
          </cell>
        </row>
        <row r="4217">
          <cell r="A4217" t="str">
            <v>P0016956</v>
          </cell>
          <cell r="B4217" t="str">
            <v>0001</v>
          </cell>
          <cell r="C4217" t="str">
            <v>A312511</v>
          </cell>
          <cell r="D4217" t="str">
            <v>STORES WAREHOUSE EQUIP</v>
          </cell>
          <cell r="E4217" t="str">
            <v>200412</v>
          </cell>
          <cell r="F4217" t="str">
            <v>A000000000052004</v>
          </cell>
          <cell r="G4217" t="str">
            <v>P0016956 HUSKIE MODEL REC-S440</v>
          </cell>
          <cell r="H4217" t="str">
            <v>HUSKIE MODEL REC-S440</v>
          </cell>
          <cell r="I4217" t="str">
            <v>20041231</v>
          </cell>
          <cell r="J4217">
            <v>0.1</v>
          </cell>
          <cell r="K4217" t="str">
            <v>FCA</v>
          </cell>
          <cell r="L4217">
            <v>13377.96</v>
          </cell>
          <cell r="M4217">
            <v>1</v>
          </cell>
        </row>
        <row r="4218">
          <cell r="A4218" t="str">
            <v>P0016956</v>
          </cell>
          <cell r="B4218" t="str">
            <v>0001</v>
          </cell>
          <cell r="C4218" t="str">
            <v>A312511</v>
          </cell>
          <cell r="D4218" t="str">
            <v>STORES WAREHOUSE EQUIP</v>
          </cell>
          <cell r="E4218" t="str">
            <v>200412</v>
          </cell>
          <cell r="F4218" t="str">
            <v>A000000000052003</v>
          </cell>
          <cell r="G4218" t="str">
            <v>P0016956 HUSKIE MODEL REC-50U CW BP-70E</v>
          </cell>
          <cell r="H4218" t="str">
            <v>HUSKIE MODEL REC-50U CW BP-70E</v>
          </cell>
          <cell r="I4218" t="str">
            <v>20041231</v>
          </cell>
          <cell r="J4218">
            <v>0.1</v>
          </cell>
          <cell r="K4218" t="str">
            <v>FCA</v>
          </cell>
          <cell r="L4218">
            <v>9866.8799999999992</v>
          </cell>
          <cell r="M4218">
            <v>1</v>
          </cell>
        </row>
        <row r="4219">
          <cell r="A4219" t="str">
            <v>P0016956</v>
          </cell>
          <cell r="B4219" t="str">
            <v>0001</v>
          </cell>
          <cell r="C4219" t="str">
            <v>A312511</v>
          </cell>
          <cell r="D4219" t="str">
            <v>STORES WAREHOUSE EQUIP</v>
          </cell>
          <cell r="E4219" t="str">
            <v>200412</v>
          </cell>
          <cell r="F4219" t="str">
            <v>A000000000052002</v>
          </cell>
          <cell r="G4219" t="str">
            <v>P0016956 HUSKIE MODEL REC-50U CW BP-70E</v>
          </cell>
          <cell r="H4219" t="str">
            <v>HUSKIE MODEL REC-50U CW BP-70E</v>
          </cell>
          <cell r="I4219" t="str">
            <v>20041231</v>
          </cell>
          <cell r="J4219">
            <v>0.1</v>
          </cell>
          <cell r="K4219" t="str">
            <v>FCA</v>
          </cell>
          <cell r="L4219">
            <v>8968.32</v>
          </cell>
          <cell r="M4219">
            <v>1</v>
          </cell>
        </row>
        <row r="4220">
          <cell r="A4220" t="str">
            <v>P0016956</v>
          </cell>
          <cell r="B4220" t="str">
            <v>0001</v>
          </cell>
          <cell r="C4220" t="str">
            <v>A312511</v>
          </cell>
          <cell r="D4220" t="str">
            <v>STORES WAREHOUSE EQUIP</v>
          </cell>
          <cell r="E4220" t="str">
            <v>200412</v>
          </cell>
          <cell r="F4220" t="str">
            <v>A000000000052001</v>
          </cell>
          <cell r="G4220" t="str">
            <v>P0016956 3 PALLET TRUCKS</v>
          </cell>
          <cell r="H4220" t="str">
            <v>3 PALLET TRUCKS</v>
          </cell>
          <cell r="I4220" t="str">
            <v>20041231</v>
          </cell>
          <cell r="J4220">
            <v>0.1</v>
          </cell>
          <cell r="K4220" t="str">
            <v>FCA</v>
          </cell>
          <cell r="L4220">
            <v>1730</v>
          </cell>
          <cell r="M4220">
            <v>1</v>
          </cell>
        </row>
        <row r="4221">
          <cell r="A4221" t="str">
            <v>P0016958</v>
          </cell>
          <cell r="B4221" t="str">
            <v>0001</v>
          </cell>
          <cell r="C4221" t="str">
            <v>A311211</v>
          </cell>
          <cell r="D4221" t="str">
            <v>UG DIST LINES - CONDUIT</v>
          </cell>
          <cell r="E4221" t="str">
            <v>200602</v>
          </cell>
          <cell r="F4221" t="str">
            <v>A000000000030373</v>
          </cell>
          <cell r="G4221" t="str">
            <v>P0016958 DC- E5115 BRIDGE REHAB PROGRAM</v>
          </cell>
          <cell r="H4221" t="str">
            <v>DC- E5115 BRIDGE REHAB PROGRAM</v>
          </cell>
          <cell r="I4221" t="str">
            <v>20060228</v>
          </cell>
          <cell r="J4221">
            <v>0.04</v>
          </cell>
          <cell r="K4221" t="str">
            <v>FCA</v>
          </cell>
          <cell r="L4221">
            <v>58537.69</v>
          </cell>
          <cell r="M4221">
            <v>1</v>
          </cell>
        </row>
        <row r="4222">
          <cell r="A4222" t="str">
            <v>P0016959</v>
          </cell>
          <cell r="B4222" t="str">
            <v>0001</v>
          </cell>
          <cell r="C4222" t="str">
            <v>A311311</v>
          </cell>
          <cell r="D4222" t="str">
            <v>DISTRIBUTION TRANSFORMERS</v>
          </cell>
          <cell r="E4222" t="str">
            <v>200504</v>
          </cell>
          <cell r="F4222" t="str">
            <v>A000000000033564</v>
          </cell>
          <cell r="G4222" t="str">
            <v>P0016959 2609 BAYVIEW AVE - 300KVA PAD</v>
          </cell>
          <cell r="H4222" t="str">
            <v>2609 BAYVIEW AVE - 300KVA PAD</v>
          </cell>
          <cell r="I4222" t="str">
            <v>20050430</v>
          </cell>
          <cell r="J4222">
            <v>0.04</v>
          </cell>
          <cell r="K4222" t="str">
            <v>FCA</v>
          </cell>
          <cell r="L4222">
            <v>36578.9</v>
          </cell>
          <cell r="M4222">
            <v>1</v>
          </cell>
        </row>
        <row r="4223">
          <cell r="A4223" t="str">
            <v>P0016959</v>
          </cell>
          <cell r="B4223" t="str">
            <v>0001</v>
          </cell>
          <cell r="C4223" t="str">
            <v>A311311</v>
          </cell>
          <cell r="D4223" t="str">
            <v>DISTRIBUTION TRANSFORMERS</v>
          </cell>
          <cell r="E4223" t="str">
            <v>200602</v>
          </cell>
          <cell r="F4223" t="str">
            <v>A000000000031192</v>
          </cell>
          <cell r="G4223" t="str">
            <v>P0016959 2609 BAYVIEW AVE - 300KVA PAD</v>
          </cell>
          <cell r="H4223" t="str">
            <v>2609 BAYVIEW AVE - 300KVA PAD</v>
          </cell>
          <cell r="I4223" t="str">
            <v>20050430</v>
          </cell>
          <cell r="J4223">
            <v>0.04</v>
          </cell>
          <cell r="K4223" t="str">
            <v>FCA</v>
          </cell>
          <cell r="L4223">
            <v>12916.91</v>
          </cell>
          <cell r="M4223">
            <v>2</v>
          </cell>
        </row>
        <row r="4224">
          <cell r="A4224" t="str">
            <v>P0016959</v>
          </cell>
          <cell r="B4224" t="str">
            <v>0001</v>
          </cell>
          <cell r="C4224" t="str">
            <v>A311115</v>
          </cell>
          <cell r="D4224" t="str">
            <v>OH DIST LINES - CONDUCTORS</v>
          </cell>
          <cell r="E4224" t="str">
            <v>200504</v>
          </cell>
          <cell r="F4224" t="str">
            <v>A000000000036317</v>
          </cell>
          <cell r="G4224" t="str">
            <v>P0016959 2609 BAYVIEW AVE - 300KVA PAD</v>
          </cell>
          <cell r="H4224" t="str">
            <v>2609 BAYVIEW AVE - 300KVA PAD</v>
          </cell>
          <cell r="I4224" t="str">
            <v>20050430</v>
          </cell>
          <cell r="J4224">
            <v>0.04</v>
          </cell>
          <cell r="K4224" t="str">
            <v>FCA</v>
          </cell>
          <cell r="L4224">
            <v>2556.41</v>
          </cell>
          <cell r="M4224">
            <v>1</v>
          </cell>
        </row>
        <row r="4225">
          <cell r="A4225" t="str">
            <v>P0016959</v>
          </cell>
          <cell r="B4225" t="str">
            <v>0001</v>
          </cell>
          <cell r="C4225" t="str">
            <v>A311111</v>
          </cell>
          <cell r="D4225" t="str">
            <v>OH DIST LINES - POLES/TOWERS/FIXTURES</v>
          </cell>
          <cell r="E4225" t="str">
            <v>200504</v>
          </cell>
          <cell r="F4225" t="str">
            <v>A000000000034284</v>
          </cell>
          <cell r="G4225" t="str">
            <v>P0016959 2609 BAYVIEW AVE - 300KVA PAD</v>
          </cell>
          <cell r="H4225" t="str">
            <v>2609 BAYVIEW AVE - 300KVA PAD</v>
          </cell>
          <cell r="I4225" t="str">
            <v>20050430</v>
          </cell>
          <cell r="J4225">
            <v>0.04</v>
          </cell>
          <cell r="K4225" t="str">
            <v>FCA</v>
          </cell>
          <cell r="L4225">
            <v>576.82000000000005</v>
          </cell>
          <cell r="M4225">
            <v>1</v>
          </cell>
        </row>
        <row r="4226">
          <cell r="A4226" t="str">
            <v>P0016966</v>
          </cell>
          <cell r="B4226" t="str">
            <v>0001</v>
          </cell>
          <cell r="C4226" t="str">
            <v>A311111</v>
          </cell>
          <cell r="D4226" t="str">
            <v>OH DIST LINES - POLES/TOWERS/FIXTURES</v>
          </cell>
          <cell r="E4226" t="str">
            <v>200605</v>
          </cell>
          <cell r="F4226" t="str">
            <v>A000000000034400</v>
          </cell>
          <cell r="G4226" t="str">
            <v>P0016966 DC-E5299 RESTORATION AND CLEAN-</v>
          </cell>
          <cell r="H4226" t="str">
            <v>DC-E5299 RESTORATION AND CLEAN-</v>
          </cell>
          <cell r="I4226" t="str">
            <v>20060228</v>
          </cell>
          <cell r="J4226">
            <v>0.04</v>
          </cell>
          <cell r="K4226" t="str">
            <v>FCA</v>
          </cell>
          <cell r="L4226">
            <v>498825.94</v>
          </cell>
          <cell r="M4226">
            <v>2</v>
          </cell>
        </row>
        <row r="4227">
          <cell r="A4227" t="str">
            <v>P0016968</v>
          </cell>
          <cell r="B4227" t="str">
            <v>0001</v>
          </cell>
          <cell r="C4227" t="str">
            <v>A311211</v>
          </cell>
          <cell r="D4227" t="str">
            <v>UG DIST LINES - CONDUIT</v>
          </cell>
          <cell r="E4227" t="str">
            <v>200611</v>
          </cell>
          <cell r="F4227" t="str">
            <v>A000000000030417</v>
          </cell>
          <cell r="G4227" t="str">
            <v>P0016968 DC_A15 LEASIDE BRIDGE, SOUTH PH</v>
          </cell>
          <cell r="H4227" t="str">
            <v>DC_A15 LEASIDE BRIDGE, SOUTH PH</v>
          </cell>
          <cell r="I4227" t="str">
            <v>20061130</v>
          </cell>
          <cell r="J4227">
            <v>0.04</v>
          </cell>
          <cell r="K4227" t="str">
            <v>FCA</v>
          </cell>
          <cell r="L4227">
            <v>1182064.98</v>
          </cell>
          <cell r="M4227">
            <v>1</v>
          </cell>
        </row>
        <row r="4228">
          <cell r="A4228" t="str">
            <v>P0016968</v>
          </cell>
          <cell r="B4228" t="str">
            <v>0001</v>
          </cell>
          <cell r="C4228" t="str">
            <v>A311215</v>
          </cell>
          <cell r="D4228" t="str">
            <v>UG DIST LINES - CONDUCTORS</v>
          </cell>
          <cell r="E4228" t="str">
            <v>200611</v>
          </cell>
          <cell r="F4228" t="str">
            <v>A000000000058080</v>
          </cell>
          <cell r="G4228" t="str">
            <v>P0016968 DC_32 E5347 SCAR TOWN CENTRE NA</v>
          </cell>
          <cell r="H4228" t="str">
            <v>DC_32 E5347 SCAR TOWN CENTRE NA</v>
          </cell>
          <cell r="I4228" t="str">
            <v>20060430</v>
          </cell>
          <cell r="J4228">
            <v>0.04</v>
          </cell>
          <cell r="K4228" t="str">
            <v>FCA</v>
          </cell>
          <cell r="L4228">
            <v>527755.56999999995</v>
          </cell>
          <cell r="M4228">
            <v>2</v>
          </cell>
        </row>
        <row r="4229">
          <cell r="A4229" t="str">
            <v>P0016968</v>
          </cell>
          <cell r="B4229" t="str">
            <v>0001</v>
          </cell>
          <cell r="C4229" t="str">
            <v>A311211</v>
          </cell>
          <cell r="D4229" t="str">
            <v>UG DIST LINES - CONDUIT</v>
          </cell>
          <cell r="E4229" t="str">
            <v>200604</v>
          </cell>
          <cell r="F4229" t="str">
            <v>A000000000030389</v>
          </cell>
          <cell r="G4229" t="str">
            <v>P0016968 DC_A11 E5347 CIVIL CONST. JONES</v>
          </cell>
          <cell r="H4229" t="str">
            <v>DC_A11 E5347 CIVIL CONST. JONES</v>
          </cell>
          <cell r="I4229" t="str">
            <v>20060430</v>
          </cell>
          <cell r="J4229">
            <v>0.04</v>
          </cell>
          <cell r="K4229" t="str">
            <v>FCA</v>
          </cell>
          <cell r="L4229">
            <v>332010.58</v>
          </cell>
          <cell r="M4229">
            <v>1</v>
          </cell>
        </row>
        <row r="4230">
          <cell r="A4230" t="str">
            <v>P0016968</v>
          </cell>
          <cell r="B4230" t="str">
            <v>0001</v>
          </cell>
          <cell r="C4230" t="str">
            <v>A311211</v>
          </cell>
          <cell r="D4230" t="str">
            <v>UG DIST LINES - CONDUIT</v>
          </cell>
          <cell r="E4230" t="str">
            <v>200701</v>
          </cell>
          <cell r="F4230" t="str">
            <v>A000000000030416</v>
          </cell>
          <cell r="G4230" t="str">
            <v>P0016968 DC_26 E5347 COPTHORNE NT63M4 UG</v>
          </cell>
          <cell r="H4230" t="str">
            <v>DC_26 E5347 COPTHORNE NT63M4 UG</v>
          </cell>
          <cell r="I4230" t="str">
            <v>20061130</v>
          </cell>
          <cell r="J4230">
            <v>0.04</v>
          </cell>
          <cell r="K4230" t="str">
            <v>FCA</v>
          </cell>
          <cell r="L4230">
            <v>265954.98</v>
          </cell>
          <cell r="M4230">
            <v>2</v>
          </cell>
        </row>
        <row r="4231">
          <cell r="A4231" t="str">
            <v>P0016968</v>
          </cell>
          <cell r="B4231" t="str">
            <v>0001</v>
          </cell>
          <cell r="C4231" t="str">
            <v>A311215</v>
          </cell>
          <cell r="D4231" t="str">
            <v>UG DIST LINES - CONDUCTORS</v>
          </cell>
          <cell r="E4231" t="str">
            <v>200701</v>
          </cell>
          <cell r="F4231" t="str">
            <v>A000000000058209</v>
          </cell>
          <cell r="G4231" t="str">
            <v>P0016968 DC_26 E5347 COPTHORNE NT63M4 UG</v>
          </cell>
          <cell r="H4231" t="str">
            <v>DC_26 E5347 COPTHORNE NT63M4 UG</v>
          </cell>
          <cell r="I4231" t="str">
            <v>20061130</v>
          </cell>
          <cell r="J4231">
            <v>0.04</v>
          </cell>
          <cell r="K4231" t="str">
            <v>FCA</v>
          </cell>
          <cell r="L4231">
            <v>157151.60999999999</v>
          </cell>
          <cell r="M4231">
            <v>2</v>
          </cell>
        </row>
        <row r="4232">
          <cell r="A4232" t="str">
            <v>P0016968</v>
          </cell>
          <cell r="B4232" t="str">
            <v>0001</v>
          </cell>
          <cell r="C4232" t="str">
            <v>A311215</v>
          </cell>
          <cell r="D4232" t="str">
            <v>UG DIST LINES - CONDUCTORS</v>
          </cell>
          <cell r="E4232" t="str">
            <v>200604</v>
          </cell>
          <cell r="F4232" t="str">
            <v>A000000000058079</v>
          </cell>
          <cell r="G4232" t="str">
            <v>P0016968 DC_14 E5347 ST DENNIS LINKWOOD</v>
          </cell>
          <cell r="H4232" t="str">
            <v>DC_14 E5347 ST DENNIS LINKWOOD</v>
          </cell>
          <cell r="I4232" t="str">
            <v>20060430</v>
          </cell>
          <cell r="J4232">
            <v>0.04</v>
          </cell>
          <cell r="K4232" t="str">
            <v>FCA</v>
          </cell>
          <cell r="L4232">
            <v>110537.98</v>
          </cell>
          <cell r="M4232">
            <v>1</v>
          </cell>
        </row>
        <row r="4233">
          <cell r="A4233" t="str">
            <v>P0016968</v>
          </cell>
          <cell r="B4233" t="str">
            <v>0001</v>
          </cell>
          <cell r="C4233" t="str">
            <v>A311115</v>
          </cell>
          <cell r="D4233" t="str">
            <v>OH DIST LINES - CONDUCTORS</v>
          </cell>
          <cell r="E4233" t="str">
            <v>200611</v>
          </cell>
          <cell r="F4233" t="str">
            <v>A000000000036587</v>
          </cell>
          <cell r="G4233" t="str">
            <v>P0016968 DC_26 E5347 COPTHORNE NT63M4 UG</v>
          </cell>
          <cell r="H4233" t="str">
            <v>DC_26 E5347 COPTHORNE NT63M4 UG</v>
          </cell>
          <cell r="I4233" t="str">
            <v>20061130</v>
          </cell>
          <cell r="J4233">
            <v>0.04</v>
          </cell>
          <cell r="K4233" t="str">
            <v>FCA</v>
          </cell>
          <cell r="L4233">
            <v>58286.5</v>
          </cell>
          <cell r="M4233">
            <v>1</v>
          </cell>
        </row>
        <row r="4234">
          <cell r="A4234" t="str">
            <v>P0016968</v>
          </cell>
          <cell r="B4234" t="str">
            <v>0001</v>
          </cell>
          <cell r="C4234" t="str">
            <v>A311311</v>
          </cell>
          <cell r="D4234" t="str">
            <v>DISTRIBUTION TRANSFORMERS</v>
          </cell>
          <cell r="E4234" t="str">
            <v>200604</v>
          </cell>
          <cell r="F4234" t="str">
            <v>A000000000033819</v>
          </cell>
          <cell r="G4234" t="str">
            <v>P0016968 DC_23 E5347 120 SEDGEMOUNT 541T</v>
          </cell>
          <cell r="H4234" t="str">
            <v>DC_23 E5347 120 SEDGEMOUNT 541T</v>
          </cell>
          <cell r="I4234" t="str">
            <v>20060430</v>
          </cell>
          <cell r="J4234">
            <v>0.04</v>
          </cell>
          <cell r="K4234" t="str">
            <v>FCA</v>
          </cell>
          <cell r="L4234">
            <v>47210.2</v>
          </cell>
          <cell r="M4234">
            <v>1</v>
          </cell>
        </row>
        <row r="4235">
          <cell r="A4235" t="str">
            <v>P0016968</v>
          </cell>
          <cell r="B4235" t="str">
            <v>0001</v>
          </cell>
          <cell r="C4235" t="str">
            <v>A311215</v>
          </cell>
          <cell r="D4235" t="str">
            <v>UG DIST LINES - CONDUCTORS</v>
          </cell>
          <cell r="E4235" t="str">
            <v>200604</v>
          </cell>
          <cell r="F4235" t="str">
            <v>A000000000058078</v>
          </cell>
          <cell r="G4235" t="str">
            <v>P0016968 DC_12 E5347 E4114 REPL OF 15KV</v>
          </cell>
          <cell r="H4235" t="str">
            <v>DC_12 E5347 E4114 REPL OF 15KV</v>
          </cell>
          <cell r="I4235" t="str">
            <v>20060430</v>
          </cell>
          <cell r="J4235">
            <v>0.04</v>
          </cell>
          <cell r="K4235" t="str">
            <v>FCA</v>
          </cell>
          <cell r="L4235">
            <v>22335.65</v>
          </cell>
          <cell r="M4235">
            <v>1</v>
          </cell>
        </row>
        <row r="4236">
          <cell r="A4236" t="str">
            <v>P0016968</v>
          </cell>
          <cell r="B4236" t="str">
            <v>0001</v>
          </cell>
          <cell r="C4236" t="str">
            <v>A311215</v>
          </cell>
          <cell r="D4236" t="str">
            <v>UG DIST LINES - CONDUCTORS</v>
          </cell>
          <cell r="E4236" t="str">
            <v>200604</v>
          </cell>
          <cell r="F4236" t="str">
            <v>A000000000058077</v>
          </cell>
          <cell r="G4236" t="str">
            <v>P0016968 DC_04 E5347 DON MILLS MS UG CAB</v>
          </cell>
          <cell r="H4236" t="str">
            <v>DC_04 E5347 DON MILLS MS UG CAB</v>
          </cell>
          <cell r="I4236" t="str">
            <v>20060430</v>
          </cell>
          <cell r="J4236">
            <v>0.04</v>
          </cell>
          <cell r="K4236" t="str">
            <v>FCA</v>
          </cell>
          <cell r="L4236">
            <v>9158.0400000000009</v>
          </cell>
          <cell r="M4236">
            <v>1</v>
          </cell>
        </row>
        <row r="4237">
          <cell r="A4237" t="str">
            <v>P0016968</v>
          </cell>
          <cell r="B4237" t="str">
            <v>0001</v>
          </cell>
          <cell r="C4237" t="str">
            <v>A311311</v>
          </cell>
          <cell r="D4237" t="str">
            <v>DISTRIBUTION TRANSFORMERS</v>
          </cell>
          <cell r="E4237" t="str">
            <v>200604</v>
          </cell>
          <cell r="F4237" t="str">
            <v>A000000000033818</v>
          </cell>
          <cell r="G4237" t="str">
            <v>P0016968 DC_14 E5347 ST DENNIS LINKWOOD</v>
          </cell>
          <cell r="H4237" t="str">
            <v>DC_14 E5347 ST DENNIS LINKWOOD</v>
          </cell>
          <cell r="I4237" t="str">
            <v>20060430</v>
          </cell>
          <cell r="J4237">
            <v>0.04</v>
          </cell>
          <cell r="K4237" t="str">
            <v>FCA</v>
          </cell>
          <cell r="L4237">
            <v>6776.16</v>
          </cell>
          <cell r="M4237">
            <v>1</v>
          </cell>
        </row>
        <row r="4238">
          <cell r="A4238" t="str">
            <v>P0016968</v>
          </cell>
          <cell r="B4238" t="str">
            <v>0001</v>
          </cell>
          <cell r="C4238" t="str">
            <v>A311111</v>
          </cell>
          <cell r="D4238" t="str">
            <v>OH DIST LINES - POLES/TOWERS/FIXTURES</v>
          </cell>
          <cell r="E4238" t="str">
            <v>200604</v>
          </cell>
          <cell r="F4238" t="str">
            <v>A000000000034421</v>
          </cell>
          <cell r="G4238" t="str">
            <v>P0016968 DC_A11 E5347 CIVIL CONST. JONES</v>
          </cell>
          <cell r="H4238" t="str">
            <v>DC_A11 E5347 CIVIL CONST. JONES</v>
          </cell>
          <cell r="I4238" t="str">
            <v>20060430</v>
          </cell>
          <cell r="J4238">
            <v>0.04</v>
          </cell>
          <cell r="K4238" t="str">
            <v>FCA</v>
          </cell>
          <cell r="L4238">
            <v>5289.82</v>
          </cell>
          <cell r="M4238">
            <v>1</v>
          </cell>
        </row>
        <row r="4239">
          <cell r="A4239" t="str">
            <v>P0016968</v>
          </cell>
          <cell r="B4239" t="str">
            <v>0001</v>
          </cell>
          <cell r="C4239" t="str">
            <v>A311111</v>
          </cell>
          <cell r="D4239" t="str">
            <v>OH DIST LINES - POLES/TOWERS/FIXTURES</v>
          </cell>
          <cell r="E4239" t="str">
            <v>200604</v>
          </cell>
          <cell r="F4239" t="str">
            <v>A000000000034420</v>
          </cell>
          <cell r="G4239" t="str">
            <v>P0016968 DC_04 E5347 DON MILLS MS UG CAB</v>
          </cell>
          <cell r="H4239" t="str">
            <v>DC_04 E5347 DON MILLS MS UG CAB</v>
          </cell>
          <cell r="I4239" t="str">
            <v>20060430</v>
          </cell>
          <cell r="J4239">
            <v>0.04</v>
          </cell>
          <cell r="K4239" t="str">
            <v>FCA</v>
          </cell>
          <cell r="L4239">
            <v>3898.09</v>
          </cell>
          <cell r="M4239">
            <v>1</v>
          </cell>
        </row>
        <row r="4240">
          <cell r="A4240" t="str">
            <v>P0016969</v>
          </cell>
          <cell r="B4240" t="str">
            <v>0001</v>
          </cell>
          <cell r="C4240" t="str">
            <v>A312521</v>
          </cell>
          <cell r="D4240" t="str">
            <v>TOOLS/SHOP/GARAGE EQUIP</v>
          </cell>
          <cell r="E4240" t="str">
            <v>200606</v>
          </cell>
          <cell r="F4240" t="str">
            <v>A000000000015064</v>
          </cell>
          <cell r="G4240" t="str">
            <v>P0016969 DC- E5345 MAJOR TOOLS &amp; EQUIPME</v>
          </cell>
          <cell r="H4240" t="str">
            <v>DC- E5345 MAJOR TOOLS &amp; EQUIPME</v>
          </cell>
          <cell r="I4240" t="str">
            <v>20060630</v>
          </cell>
          <cell r="J4240">
            <v>0.1</v>
          </cell>
          <cell r="K4240" t="str">
            <v>FCA</v>
          </cell>
          <cell r="L4240">
            <v>35971.199999999997</v>
          </cell>
          <cell r="M4240">
            <v>1</v>
          </cell>
        </row>
        <row r="4241">
          <cell r="A4241" t="str">
            <v>P0016969</v>
          </cell>
          <cell r="B4241" t="str">
            <v>0001</v>
          </cell>
          <cell r="C4241" t="str">
            <v>A312521</v>
          </cell>
          <cell r="D4241" t="str">
            <v>TOOLS/SHOP/GARAGE EQUIP</v>
          </cell>
          <cell r="E4241" t="str">
            <v>200510</v>
          </cell>
          <cell r="F4241" t="str">
            <v>A000000000015047</v>
          </cell>
          <cell r="G4241" t="str">
            <v>P0016969 PORTA MINI PURCHASE</v>
          </cell>
          <cell r="H4241" t="str">
            <v>PORTA MINI PURCHASE</v>
          </cell>
          <cell r="I4241" t="str">
            <v>20051031</v>
          </cell>
          <cell r="J4241">
            <v>0.1</v>
          </cell>
          <cell r="K4241" t="str">
            <v>FCA</v>
          </cell>
          <cell r="L4241">
            <v>4752</v>
          </cell>
          <cell r="M4241">
            <v>1</v>
          </cell>
        </row>
        <row r="4242">
          <cell r="A4242" t="str">
            <v>P0016969</v>
          </cell>
          <cell r="B4242" t="str">
            <v>0001</v>
          </cell>
          <cell r="C4242" t="str">
            <v>A312521</v>
          </cell>
          <cell r="D4242" t="str">
            <v>TOOLS/SHOP/GARAGE EQUIP</v>
          </cell>
          <cell r="E4242" t="str">
            <v>200510</v>
          </cell>
          <cell r="F4242" t="str">
            <v>A000000000015044</v>
          </cell>
          <cell r="G4242" t="str">
            <v>P0016969 BURNDY MODEL LPHY46 COMPLETE</v>
          </cell>
          <cell r="H4242" t="str">
            <v>BURNDY MODEL LPHY46 COMPLETE</v>
          </cell>
          <cell r="I4242" t="str">
            <v>20051031</v>
          </cell>
          <cell r="J4242">
            <v>0.1</v>
          </cell>
          <cell r="K4242" t="str">
            <v>FCA</v>
          </cell>
          <cell r="L4242">
            <v>4536</v>
          </cell>
          <cell r="M4242">
            <v>1</v>
          </cell>
        </row>
        <row r="4243">
          <cell r="A4243" t="str">
            <v>P0016969</v>
          </cell>
          <cell r="B4243" t="str">
            <v>0001</v>
          </cell>
          <cell r="C4243" t="str">
            <v>A312521</v>
          </cell>
          <cell r="D4243" t="str">
            <v>TOOLS/SHOP/GARAGE EQUIP</v>
          </cell>
          <cell r="E4243" t="str">
            <v>200510</v>
          </cell>
          <cell r="F4243" t="str">
            <v>A000000000015045</v>
          </cell>
          <cell r="G4243" t="str">
            <v>P0016969 HUSKIE MODEL REC-458U WITH CASE</v>
          </cell>
          <cell r="H4243" t="str">
            <v>HUSKIE MODEL REC-458U WITH CASE</v>
          </cell>
          <cell r="I4243" t="str">
            <v>20051031</v>
          </cell>
          <cell r="J4243">
            <v>0.1</v>
          </cell>
          <cell r="K4243" t="str">
            <v>FCA</v>
          </cell>
          <cell r="L4243">
            <v>3433.32</v>
          </cell>
          <cell r="M4243">
            <v>1</v>
          </cell>
        </row>
        <row r="4244">
          <cell r="A4244" t="str">
            <v>P0016969</v>
          </cell>
          <cell r="B4244" t="str">
            <v>0001</v>
          </cell>
          <cell r="C4244" t="str">
            <v>A312521</v>
          </cell>
          <cell r="D4244" t="str">
            <v>TOOLS/SHOP/GARAGE EQUIP</v>
          </cell>
          <cell r="E4244" t="str">
            <v>200510</v>
          </cell>
          <cell r="F4244" t="str">
            <v>A000000000015046</v>
          </cell>
          <cell r="G4244" t="str">
            <v>P0016969 MODEL UF-800 FAX MACHINE</v>
          </cell>
          <cell r="H4244" t="str">
            <v>MODEL UF-800 FAX MACHINE</v>
          </cell>
          <cell r="I4244" t="str">
            <v>20051031</v>
          </cell>
          <cell r="J4244">
            <v>0.1</v>
          </cell>
          <cell r="K4244" t="str">
            <v>FCA</v>
          </cell>
          <cell r="L4244">
            <v>3113.64</v>
          </cell>
          <cell r="M4244">
            <v>1</v>
          </cell>
        </row>
        <row r="4245">
          <cell r="A4245" t="str">
            <v>P0016969</v>
          </cell>
          <cell r="B4245" t="str">
            <v>0001</v>
          </cell>
          <cell r="C4245" t="str">
            <v>A312521</v>
          </cell>
          <cell r="D4245" t="str">
            <v>TOOLS/SHOP/GARAGE EQUIP</v>
          </cell>
          <cell r="E4245" t="str">
            <v>200510</v>
          </cell>
          <cell r="F4245" t="str">
            <v>A000000000015048</v>
          </cell>
          <cell r="G4245" t="str">
            <v>P0016969 STANLEY MODEL SM20 SUMP PUMP</v>
          </cell>
          <cell r="H4245" t="str">
            <v>STANLEY MODEL SM20 SUMP PUMP</v>
          </cell>
          <cell r="I4245" t="str">
            <v>20051031</v>
          </cell>
          <cell r="J4245">
            <v>0.1</v>
          </cell>
          <cell r="K4245" t="str">
            <v>FCA</v>
          </cell>
          <cell r="L4245">
            <v>1421.67</v>
          </cell>
          <cell r="M4245">
            <v>1</v>
          </cell>
        </row>
        <row r="4246">
          <cell r="A4246" t="str">
            <v>P0016976</v>
          </cell>
          <cell r="B4246" t="str">
            <v>0001</v>
          </cell>
          <cell r="C4246" t="str">
            <v>A311215</v>
          </cell>
          <cell r="D4246" t="str">
            <v>UG DIST LINES - CONDUCTORS</v>
          </cell>
          <cell r="E4246" t="str">
            <v>200510</v>
          </cell>
          <cell r="F4246" t="str">
            <v>A000000000037758</v>
          </cell>
          <cell r="G4246" t="str">
            <v>P0016976 E5167 EGLINTON IONVIEW SCF4 UG</v>
          </cell>
          <cell r="H4246" t="str">
            <v>E5167 EGLINTON IONVIEW SCF4 UG</v>
          </cell>
          <cell r="I4246" t="str">
            <v>20050930</v>
          </cell>
          <cell r="J4246">
            <v>0.04</v>
          </cell>
          <cell r="K4246" t="str">
            <v>FCA</v>
          </cell>
          <cell r="L4246">
            <v>190990.14</v>
          </cell>
          <cell r="M4246">
            <v>2</v>
          </cell>
        </row>
        <row r="4247">
          <cell r="A4247" t="str">
            <v>P0016976</v>
          </cell>
          <cell r="B4247" t="str">
            <v>0001</v>
          </cell>
          <cell r="C4247" t="str">
            <v>A311311</v>
          </cell>
          <cell r="D4247" t="str">
            <v>DISTRIBUTION TRANSFORMERS</v>
          </cell>
          <cell r="E4247" t="str">
            <v>200509</v>
          </cell>
          <cell r="F4247" t="str">
            <v>A000000000033644</v>
          </cell>
          <cell r="G4247" t="str">
            <v>P0016976 E5167 EGLINTON IONVIEW SCF4 UG</v>
          </cell>
          <cell r="H4247" t="str">
            <v>E5167 EGLINTON IONVIEW SCF4 UG</v>
          </cell>
          <cell r="I4247" t="str">
            <v>20050930</v>
          </cell>
          <cell r="J4247">
            <v>0.04</v>
          </cell>
          <cell r="K4247" t="str">
            <v>FCA</v>
          </cell>
          <cell r="L4247">
            <v>187745.7</v>
          </cell>
          <cell r="M4247">
            <v>1</v>
          </cell>
        </row>
        <row r="4248">
          <cell r="A4248" t="str">
            <v>P0016976</v>
          </cell>
          <cell r="B4248" t="str">
            <v>0001</v>
          </cell>
          <cell r="C4248" t="str">
            <v>A311111</v>
          </cell>
          <cell r="D4248" t="str">
            <v>OH DIST LINES - POLES/TOWERS/FIXTURES</v>
          </cell>
          <cell r="E4248" t="str">
            <v>200509</v>
          </cell>
          <cell r="F4248" t="str">
            <v>A000000000034332</v>
          </cell>
          <cell r="G4248" t="str">
            <v>P0016976 E5167 EGLINTON IONVIEW SCF4 UG</v>
          </cell>
          <cell r="H4248" t="str">
            <v>E5167 EGLINTON IONVIEW SCF4 UG</v>
          </cell>
          <cell r="I4248" t="str">
            <v>20050930</v>
          </cell>
          <cell r="J4248">
            <v>0.04</v>
          </cell>
          <cell r="K4248" t="str">
            <v>FCA</v>
          </cell>
          <cell r="L4248">
            <v>90502.62</v>
          </cell>
          <cell r="M4248">
            <v>1</v>
          </cell>
        </row>
        <row r="4249">
          <cell r="A4249" t="str">
            <v>P0016976</v>
          </cell>
          <cell r="B4249" t="str">
            <v>0001</v>
          </cell>
          <cell r="C4249" t="str">
            <v>A311115</v>
          </cell>
          <cell r="D4249" t="str">
            <v>OH DIST LINES - CONDUCTORS</v>
          </cell>
          <cell r="E4249" t="str">
            <v>200510</v>
          </cell>
          <cell r="F4249" t="str">
            <v>A000000000036378</v>
          </cell>
          <cell r="G4249" t="str">
            <v>P0016976 E5167 EGLINTON IONVIEW SCF4 UG</v>
          </cell>
          <cell r="H4249" t="str">
            <v>E5167 EGLINTON IONVIEW SCF4 UG</v>
          </cell>
          <cell r="I4249" t="str">
            <v>20050930</v>
          </cell>
          <cell r="J4249">
            <v>0.04</v>
          </cell>
          <cell r="K4249" t="str">
            <v>FCA</v>
          </cell>
          <cell r="L4249">
            <v>56257.24</v>
          </cell>
          <cell r="M4249">
            <v>2</v>
          </cell>
        </row>
        <row r="4250">
          <cell r="A4250" t="str">
            <v>P0016976</v>
          </cell>
          <cell r="B4250" t="str">
            <v>0001</v>
          </cell>
          <cell r="C4250" t="str">
            <v>A311311</v>
          </cell>
          <cell r="D4250" t="str">
            <v>DISTRIBUTION TRANSFORMERS</v>
          </cell>
          <cell r="E4250" t="str">
            <v>200509</v>
          </cell>
          <cell r="F4250" t="str">
            <v>A000000000031223</v>
          </cell>
          <cell r="G4250" t="str">
            <v>P0016976 E5167 EGLINTON IONVIEW SCF4 UG</v>
          </cell>
          <cell r="H4250" t="str">
            <v>E5167 EGLINTON IONVIEW SCF4 UG</v>
          </cell>
          <cell r="I4250" t="str">
            <v>20050930</v>
          </cell>
          <cell r="J4250">
            <v>0.04</v>
          </cell>
          <cell r="K4250" t="str">
            <v>FCA</v>
          </cell>
          <cell r="L4250">
            <v>7058.93</v>
          </cell>
          <cell r="M4250">
            <v>1</v>
          </cell>
        </row>
        <row r="4251">
          <cell r="A4251" t="str">
            <v>P0016981</v>
          </cell>
          <cell r="B4251" t="str">
            <v>0001</v>
          </cell>
          <cell r="C4251" t="str">
            <v>A311111</v>
          </cell>
          <cell r="D4251" t="str">
            <v>OH DIST LINES - POLES/TOWERS/FIXTURES</v>
          </cell>
          <cell r="E4251" t="str">
            <v>200509</v>
          </cell>
          <cell r="F4251" t="str">
            <v>A000000000034342</v>
          </cell>
          <cell r="G4251" t="str">
            <v>P0016981 E4271 FEEDER 51M21 O/H RELIABIL</v>
          </cell>
          <cell r="H4251" t="str">
            <v>E4271 FEEDER 51M21 O/H RELIABIL</v>
          </cell>
          <cell r="I4251" t="str">
            <v>20050930</v>
          </cell>
          <cell r="J4251">
            <v>0.04</v>
          </cell>
          <cell r="K4251" t="str">
            <v>FCA</v>
          </cell>
          <cell r="L4251">
            <v>160863.75</v>
          </cell>
          <cell r="M4251">
            <v>1</v>
          </cell>
        </row>
        <row r="4252">
          <cell r="A4252" t="str">
            <v>P0016981</v>
          </cell>
          <cell r="B4252" t="str">
            <v>0001</v>
          </cell>
          <cell r="C4252" t="str">
            <v>A311115</v>
          </cell>
          <cell r="D4252" t="str">
            <v>OH DIST LINES - CONDUCTORS</v>
          </cell>
          <cell r="E4252" t="str">
            <v>200509</v>
          </cell>
          <cell r="F4252" t="str">
            <v>A000000000036393</v>
          </cell>
          <cell r="G4252" t="str">
            <v>P0016981 E4271 FEEDER 51M21 O/H RELIABIL</v>
          </cell>
          <cell r="H4252" t="str">
            <v>E4271 FEEDER 51M21 O/H RELIABIL</v>
          </cell>
          <cell r="I4252" t="str">
            <v>20050930</v>
          </cell>
          <cell r="J4252">
            <v>0.04</v>
          </cell>
          <cell r="K4252" t="str">
            <v>FCA</v>
          </cell>
          <cell r="L4252">
            <v>49292.05</v>
          </cell>
          <cell r="M4252">
            <v>1</v>
          </cell>
        </row>
        <row r="4253">
          <cell r="A4253" t="str">
            <v>P0016984</v>
          </cell>
          <cell r="B4253" t="str">
            <v>0001</v>
          </cell>
          <cell r="C4253" t="str">
            <v>A311115</v>
          </cell>
          <cell r="D4253" t="str">
            <v>OH DIST LINES - CONDUCTORS</v>
          </cell>
          <cell r="E4253" t="str">
            <v>200601</v>
          </cell>
          <cell r="F4253" t="str">
            <v>A000000000036453</v>
          </cell>
          <cell r="G4253" t="str">
            <v>P0016984 E5166 O'CONNOR_COSBURN 34M4-8 O</v>
          </cell>
          <cell r="H4253" t="str">
            <v>E5166 O'CONNOR_COSBURN 34M4-8 O</v>
          </cell>
          <cell r="I4253" t="str">
            <v>20051231</v>
          </cell>
          <cell r="J4253">
            <v>0.04</v>
          </cell>
          <cell r="K4253" t="str">
            <v>FCA</v>
          </cell>
          <cell r="L4253">
            <v>103583.08</v>
          </cell>
          <cell r="M4253">
            <v>2</v>
          </cell>
        </row>
        <row r="4254">
          <cell r="A4254" t="str">
            <v>P0016984</v>
          </cell>
          <cell r="B4254" t="str">
            <v>0001</v>
          </cell>
          <cell r="C4254" t="str">
            <v>A311111</v>
          </cell>
          <cell r="D4254" t="str">
            <v>OH DIST LINES - POLES/TOWERS/FIXTURES</v>
          </cell>
          <cell r="E4254" t="str">
            <v>200512</v>
          </cell>
          <cell r="F4254" t="str">
            <v>A000000000034380</v>
          </cell>
          <cell r="G4254" t="str">
            <v>P0016984 E5166 O'CONNOR_COSBURN 34M4-8 O</v>
          </cell>
          <cell r="H4254" t="str">
            <v>E5166 O'CONNOR_COSBURN 34M4-8 O</v>
          </cell>
          <cell r="I4254" t="str">
            <v>20051231</v>
          </cell>
          <cell r="J4254">
            <v>0.04</v>
          </cell>
          <cell r="K4254" t="str">
            <v>FCA</v>
          </cell>
          <cell r="L4254">
            <v>102872.81</v>
          </cell>
          <cell r="M4254">
            <v>1</v>
          </cell>
        </row>
        <row r="4255">
          <cell r="A4255" t="str">
            <v>P0016984</v>
          </cell>
          <cell r="B4255" t="str">
            <v>0001</v>
          </cell>
          <cell r="C4255" t="str">
            <v>A311411</v>
          </cell>
          <cell r="D4255" t="str">
            <v>SERVICES</v>
          </cell>
          <cell r="E4255" t="str">
            <v>200512</v>
          </cell>
          <cell r="F4255" t="str">
            <v>A000000000038285</v>
          </cell>
          <cell r="G4255" t="str">
            <v>P0016984 E5166 O'CONNOR_COSBURN 34M4-8 O</v>
          </cell>
          <cell r="H4255" t="str">
            <v>E5166 O'CONNOR_COSBURN 34M4-8 O</v>
          </cell>
          <cell r="I4255" t="str">
            <v>20051231</v>
          </cell>
          <cell r="J4255">
            <v>0.04</v>
          </cell>
          <cell r="K4255" t="str">
            <v>FCA</v>
          </cell>
          <cell r="L4255">
            <v>39784.239999999998</v>
          </cell>
          <cell r="M4255">
            <v>1</v>
          </cell>
        </row>
        <row r="4256">
          <cell r="A4256" t="str">
            <v>P0016988</v>
          </cell>
          <cell r="B4256" t="str">
            <v>0001</v>
          </cell>
          <cell r="C4256" t="str">
            <v>A311311</v>
          </cell>
          <cell r="D4256" t="str">
            <v>DISTRIBUTION TRANSFORMERS</v>
          </cell>
          <cell r="E4256" t="str">
            <v>200601</v>
          </cell>
          <cell r="F4256" t="str">
            <v>A000000000033732</v>
          </cell>
          <cell r="G4256" t="str">
            <v>P0016988 E5264 MINERVA PEF3 OH PCB VC</v>
          </cell>
          <cell r="H4256" t="str">
            <v>E5264 MINERVA PEF3 OH PCB VC</v>
          </cell>
          <cell r="I4256" t="str">
            <v>20051231</v>
          </cell>
          <cell r="J4256">
            <v>0.04</v>
          </cell>
          <cell r="K4256" t="str">
            <v>FCA</v>
          </cell>
          <cell r="L4256">
            <v>93067.41</v>
          </cell>
          <cell r="M4256">
            <v>2</v>
          </cell>
        </row>
        <row r="4257">
          <cell r="A4257" t="str">
            <v>P0016988</v>
          </cell>
          <cell r="B4257" t="str">
            <v>0001</v>
          </cell>
          <cell r="C4257" t="str">
            <v>A311215</v>
          </cell>
          <cell r="D4257" t="str">
            <v>UG DIST LINES - CONDUCTORS</v>
          </cell>
          <cell r="E4257" t="str">
            <v>200512</v>
          </cell>
          <cell r="F4257" t="str">
            <v>A000000000037901</v>
          </cell>
          <cell r="G4257" t="str">
            <v>P0016988 E5264 MINERVA PEF3 OH PCB VC</v>
          </cell>
          <cell r="H4257" t="str">
            <v>E5264 MINERVA PEF3 OH PCB VC</v>
          </cell>
          <cell r="I4257" t="str">
            <v>20051231</v>
          </cell>
          <cell r="J4257">
            <v>0.04</v>
          </cell>
          <cell r="K4257" t="str">
            <v>FCA</v>
          </cell>
          <cell r="L4257">
            <v>30347.58</v>
          </cell>
          <cell r="M4257">
            <v>1</v>
          </cell>
        </row>
        <row r="4258">
          <cell r="A4258" t="str">
            <v>P0016988</v>
          </cell>
          <cell r="B4258" t="str">
            <v>0001</v>
          </cell>
          <cell r="C4258" t="str">
            <v>A311111</v>
          </cell>
          <cell r="D4258" t="str">
            <v>OH DIST LINES - POLES/TOWERS/FIXTURES</v>
          </cell>
          <cell r="E4258" t="str">
            <v>200512</v>
          </cell>
          <cell r="F4258" t="str">
            <v>A000000000034381</v>
          </cell>
          <cell r="G4258" t="str">
            <v>P0016988 E5264 MINERVA PEF3 OH PCB VC</v>
          </cell>
          <cell r="H4258" t="str">
            <v>E5264 MINERVA PEF3 OH PCB VC</v>
          </cell>
          <cell r="I4258" t="str">
            <v>20051231</v>
          </cell>
          <cell r="J4258">
            <v>0.04</v>
          </cell>
          <cell r="K4258" t="str">
            <v>FCA</v>
          </cell>
          <cell r="L4258">
            <v>24573.14</v>
          </cell>
          <cell r="M4258">
            <v>1</v>
          </cell>
        </row>
        <row r="4259">
          <cell r="A4259" t="str">
            <v>P0016988</v>
          </cell>
          <cell r="B4259" t="str">
            <v>0001</v>
          </cell>
          <cell r="C4259" t="str">
            <v>A311115</v>
          </cell>
          <cell r="D4259" t="str">
            <v>OH DIST LINES - CONDUCTORS</v>
          </cell>
          <cell r="E4259" t="str">
            <v>200601</v>
          </cell>
          <cell r="F4259" t="str">
            <v>A000000000036454</v>
          </cell>
          <cell r="G4259" t="str">
            <v>P0016988 E5264 MINERVA PEF3 OH PCB VC</v>
          </cell>
          <cell r="H4259" t="str">
            <v>E5264 MINERVA PEF3 OH PCB VC</v>
          </cell>
          <cell r="I4259" t="str">
            <v>20051231</v>
          </cell>
          <cell r="J4259">
            <v>0.04</v>
          </cell>
          <cell r="K4259" t="str">
            <v>FCA</v>
          </cell>
          <cell r="L4259">
            <v>22081.34</v>
          </cell>
          <cell r="M4259">
            <v>2</v>
          </cell>
        </row>
        <row r="4260">
          <cell r="A4260" t="str">
            <v>P0016995</v>
          </cell>
          <cell r="B4260" t="str">
            <v>0001</v>
          </cell>
          <cell r="C4260" t="str">
            <v>A311215</v>
          </cell>
          <cell r="D4260" t="str">
            <v>UG DIST LINES - CONDUCTORS</v>
          </cell>
          <cell r="E4260" t="str">
            <v>200508</v>
          </cell>
          <cell r="F4260" t="str">
            <v>A000000000037597</v>
          </cell>
          <cell r="G4260" t="str">
            <v>P0016995 214 QUEEN ST. W.</v>
          </cell>
          <cell r="H4260" t="str">
            <v>214 QUEEN ST. W.</v>
          </cell>
          <cell r="I4260" t="str">
            <v>20041231</v>
          </cell>
          <cell r="J4260">
            <v>0.04</v>
          </cell>
          <cell r="K4260" t="str">
            <v>FCA</v>
          </cell>
          <cell r="L4260">
            <v>26998.09</v>
          </cell>
          <cell r="M4260">
            <v>2</v>
          </cell>
        </row>
        <row r="4261">
          <cell r="A4261" t="str">
            <v>P0016995</v>
          </cell>
          <cell r="B4261" t="str">
            <v>0001</v>
          </cell>
          <cell r="C4261" t="str">
            <v>A311411</v>
          </cell>
          <cell r="D4261" t="str">
            <v>SERVICES</v>
          </cell>
          <cell r="E4261" t="str">
            <v>200412</v>
          </cell>
          <cell r="F4261" t="str">
            <v>A000000000039278</v>
          </cell>
          <cell r="G4261" t="str">
            <v>P0016995 214 QUEEN ST. W.</v>
          </cell>
          <cell r="H4261" t="str">
            <v>214 QUEEN ST. W.</v>
          </cell>
          <cell r="I4261" t="str">
            <v>20041231</v>
          </cell>
          <cell r="J4261">
            <v>0.04</v>
          </cell>
          <cell r="K4261" t="str">
            <v>FCA</v>
          </cell>
          <cell r="L4261">
            <v>4038.98</v>
          </cell>
          <cell r="M4261">
            <v>1</v>
          </cell>
        </row>
        <row r="4262">
          <cell r="A4262" t="str">
            <v>P0017003</v>
          </cell>
          <cell r="B4262" t="str">
            <v>0001</v>
          </cell>
          <cell r="C4262" t="str">
            <v>A311215</v>
          </cell>
          <cell r="D4262" t="str">
            <v>UG DIST LINES - CONDUCTORS</v>
          </cell>
          <cell r="E4262" t="str">
            <v>200601</v>
          </cell>
          <cell r="F4262" t="str">
            <v>A000000000037902</v>
          </cell>
          <cell r="G4262" t="str">
            <v>P0017003 E4189 SUNRISE AVE. AND O'CONNOR</v>
          </cell>
          <cell r="H4262" t="str">
            <v>E4189 SUNRISE AVE. AND O'CONNOR</v>
          </cell>
          <cell r="I4262" t="str">
            <v>20051231</v>
          </cell>
          <cell r="J4262">
            <v>0.04</v>
          </cell>
          <cell r="K4262" t="str">
            <v>FCA</v>
          </cell>
          <cell r="L4262">
            <v>175208.92</v>
          </cell>
          <cell r="M4262">
            <v>2</v>
          </cell>
        </row>
        <row r="4263">
          <cell r="A4263" t="str">
            <v>P0017003</v>
          </cell>
          <cell r="B4263" t="str">
            <v>0001</v>
          </cell>
          <cell r="C4263" t="str">
            <v>A311115</v>
          </cell>
          <cell r="D4263" t="str">
            <v>OH DIST LINES - CONDUCTORS</v>
          </cell>
          <cell r="E4263" t="str">
            <v>200512</v>
          </cell>
          <cell r="F4263" t="str">
            <v>A000000000036455</v>
          </cell>
          <cell r="G4263" t="str">
            <v>P0017003 E4189 SUNRISE AVE. AND O'CONNOR</v>
          </cell>
          <cell r="H4263" t="str">
            <v>E4189 SUNRISE AVE. AND O'CONNOR</v>
          </cell>
          <cell r="I4263" t="str">
            <v>20051231</v>
          </cell>
          <cell r="J4263">
            <v>0.04</v>
          </cell>
          <cell r="K4263" t="str">
            <v>FCA</v>
          </cell>
          <cell r="L4263">
            <v>39720.81</v>
          </cell>
          <cell r="M4263">
            <v>1</v>
          </cell>
        </row>
        <row r="4264">
          <cell r="A4264" t="str">
            <v>P0017003</v>
          </cell>
          <cell r="B4264" t="str">
            <v>0001</v>
          </cell>
          <cell r="C4264" t="str">
            <v>A311111</v>
          </cell>
          <cell r="D4264" t="str">
            <v>OH DIST LINES - POLES/TOWERS/FIXTURES</v>
          </cell>
          <cell r="E4264" t="str">
            <v>200512</v>
          </cell>
          <cell r="F4264" t="str">
            <v>A000000000034382</v>
          </cell>
          <cell r="G4264" t="str">
            <v>P0017003 E4189 SUNRISE AVE. AND O'CONNOR</v>
          </cell>
          <cell r="H4264" t="str">
            <v>E4189 SUNRISE AVE. AND O'CONNOR</v>
          </cell>
          <cell r="I4264" t="str">
            <v>20051231</v>
          </cell>
          <cell r="J4264">
            <v>0.04</v>
          </cell>
          <cell r="K4264" t="str">
            <v>FCA</v>
          </cell>
          <cell r="L4264">
            <v>6870.66</v>
          </cell>
          <cell r="M4264">
            <v>1</v>
          </cell>
        </row>
        <row r="4265">
          <cell r="A4265" t="str">
            <v>P0017003</v>
          </cell>
          <cell r="B4265" t="str">
            <v>0001</v>
          </cell>
          <cell r="C4265" t="str">
            <v>A311311</v>
          </cell>
          <cell r="D4265" t="str">
            <v>DISTRIBUTION TRANSFORMERS</v>
          </cell>
          <cell r="E4265" t="str">
            <v>200512</v>
          </cell>
          <cell r="F4265" t="str">
            <v>A000000000031250</v>
          </cell>
          <cell r="G4265" t="str">
            <v>P0017003 E4189 SUNRISE AVE. AND O'CONNOR</v>
          </cell>
          <cell r="H4265" t="str">
            <v>E4189 SUNRISE AVE. AND O'CONNOR</v>
          </cell>
          <cell r="I4265" t="str">
            <v>20051231</v>
          </cell>
          <cell r="J4265">
            <v>0.04</v>
          </cell>
          <cell r="K4265" t="str">
            <v>FCA</v>
          </cell>
          <cell r="L4265">
            <v>6050.37</v>
          </cell>
          <cell r="M4265">
            <v>1</v>
          </cell>
        </row>
        <row r="4266">
          <cell r="A4266" t="str">
            <v>P0017008</v>
          </cell>
          <cell r="B4266" t="str">
            <v>0001</v>
          </cell>
          <cell r="C4266" t="str">
            <v>A311211</v>
          </cell>
          <cell r="D4266" t="str">
            <v>UG DIST LINES - CONDUIT</v>
          </cell>
          <cell r="E4266" t="str">
            <v>200512</v>
          </cell>
          <cell r="F4266" t="str">
            <v>A000000000030363</v>
          </cell>
          <cell r="G4266" t="str">
            <v>P0017008 E5048 SCARB. VAULT DRAINAGE IN</v>
          </cell>
          <cell r="H4266" t="str">
            <v>E5048 SCARB. VAULT DRAINAGE IN</v>
          </cell>
          <cell r="I4266" t="str">
            <v>20051231</v>
          </cell>
          <cell r="J4266">
            <v>0.04</v>
          </cell>
          <cell r="K4266" t="str">
            <v>FCA</v>
          </cell>
          <cell r="L4266">
            <v>31828.15</v>
          </cell>
          <cell r="M4266">
            <v>1</v>
          </cell>
        </row>
        <row r="4267">
          <cell r="A4267" t="str">
            <v>P0017009</v>
          </cell>
          <cell r="B4267" t="str">
            <v>0001</v>
          </cell>
          <cell r="C4267" t="str">
            <v>A312811</v>
          </cell>
          <cell r="D4267" t="str">
            <v>SYSTEM SUPERVISORY EQUIP</v>
          </cell>
          <cell r="E4267" t="str">
            <v>200601</v>
          </cell>
          <cell r="F4267" t="str">
            <v>A000000000018027</v>
          </cell>
          <cell r="G4267" t="str">
            <v>P0017009 E5114 SCADA AUTOMATION 2005 - 5</v>
          </cell>
          <cell r="H4267" t="str">
            <v>E5114 SCADA AUTOMATION 2005 - 5</v>
          </cell>
          <cell r="I4267" t="str">
            <v>20051130</v>
          </cell>
          <cell r="J4267">
            <v>6.6699999999999995E-2</v>
          </cell>
          <cell r="K4267" t="str">
            <v>FCA</v>
          </cell>
          <cell r="L4267">
            <v>374670.88</v>
          </cell>
          <cell r="M4267">
            <v>2</v>
          </cell>
        </row>
        <row r="4268">
          <cell r="A4268" t="str">
            <v>P0017009</v>
          </cell>
          <cell r="B4268" t="str">
            <v>0001</v>
          </cell>
          <cell r="C4268" t="str">
            <v>A311111</v>
          </cell>
          <cell r="D4268" t="str">
            <v>OH DIST LINES - POLES/TOWERS/FIXTURES</v>
          </cell>
          <cell r="E4268" t="str">
            <v>200511</v>
          </cell>
          <cell r="F4268" t="str">
            <v>A000000000034365</v>
          </cell>
          <cell r="G4268" t="str">
            <v>P0017009 E5114 SCADA AUTOMATION 2005 - 5</v>
          </cell>
          <cell r="H4268" t="str">
            <v>E5114 SCADA AUTOMATION 2005 - 5</v>
          </cell>
          <cell r="I4268" t="str">
            <v>20051130</v>
          </cell>
          <cell r="J4268">
            <v>0.04</v>
          </cell>
          <cell r="K4268" t="str">
            <v>FCA</v>
          </cell>
          <cell r="L4268">
            <v>3367.91</v>
          </cell>
          <cell r="M4268">
            <v>1</v>
          </cell>
        </row>
        <row r="4269">
          <cell r="A4269" t="str">
            <v>P0017012</v>
          </cell>
          <cell r="B4269" t="str">
            <v>0001</v>
          </cell>
          <cell r="C4269" t="str">
            <v>A311115</v>
          </cell>
          <cell r="D4269" t="str">
            <v>OH DIST LINES - CONDUCTORS</v>
          </cell>
          <cell r="E4269" t="str">
            <v>200508</v>
          </cell>
          <cell r="F4269" t="str">
            <v>A000000000036325</v>
          </cell>
          <cell r="G4269" t="str">
            <v>P0017012 E5337 POTTERY RD OH RECOVER ENH</v>
          </cell>
          <cell r="H4269" t="str">
            <v>E5337 POTTERY RD OH RECOVER ENH</v>
          </cell>
          <cell r="I4269" t="str">
            <v>20050430</v>
          </cell>
          <cell r="J4269">
            <v>0.04</v>
          </cell>
          <cell r="K4269" t="str">
            <v>FCA</v>
          </cell>
          <cell r="L4269">
            <v>11296.15</v>
          </cell>
          <cell r="M4269">
            <v>2</v>
          </cell>
        </row>
        <row r="4270">
          <cell r="A4270" t="str">
            <v>P0017014</v>
          </cell>
          <cell r="B4270" t="str">
            <v>0001</v>
          </cell>
          <cell r="C4270" t="str">
            <v>A311111</v>
          </cell>
          <cell r="D4270" t="str">
            <v>OH DIST LINES - POLES/TOWERS/FIXTURES</v>
          </cell>
          <cell r="E4270" t="str">
            <v>200606</v>
          </cell>
          <cell r="F4270" t="str">
            <v>A000000000034401</v>
          </cell>
          <cell r="G4270" t="str">
            <v>P0017014 DC- E5300 IPHL 2005 POLE INSTAL</v>
          </cell>
          <cell r="H4270" t="str">
            <v>DC- E5300 IPHL 2005 POLE INSTAL</v>
          </cell>
          <cell r="I4270" t="str">
            <v>20060228</v>
          </cell>
          <cell r="J4270">
            <v>0.04</v>
          </cell>
          <cell r="K4270" t="str">
            <v>FCA</v>
          </cell>
          <cell r="L4270">
            <v>22157.01</v>
          </cell>
          <cell r="M4270">
            <v>2</v>
          </cell>
        </row>
        <row r="4271">
          <cell r="A4271" t="str">
            <v>P0017015</v>
          </cell>
          <cell r="B4271" t="str">
            <v>0001</v>
          </cell>
          <cell r="C4271" t="str">
            <v>A311215</v>
          </cell>
          <cell r="D4271" t="str">
            <v>UG DIST LINES - CONDUCTORS</v>
          </cell>
          <cell r="E4271" t="str">
            <v>200602</v>
          </cell>
          <cell r="F4271" t="str">
            <v>A000000000037909</v>
          </cell>
          <cell r="G4271" t="str">
            <v>P0017015 E5203 1250 BRIMLEY RD. DE-F2 UG</v>
          </cell>
          <cell r="H4271" t="str">
            <v>E5203 1250 BRIMLEY RD. DE-F2 UG</v>
          </cell>
          <cell r="I4271" t="str">
            <v>20051231</v>
          </cell>
          <cell r="J4271">
            <v>0.04</v>
          </cell>
          <cell r="K4271" t="str">
            <v>FCA</v>
          </cell>
          <cell r="L4271">
            <v>161402.89000000001</v>
          </cell>
          <cell r="M4271">
            <v>2</v>
          </cell>
        </row>
        <row r="4272">
          <cell r="A4272" t="str">
            <v>P0017015</v>
          </cell>
          <cell r="B4272" t="str">
            <v>0001</v>
          </cell>
          <cell r="C4272" t="str">
            <v>A311311</v>
          </cell>
          <cell r="D4272" t="str">
            <v>DISTRIBUTION TRANSFORMERS</v>
          </cell>
          <cell r="E4272" t="str">
            <v>200512</v>
          </cell>
          <cell r="F4272" t="str">
            <v>A000000000033735</v>
          </cell>
          <cell r="G4272" t="str">
            <v>P0017015 E5203 1250 BRIMLEY RD. DE-F2 UG</v>
          </cell>
          <cell r="H4272" t="str">
            <v>E5203 1250 BRIMLEY RD. DE-F2 UG</v>
          </cell>
          <cell r="I4272" t="str">
            <v>20051231</v>
          </cell>
          <cell r="J4272">
            <v>0.04</v>
          </cell>
          <cell r="K4272" t="str">
            <v>FCA</v>
          </cell>
          <cell r="L4272">
            <v>40582.400000000001</v>
          </cell>
          <cell r="M4272">
            <v>1</v>
          </cell>
        </row>
        <row r="4273">
          <cell r="A4273" t="str">
            <v>P0017015</v>
          </cell>
          <cell r="B4273" t="str">
            <v>0001</v>
          </cell>
          <cell r="C4273" t="str">
            <v>A311111</v>
          </cell>
          <cell r="D4273" t="str">
            <v>OH DIST LINES - POLES/TOWERS/FIXTURES</v>
          </cell>
          <cell r="E4273" t="str">
            <v>200512</v>
          </cell>
          <cell r="F4273" t="str">
            <v>A000000000034386</v>
          </cell>
          <cell r="G4273" t="str">
            <v>P0017015 E5203 1250 BRIMLEY RD. DE-F2 UG</v>
          </cell>
          <cell r="H4273" t="str">
            <v>E5203 1250 BRIMLEY RD. DE-F2 UG</v>
          </cell>
          <cell r="I4273" t="str">
            <v>20051231</v>
          </cell>
          <cell r="J4273">
            <v>0.04</v>
          </cell>
          <cell r="K4273" t="str">
            <v>FCA</v>
          </cell>
          <cell r="L4273">
            <v>5790.84</v>
          </cell>
          <cell r="M4273">
            <v>1</v>
          </cell>
        </row>
        <row r="4274">
          <cell r="A4274" t="str">
            <v>P0017015</v>
          </cell>
          <cell r="B4274" t="str">
            <v>0001</v>
          </cell>
          <cell r="C4274" t="str">
            <v>A311115</v>
          </cell>
          <cell r="D4274" t="str">
            <v>OH DIST LINES - CONDUCTORS</v>
          </cell>
          <cell r="E4274" t="str">
            <v>200512</v>
          </cell>
          <cell r="F4274" t="str">
            <v>A000000000036460</v>
          </cell>
          <cell r="G4274" t="str">
            <v>P0017015 E5203 1250 BRIMLEY RD. DE-F2 UG</v>
          </cell>
          <cell r="H4274" t="str">
            <v>E5203 1250 BRIMLEY RD. DE-F2 UG</v>
          </cell>
          <cell r="I4274" t="str">
            <v>20051231</v>
          </cell>
          <cell r="J4274">
            <v>0.04</v>
          </cell>
          <cell r="K4274" t="str">
            <v>FCA</v>
          </cell>
          <cell r="L4274">
            <v>5790.84</v>
          </cell>
          <cell r="M4274">
            <v>1</v>
          </cell>
        </row>
        <row r="4275">
          <cell r="A4275" t="str">
            <v>P0017016</v>
          </cell>
          <cell r="B4275" t="str">
            <v>0001</v>
          </cell>
          <cell r="C4275" t="str">
            <v>A311115</v>
          </cell>
          <cell r="D4275" t="str">
            <v>OH DIST LINES - CONDUCTORS</v>
          </cell>
          <cell r="E4275" t="str">
            <v>200601</v>
          </cell>
          <cell r="F4275" t="str">
            <v>A000000000036365</v>
          </cell>
          <cell r="G4275" t="str">
            <v>P0017016 E5316 BAYVIEW AVE LESLIE 51M8</v>
          </cell>
          <cell r="H4275" t="str">
            <v>E5316 BAYVIEW AVE LESLIE 51M8</v>
          </cell>
          <cell r="I4275" t="str">
            <v>20050831</v>
          </cell>
          <cell r="J4275">
            <v>0.04</v>
          </cell>
          <cell r="K4275" t="str">
            <v>FCA</v>
          </cell>
          <cell r="L4275">
            <v>55072.42</v>
          </cell>
          <cell r="M4275">
            <v>4</v>
          </cell>
        </row>
        <row r="4276">
          <cell r="A4276" t="str">
            <v>P0017016</v>
          </cell>
          <cell r="B4276" t="str">
            <v>0001</v>
          </cell>
          <cell r="C4276" t="str">
            <v>A311111</v>
          </cell>
          <cell r="D4276" t="str">
            <v>OH DIST LINES - POLES/TOWERS/FIXTURES</v>
          </cell>
          <cell r="E4276" t="str">
            <v>200508</v>
          </cell>
          <cell r="F4276" t="str">
            <v>A000000000034323</v>
          </cell>
          <cell r="G4276" t="str">
            <v>P0017016 E5316 BAYVIEW AVE LESLIE 51M8</v>
          </cell>
          <cell r="H4276" t="str">
            <v>E5316 BAYVIEW AVE LESLIE 51M8</v>
          </cell>
          <cell r="I4276" t="str">
            <v>20050831</v>
          </cell>
          <cell r="J4276">
            <v>0.04</v>
          </cell>
          <cell r="K4276" t="str">
            <v>FCA</v>
          </cell>
          <cell r="L4276">
            <v>4230.45</v>
          </cell>
          <cell r="M4276">
            <v>1</v>
          </cell>
        </row>
        <row r="4277">
          <cell r="A4277" t="str">
            <v>P0017020</v>
          </cell>
          <cell r="B4277" t="str">
            <v>0001</v>
          </cell>
          <cell r="C4277" t="str">
            <v>A311115</v>
          </cell>
          <cell r="D4277" t="str">
            <v>OH DIST LINES - CONDUCTORS</v>
          </cell>
          <cell r="E4277" t="str">
            <v>200601</v>
          </cell>
          <cell r="F4277" t="str">
            <v>A000000000036428</v>
          </cell>
          <cell r="G4277" t="str">
            <v>P0017020 E5338 TRU REPLACEMENT (DA PILOT</v>
          </cell>
          <cell r="H4277" t="str">
            <v>E5338 TRU REPLACEMENT (DA PILOT</v>
          </cell>
          <cell r="I4277" t="str">
            <v>20051130</v>
          </cell>
          <cell r="J4277">
            <v>0.04</v>
          </cell>
          <cell r="K4277" t="str">
            <v>FCA</v>
          </cell>
          <cell r="L4277">
            <v>15188.99</v>
          </cell>
          <cell r="M4277">
            <v>2</v>
          </cell>
        </row>
        <row r="4278">
          <cell r="A4278" t="str">
            <v>P0017021</v>
          </cell>
          <cell r="B4278" t="str">
            <v>0001</v>
          </cell>
          <cell r="C4278" t="str">
            <v>A311311</v>
          </cell>
          <cell r="D4278" t="str">
            <v>DISTRIBUTION TRANSFORMERS</v>
          </cell>
          <cell r="E4278" t="str">
            <v>200603</v>
          </cell>
          <cell r="F4278" t="str">
            <v>A000000000033736</v>
          </cell>
          <cell r="G4278" t="str">
            <v>P0017021 E4177 3190 KINGSTON RD. TOWNHOU</v>
          </cell>
          <cell r="H4278" t="str">
            <v>E4177 3190 KINGSTON RD. TOWNHOU</v>
          </cell>
          <cell r="I4278" t="str">
            <v>20051231</v>
          </cell>
          <cell r="J4278">
            <v>0.04</v>
          </cell>
          <cell r="K4278" t="str">
            <v>FCA</v>
          </cell>
          <cell r="L4278">
            <v>112443.4</v>
          </cell>
          <cell r="M4278">
            <v>2</v>
          </cell>
        </row>
        <row r="4279">
          <cell r="A4279" t="str">
            <v>P0017021</v>
          </cell>
          <cell r="B4279" t="str">
            <v>0001</v>
          </cell>
          <cell r="C4279" t="str">
            <v>A311215</v>
          </cell>
          <cell r="D4279" t="str">
            <v>UG DIST LINES - CONDUCTORS</v>
          </cell>
          <cell r="E4279" t="str">
            <v>200512</v>
          </cell>
          <cell r="F4279" t="str">
            <v>A000000000037910</v>
          </cell>
          <cell r="G4279" t="str">
            <v>P0017021 E4177 3190 KINGSTON RD. TOWNHOU</v>
          </cell>
          <cell r="H4279" t="str">
            <v>E4177 3190 KINGSTON RD. TOWNHOU</v>
          </cell>
          <cell r="I4279" t="str">
            <v>20051231</v>
          </cell>
          <cell r="J4279">
            <v>0.04</v>
          </cell>
          <cell r="K4279" t="str">
            <v>FCA</v>
          </cell>
          <cell r="L4279">
            <v>33377.599999999999</v>
          </cell>
          <cell r="M4279">
            <v>1</v>
          </cell>
        </row>
        <row r="4280">
          <cell r="A4280" t="str">
            <v>P0017027</v>
          </cell>
          <cell r="B4280" t="str">
            <v>0001</v>
          </cell>
          <cell r="C4280" t="str">
            <v>A311215</v>
          </cell>
          <cell r="D4280" t="str">
            <v>UG DIST LINES - CONDUCTORS</v>
          </cell>
          <cell r="E4280" t="str">
            <v>200502</v>
          </cell>
          <cell r="F4280" t="str">
            <v>A000000000037637</v>
          </cell>
          <cell r="G4280" t="str">
            <v>P0017027 1585 WARDEN RE &amp; RE SUG 210</v>
          </cell>
          <cell r="H4280" t="str">
            <v>1585 WARDEN RE &amp; RE SUG 210</v>
          </cell>
          <cell r="I4280" t="str">
            <v>20050228</v>
          </cell>
          <cell r="J4280">
            <v>0.04</v>
          </cell>
          <cell r="K4280" t="str">
            <v>FCA</v>
          </cell>
          <cell r="L4280">
            <v>11574.62</v>
          </cell>
          <cell r="M4280">
            <v>1</v>
          </cell>
        </row>
        <row r="4281">
          <cell r="A4281" t="str">
            <v>P0017030</v>
          </cell>
          <cell r="B4281" t="str">
            <v>0001</v>
          </cell>
          <cell r="C4281" t="str">
            <v>A311061</v>
          </cell>
          <cell r="D4281" t="str">
            <v>SUBSTATION EQUIP &lt; 50 KV</v>
          </cell>
          <cell r="E4281" t="str">
            <v>200508</v>
          </cell>
          <cell r="F4281" t="str">
            <v>A000000000017123</v>
          </cell>
          <cell r="G4281" t="str">
            <v>P0017030 KS: REPLACE HEATERS-2005-PAT SE</v>
          </cell>
          <cell r="H4281" t="str">
            <v>KS: REPLACE HEATERS-2005-PAT SE</v>
          </cell>
          <cell r="I4281" t="str">
            <v>20050831</v>
          </cell>
          <cell r="J4281">
            <v>3.3300000000000003E-2</v>
          </cell>
          <cell r="K4281" t="str">
            <v>FCA</v>
          </cell>
          <cell r="L4281">
            <v>21850.97</v>
          </cell>
          <cell r="M4281">
            <v>1</v>
          </cell>
        </row>
        <row r="4282">
          <cell r="A4282" t="str">
            <v>P0017033</v>
          </cell>
          <cell r="B4282" t="str">
            <v>0001</v>
          </cell>
          <cell r="C4282" t="str">
            <v>A312811</v>
          </cell>
          <cell r="D4282" t="str">
            <v>SYSTEM SUPERVISORY EQUIP</v>
          </cell>
          <cell r="E4282" t="str">
            <v>200602</v>
          </cell>
          <cell r="F4282" t="str">
            <v>A000000000018028</v>
          </cell>
          <cell r="G4282" t="str">
            <v>P0017033 SCADA WORK-2005</v>
          </cell>
          <cell r="H4282" t="str">
            <v>SCADA WORK-2005</v>
          </cell>
          <cell r="I4282" t="str">
            <v>20051231</v>
          </cell>
          <cell r="J4282">
            <v>6.6699999999999995E-2</v>
          </cell>
          <cell r="K4282" t="str">
            <v>FCA</v>
          </cell>
          <cell r="L4282">
            <v>252385.09</v>
          </cell>
          <cell r="M4282">
            <v>2</v>
          </cell>
        </row>
        <row r="4283">
          <cell r="A4283" t="str">
            <v>P0017036</v>
          </cell>
          <cell r="B4283" t="str">
            <v>0001</v>
          </cell>
          <cell r="C4283" t="str">
            <v>A312521</v>
          </cell>
          <cell r="D4283" t="str">
            <v>TOOLS/SHOP/GARAGE EQUIP</v>
          </cell>
          <cell r="E4283" t="str">
            <v>200609</v>
          </cell>
          <cell r="F4283" t="str">
            <v>A000000000056008</v>
          </cell>
          <cell r="G4283" t="str">
            <v>P0017036 FIRE ALARM SYSTEMS-2005-PAT SER</v>
          </cell>
          <cell r="H4283" t="str">
            <v>FIRE ALARM SYSTEMS-2005-PAT SER</v>
          </cell>
          <cell r="I4283" t="str">
            <v>20060331</v>
          </cell>
          <cell r="J4283">
            <v>0.1</v>
          </cell>
          <cell r="K4283" t="str">
            <v>FCA</v>
          </cell>
          <cell r="L4283">
            <v>87050.880000000005</v>
          </cell>
          <cell r="M4283">
            <v>3</v>
          </cell>
        </row>
        <row r="4284">
          <cell r="A4284" t="str">
            <v>P0017041</v>
          </cell>
          <cell r="B4284" t="str">
            <v>0001</v>
          </cell>
          <cell r="C4284" t="str">
            <v>A311061</v>
          </cell>
          <cell r="D4284" t="str">
            <v>SUBSTATION EQUIP &lt; 50 KV</v>
          </cell>
          <cell r="E4284" t="str">
            <v>200512</v>
          </cell>
          <cell r="F4284" t="str">
            <v>A000000000017132</v>
          </cell>
          <cell r="G4284" t="str">
            <v>P0017041 DC_A06 S5399 PURCHASE/INST 4-5M</v>
          </cell>
          <cell r="H4284" t="str">
            <v>DC_A06 S5399 PURCHASE/INST 4-5M</v>
          </cell>
          <cell r="I4284" t="str">
            <v>20051231</v>
          </cell>
          <cell r="J4284">
            <v>3.3300000000000003E-2</v>
          </cell>
          <cell r="K4284" t="str">
            <v>FCA</v>
          </cell>
          <cell r="L4284">
            <v>659282.91</v>
          </cell>
          <cell r="M4284">
            <v>1</v>
          </cell>
        </row>
        <row r="4285">
          <cell r="A4285" t="str">
            <v>P0017041</v>
          </cell>
          <cell r="B4285" t="str">
            <v>0001</v>
          </cell>
          <cell r="C4285" t="str">
            <v>A311061</v>
          </cell>
          <cell r="D4285" t="str">
            <v>SUBSTATION EQUIP &lt; 50 KV</v>
          </cell>
          <cell r="E4285" t="str">
            <v>200703</v>
          </cell>
          <cell r="F4285" t="str">
            <v>A000000000017151</v>
          </cell>
          <cell r="G4285" t="str">
            <v>P0017041 DC- REPL DEFECTIVE EQUIPMENT 20</v>
          </cell>
          <cell r="H4285" t="str">
            <v>DC- REPL DEFECTIVE EQUIPMENT 20</v>
          </cell>
          <cell r="I4285" t="str">
            <v>20060228</v>
          </cell>
          <cell r="J4285">
            <v>3.3300000000000003E-2</v>
          </cell>
          <cell r="K4285" t="str">
            <v>FCA</v>
          </cell>
          <cell r="L4285">
            <v>603877.07999999996</v>
          </cell>
          <cell r="M4285">
            <v>4</v>
          </cell>
        </row>
        <row r="4286">
          <cell r="A4286" t="str">
            <v>P0017041</v>
          </cell>
          <cell r="B4286" t="str">
            <v>0001</v>
          </cell>
          <cell r="C4286" t="str">
            <v>A311311</v>
          </cell>
          <cell r="D4286" t="str">
            <v>DISTRIBUTION TRANSFORMERS</v>
          </cell>
          <cell r="E4286" t="str">
            <v>200603</v>
          </cell>
          <cell r="F4286" t="str">
            <v>A000000000033755</v>
          </cell>
          <cell r="G4286" t="str">
            <v>P0017041 PURCHASE/INST 4-5MVA 28/4KV</v>
          </cell>
          <cell r="H4286" t="str">
            <v>PURCHASE/INST 4-5MVA 28/4KV</v>
          </cell>
          <cell r="I4286" t="str">
            <v>20060228</v>
          </cell>
          <cell r="J4286">
            <v>0.04</v>
          </cell>
          <cell r="K4286" t="str">
            <v>FCA</v>
          </cell>
          <cell r="L4286">
            <v>94929.95</v>
          </cell>
          <cell r="M4286">
            <v>2</v>
          </cell>
        </row>
        <row r="4287">
          <cell r="A4287" t="str">
            <v>P0017041</v>
          </cell>
          <cell r="B4287" t="str">
            <v>0001</v>
          </cell>
          <cell r="C4287" t="str">
            <v>A312441</v>
          </cell>
          <cell r="D4287" t="str">
            <v>ROLLING STOCK - SERVICE EQUIP</v>
          </cell>
          <cell r="E4287" t="str">
            <v>200802</v>
          </cell>
          <cell r="F4287" t="str">
            <v>A000000000059001</v>
          </cell>
          <cell r="G4287" t="str">
            <v>P0017041 120/208V MOBILE GENERATOR</v>
          </cell>
          <cell r="H4287" t="str">
            <v>120/208V MOBILE GENERATOR</v>
          </cell>
          <cell r="I4287" t="str">
            <v>20060331</v>
          </cell>
          <cell r="J4287">
            <v>0.125</v>
          </cell>
          <cell r="K4287" t="str">
            <v>FCA</v>
          </cell>
          <cell r="L4287">
            <v>84796.46</v>
          </cell>
          <cell r="M4287">
            <v>3</v>
          </cell>
        </row>
        <row r="4288">
          <cell r="A4288" t="str">
            <v>P0017041</v>
          </cell>
          <cell r="B4288" t="str">
            <v>0001</v>
          </cell>
          <cell r="C4288" t="str">
            <v>A311061</v>
          </cell>
          <cell r="D4288" t="str">
            <v>SUBSTATION EQUIP &lt; 50 KV</v>
          </cell>
          <cell r="E4288" t="str">
            <v>200512</v>
          </cell>
          <cell r="F4288" t="str">
            <v>A000000000017140</v>
          </cell>
          <cell r="G4288" t="str">
            <v>P0017041 REPL DEFECTIVE EQUIPMENT 2005</v>
          </cell>
          <cell r="H4288" t="str">
            <v>REPL DEFECTIVE EQUIPMENT 2005</v>
          </cell>
          <cell r="I4288" t="str">
            <v>20051231</v>
          </cell>
          <cell r="J4288">
            <v>3.3300000000000003E-2</v>
          </cell>
          <cell r="K4288" t="str">
            <v>FCA</v>
          </cell>
          <cell r="L4288">
            <v>74642.81</v>
          </cell>
          <cell r="M4288">
            <v>1</v>
          </cell>
        </row>
        <row r="4289">
          <cell r="A4289" t="str">
            <v>P0017041</v>
          </cell>
          <cell r="B4289" t="str">
            <v>0001</v>
          </cell>
          <cell r="C4289" t="str">
            <v>A311061</v>
          </cell>
          <cell r="D4289" t="str">
            <v>SUBSTATION EQUIP &lt; 50 KV</v>
          </cell>
          <cell r="E4289" t="str">
            <v>200512</v>
          </cell>
          <cell r="F4289" t="str">
            <v>A000000000017141</v>
          </cell>
          <cell r="G4289" t="str">
            <v>P0017041 REPL DEFECTIVE SASH CORD ON BRI</v>
          </cell>
          <cell r="H4289" t="str">
            <v>REPL DEFECTIVE SASH CORD ON BRI</v>
          </cell>
          <cell r="I4289" t="str">
            <v>20051231</v>
          </cell>
          <cell r="J4289">
            <v>3.3300000000000003E-2</v>
          </cell>
          <cell r="K4289" t="str">
            <v>FCA</v>
          </cell>
          <cell r="L4289">
            <v>47626.07</v>
          </cell>
          <cell r="M4289">
            <v>1</v>
          </cell>
        </row>
        <row r="4290">
          <cell r="A4290" t="str">
            <v>P0017041</v>
          </cell>
          <cell r="B4290" t="str">
            <v>0001</v>
          </cell>
          <cell r="C4290" t="str">
            <v>A311061</v>
          </cell>
          <cell r="D4290" t="str">
            <v>SUBSTATION EQUIP &lt; 50 KV</v>
          </cell>
          <cell r="E4290" t="str">
            <v>200512</v>
          </cell>
          <cell r="F4290" t="str">
            <v>A000000000017130</v>
          </cell>
          <cell r="G4290" t="str">
            <v>P0017041 BROADLANDS MS REPAIR 3 OIL CBS</v>
          </cell>
          <cell r="H4290" t="str">
            <v>BROADLANDS MS REPAIR 3 OIL CBS</v>
          </cell>
          <cell r="I4290" t="str">
            <v>20051231</v>
          </cell>
          <cell r="J4290">
            <v>3.3300000000000003E-2</v>
          </cell>
          <cell r="K4290" t="str">
            <v>FCA</v>
          </cell>
          <cell r="L4290">
            <v>35763.410000000003</v>
          </cell>
          <cell r="M4290">
            <v>1</v>
          </cell>
        </row>
        <row r="4291">
          <cell r="A4291" t="str">
            <v>P0017041</v>
          </cell>
          <cell r="B4291" t="str">
            <v>0001</v>
          </cell>
          <cell r="C4291" t="str">
            <v>A311061</v>
          </cell>
          <cell r="D4291" t="str">
            <v>SUBSTATION EQUIP &lt; 50 KV</v>
          </cell>
          <cell r="E4291" t="str">
            <v>200512</v>
          </cell>
          <cell r="F4291" t="str">
            <v>A000000000017142</v>
          </cell>
          <cell r="G4291" t="str">
            <v>P0017041 TERAULEY -UPGRADE FAS</v>
          </cell>
          <cell r="H4291" t="str">
            <v>TERAULEY -UPGRADE FAS</v>
          </cell>
          <cell r="I4291" t="str">
            <v>20051231</v>
          </cell>
          <cell r="J4291">
            <v>3.3300000000000003E-2</v>
          </cell>
          <cell r="K4291" t="str">
            <v>FCA</v>
          </cell>
          <cell r="L4291">
            <v>25349.62</v>
          </cell>
          <cell r="M4291">
            <v>1</v>
          </cell>
        </row>
        <row r="4292">
          <cell r="A4292" t="str">
            <v>P0017041</v>
          </cell>
          <cell r="B4292" t="str">
            <v>0001</v>
          </cell>
          <cell r="C4292" t="str">
            <v>A311061</v>
          </cell>
          <cell r="D4292" t="str">
            <v>SUBSTATION EQUIP &lt; 50 KV</v>
          </cell>
          <cell r="E4292" t="str">
            <v>200512</v>
          </cell>
          <cell r="F4292" t="str">
            <v>A000000000017131</v>
          </cell>
          <cell r="G4292" t="str">
            <v>P0017041 CANADIAN- BIRCH F2 BRKR REHAB (</v>
          </cell>
          <cell r="H4292" t="str">
            <v>CANADIAN- BIRCH F2 BRKR REHAB (</v>
          </cell>
          <cell r="I4292" t="str">
            <v>20051231</v>
          </cell>
          <cell r="J4292">
            <v>3.3300000000000003E-2</v>
          </cell>
          <cell r="K4292" t="str">
            <v>FCA</v>
          </cell>
          <cell r="L4292">
            <v>19645.099999999999</v>
          </cell>
          <cell r="M4292">
            <v>1</v>
          </cell>
        </row>
        <row r="4293">
          <cell r="A4293" t="str">
            <v>P0017041</v>
          </cell>
          <cell r="B4293" t="str">
            <v>0001</v>
          </cell>
          <cell r="C4293" t="str">
            <v>A311061</v>
          </cell>
          <cell r="D4293" t="str">
            <v>SUBSTATION EQUIP &lt; 50 KV</v>
          </cell>
          <cell r="E4293" t="str">
            <v>200512</v>
          </cell>
          <cell r="F4293" t="str">
            <v>A000000000017129</v>
          </cell>
          <cell r="G4293" t="str">
            <v>P0017041 A15-16 WR BUS PROTECTION SETTIN</v>
          </cell>
          <cell r="H4293" t="str">
            <v>A15-16 WR BUS PROTECTION SETTIN</v>
          </cell>
          <cell r="I4293" t="str">
            <v>20051231</v>
          </cell>
          <cell r="J4293">
            <v>3.3300000000000003E-2</v>
          </cell>
          <cell r="K4293" t="str">
            <v>FCA</v>
          </cell>
          <cell r="L4293">
            <v>16382.18</v>
          </cell>
          <cell r="M4293">
            <v>1</v>
          </cell>
        </row>
        <row r="4294">
          <cell r="A4294" t="str">
            <v>P0017041</v>
          </cell>
          <cell r="B4294" t="str">
            <v>0001</v>
          </cell>
          <cell r="C4294" t="str">
            <v>A311061</v>
          </cell>
          <cell r="D4294" t="str">
            <v>SUBSTATION EQUIP &lt; 50 KV</v>
          </cell>
          <cell r="E4294" t="str">
            <v>200512</v>
          </cell>
          <cell r="F4294" t="str">
            <v>A000000000017134</v>
          </cell>
          <cell r="G4294" t="str">
            <v>P0017041 ET SCADA TOWERS 3 LOC'NS (PROJ)</v>
          </cell>
          <cell r="H4294" t="str">
            <v>ET SCADA TOWERS 3 LOC'NS (PROJ)</v>
          </cell>
          <cell r="I4294" t="str">
            <v>20051231</v>
          </cell>
          <cell r="J4294">
            <v>3.3300000000000003E-2</v>
          </cell>
          <cell r="K4294" t="str">
            <v>FCA</v>
          </cell>
          <cell r="L4294">
            <v>12140.45</v>
          </cell>
          <cell r="M4294">
            <v>1</v>
          </cell>
        </row>
        <row r="4295">
          <cell r="A4295" t="str">
            <v>P0017041</v>
          </cell>
          <cell r="B4295" t="str">
            <v>0001</v>
          </cell>
          <cell r="C4295" t="str">
            <v>A311061</v>
          </cell>
          <cell r="D4295" t="str">
            <v>SUBSTATION EQUIP &lt; 50 KV</v>
          </cell>
          <cell r="E4295" t="str">
            <v>200512</v>
          </cell>
          <cell r="F4295" t="str">
            <v>A000000000017138</v>
          </cell>
          <cell r="G4295" t="str">
            <v>P0017041 REPL DC VOLTAGE TRANSDUCER @ HA</v>
          </cell>
          <cell r="H4295" t="str">
            <v>REPL DC VOLTAGE TRANSDUCER @ HA</v>
          </cell>
          <cell r="I4295" t="str">
            <v>20051231</v>
          </cell>
          <cell r="J4295">
            <v>3.3300000000000003E-2</v>
          </cell>
          <cell r="K4295" t="str">
            <v>FCA</v>
          </cell>
          <cell r="L4295">
            <v>7742.54</v>
          </cell>
          <cell r="M4295">
            <v>1</v>
          </cell>
        </row>
        <row r="4296">
          <cell r="A4296" t="str">
            <v>P0017041</v>
          </cell>
          <cell r="B4296" t="str">
            <v>0001</v>
          </cell>
          <cell r="C4296" t="str">
            <v>A311061</v>
          </cell>
          <cell r="D4296" t="str">
            <v>SUBSTATION EQUIP &lt; 50 KV</v>
          </cell>
          <cell r="E4296" t="str">
            <v>200512</v>
          </cell>
          <cell r="F4296" t="str">
            <v>A000000000017143</v>
          </cell>
          <cell r="G4296" t="str">
            <v>P0017041 UPGRADE FP OLTC'S (SUB PROJ)</v>
          </cell>
          <cell r="H4296" t="str">
            <v>UPGRADE FP OLTC'S (SUB PROJ)</v>
          </cell>
          <cell r="I4296" t="str">
            <v>20051231</v>
          </cell>
          <cell r="J4296">
            <v>3.3300000000000003E-2</v>
          </cell>
          <cell r="K4296" t="str">
            <v>FCA</v>
          </cell>
          <cell r="L4296">
            <v>6210</v>
          </cell>
          <cell r="M4296">
            <v>1</v>
          </cell>
        </row>
        <row r="4297">
          <cell r="A4297" t="str">
            <v>P0017041</v>
          </cell>
          <cell r="B4297" t="str">
            <v>0001</v>
          </cell>
          <cell r="C4297" t="str">
            <v>A311061</v>
          </cell>
          <cell r="D4297" t="str">
            <v>SUBSTATION EQUIP &lt; 50 KV</v>
          </cell>
          <cell r="E4297" t="str">
            <v>200512</v>
          </cell>
          <cell r="F4297" t="str">
            <v>A000000000017139</v>
          </cell>
          <cell r="G4297" t="str">
            <v>P0017041 REPL DEFECTIVE CABLE (SPROJ)</v>
          </cell>
          <cell r="H4297" t="str">
            <v>REPL DEFECTIVE CABLE (SPROJ)</v>
          </cell>
          <cell r="I4297" t="str">
            <v>20051231</v>
          </cell>
          <cell r="J4297">
            <v>3.3300000000000003E-2</v>
          </cell>
          <cell r="K4297" t="str">
            <v>FCA</v>
          </cell>
          <cell r="L4297">
            <v>5188.5200000000004</v>
          </cell>
          <cell r="M4297">
            <v>1</v>
          </cell>
        </row>
        <row r="4298">
          <cell r="A4298" t="str">
            <v>P0017041</v>
          </cell>
          <cell r="B4298" t="str">
            <v>0001</v>
          </cell>
          <cell r="C4298" t="str">
            <v>A311061</v>
          </cell>
          <cell r="D4298" t="str">
            <v>SUBSTATION EQUIP &lt; 50 KV</v>
          </cell>
          <cell r="E4298" t="str">
            <v>200512</v>
          </cell>
          <cell r="F4298" t="str">
            <v>A000000000017137</v>
          </cell>
          <cell r="G4298" t="str">
            <v>P0017041 REFURBISH RTU'S (SUB PROJ)</v>
          </cell>
          <cell r="H4298" t="str">
            <v>REFURBISH RTU'S (SUB PROJ)</v>
          </cell>
          <cell r="I4298" t="str">
            <v>20051231</v>
          </cell>
          <cell r="J4298">
            <v>3.3300000000000003E-2</v>
          </cell>
          <cell r="K4298" t="str">
            <v>FCA</v>
          </cell>
          <cell r="L4298">
            <v>4264.7700000000004</v>
          </cell>
          <cell r="M4298">
            <v>1</v>
          </cell>
        </row>
        <row r="4299">
          <cell r="A4299" t="str">
            <v>P0017041</v>
          </cell>
          <cell r="B4299" t="str">
            <v>0001</v>
          </cell>
          <cell r="C4299" t="str">
            <v>A311061</v>
          </cell>
          <cell r="D4299" t="str">
            <v>SUBSTATION EQUIP &lt; 50 KV</v>
          </cell>
          <cell r="E4299" t="str">
            <v>200512</v>
          </cell>
          <cell r="F4299" t="str">
            <v>A000000000017133</v>
          </cell>
          <cell r="G4299" t="str">
            <v>P0017041 DEFOE STN INSTALL EMERGENCY EXI</v>
          </cell>
          <cell r="H4299" t="str">
            <v>DEFOE STN INSTALL EMERGENCY EXI</v>
          </cell>
          <cell r="I4299" t="str">
            <v>20051231</v>
          </cell>
          <cell r="J4299">
            <v>3.3300000000000003E-2</v>
          </cell>
          <cell r="K4299" t="str">
            <v>FCA</v>
          </cell>
          <cell r="L4299">
            <v>3191.65</v>
          </cell>
          <cell r="M4299">
            <v>1</v>
          </cell>
        </row>
        <row r="4300">
          <cell r="A4300" t="str">
            <v>P0017041</v>
          </cell>
          <cell r="B4300" t="str">
            <v>0001</v>
          </cell>
          <cell r="C4300" t="str">
            <v>A311061</v>
          </cell>
          <cell r="D4300" t="str">
            <v>SUBSTATION EQUIP &lt; 50 KV</v>
          </cell>
          <cell r="E4300" t="str">
            <v>200512</v>
          </cell>
          <cell r="F4300" t="str">
            <v>A000000000017136</v>
          </cell>
          <cell r="G4300" t="str">
            <v>P0017041 MERCURY CONTCTOR RE&amp;RE 3 LOCN (</v>
          </cell>
          <cell r="H4300" t="str">
            <v>MERCURY CONTCTOR RE&amp;RE 3 LOCN (</v>
          </cell>
          <cell r="I4300" t="str">
            <v>20051231</v>
          </cell>
          <cell r="J4300">
            <v>3.3300000000000003E-2</v>
          </cell>
          <cell r="K4300" t="str">
            <v>FCA</v>
          </cell>
          <cell r="L4300">
            <v>2339.34</v>
          </cell>
          <cell r="M4300">
            <v>1</v>
          </cell>
        </row>
        <row r="4301">
          <cell r="A4301" t="str">
            <v>P0017041</v>
          </cell>
          <cell r="B4301" t="str">
            <v>0001</v>
          </cell>
          <cell r="C4301" t="str">
            <v>A311061</v>
          </cell>
          <cell r="D4301" t="str">
            <v>SUBSTATION EQUIP &lt; 50 KV</v>
          </cell>
          <cell r="E4301" t="str">
            <v>200512</v>
          </cell>
          <cell r="F4301" t="str">
            <v>A000000000017135</v>
          </cell>
          <cell r="G4301" t="str">
            <v>P0017041 GLENGROVE INST OF STN SERV INTE</v>
          </cell>
          <cell r="H4301" t="str">
            <v>GLENGROVE INST OF STN SERV INTE</v>
          </cell>
          <cell r="I4301" t="str">
            <v>20051231</v>
          </cell>
          <cell r="J4301">
            <v>3.3300000000000003E-2</v>
          </cell>
          <cell r="K4301" t="str">
            <v>FCA</v>
          </cell>
          <cell r="L4301">
            <v>706.69</v>
          </cell>
          <cell r="M4301">
            <v>1</v>
          </cell>
        </row>
        <row r="4302">
          <cell r="A4302" t="str">
            <v>P0017041</v>
          </cell>
          <cell r="B4302" t="str">
            <v>0001</v>
          </cell>
          <cell r="C4302" t="str">
            <v>A311061</v>
          </cell>
          <cell r="D4302" t="str">
            <v>SUBSTATION EQUIP &lt; 50 KV</v>
          </cell>
          <cell r="E4302" t="str">
            <v>200512</v>
          </cell>
          <cell r="F4302" t="str">
            <v>A000000000017144</v>
          </cell>
          <cell r="G4302" t="str">
            <v>P0017041 WILTSHIRE INST OF STN SERV INTE</v>
          </cell>
          <cell r="H4302" t="str">
            <v>WILTSHIRE INST OF STN SERV INTE</v>
          </cell>
          <cell r="I4302" t="str">
            <v>20051231</v>
          </cell>
          <cell r="J4302">
            <v>3.3300000000000003E-2</v>
          </cell>
          <cell r="K4302" t="str">
            <v>FCA</v>
          </cell>
          <cell r="L4302">
            <v>374.13</v>
          </cell>
          <cell r="M4302">
            <v>1</v>
          </cell>
        </row>
        <row r="4303">
          <cell r="A4303" t="str">
            <v>P0017047</v>
          </cell>
          <cell r="B4303" t="str">
            <v>0001</v>
          </cell>
          <cell r="C4303" t="str">
            <v>A312811</v>
          </cell>
          <cell r="D4303" t="str">
            <v>SYSTEM SUPERVISORY EQUIP</v>
          </cell>
          <cell r="E4303" t="str">
            <v>200703</v>
          </cell>
          <cell r="F4303" t="str">
            <v>A000000000018032</v>
          </cell>
          <cell r="G4303" t="str">
            <v>P0017047 DC- REPL TELECOM CABLE 2005</v>
          </cell>
          <cell r="H4303" t="str">
            <v>DC- REPL TELECOM CABLE 2005</v>
          </cell>
          <cell r="I4303" t="str">
            <v>20060228</v>
          </cell>
          <cell r="J4303">
            <v>6.6699999999999995E-2</v>
          </cell>
          <cell r="K4303" t="str">
            <v>FCA</v>
          </cell>
          <cell r="L4303">
            <v>119568.42</v>
          </cell>
          <cell r="M4303">
            <v>2</v>
          </cell>
        </row>
        <row r="4304">
          <cell r="A4304" t="str">
            <v>P0017052</v>
          </cell>
          <cell r="B4304" t="str">
            <v>0001</v>
          </cell>
          <cell r="C4304" t="str">
            <v>A311311</v>
          </cell>
          <cell r="D4304" t="str">
            <v>DISTRIBUTION TRANSFORMERS</v>
          </cell>
          <cell r="E4304" t="str">
            <v>200610</v>
          </cell>
          <cell r="F4304" t="str">
            <v>A000000000033756</v>
          </cell>
          <cell r="G4304" t="str">
            <v>P0017052 ISLAND MS:REPLACE TRANS.[PARENT</v>
          </cell>
          <cell r="H4304" t="str">
            <v>ISLAND MS:REPLACE TRANS.[PARENT</v>
          </cell>
          <cell r="I4304" t="str">
            <v>20060228</v>
          </cell>
          <cell r="J4304">
            <v>0.04</v>
          </cell>
          <cell r="K4304" t="str">
            <v>FCA</v>
          </cell>
          <cell r="L4304">
            <v>163507.85999999999</v>
          </cell>
          <cell r="M4304">
            <v>3</v>
          </cell>
        </row>
        <row r="4305">
          <cell r="A4305" t="str">
            <v>P0017057</v>
          </cell>
          <cell r="B4305" t="str">
            <v>0001</v>
          </cell>
          <cell r="C4305" t="str">
            <v>A311215</v>
          </cell>
          <cell r="D4305" t="str">
            <v>UG DIST LINES - CONDUCTORS</v>
          </cell>
          <cell r="E4305" t="str">
            <v>200509</v>
          </cell>
          <cell r="F4305" t="str">
            <v>A000000000037725</v>
          </cell>
          <cell r="G4305" t="str">
            <v>P0017057 N5329 VICTORIA DUNDAS E A66A UG</v>
          </cell>
          <cell r="H4305" t="str">
            <v>N5329 VICTORIA DUNDAS E A66A UG</v>
          </cell>
          <cell r="I4305" t="str">
            <v>20050731</v>
          </cell>
          <cell r="J4305">
            <v>0.04</v>
          </cell>
          <cell r="K4305" t="str">
            <v>FCA</v>
          </cell>
          <cell r="L4305">
            <v>135896.43</v>
          </cell>
          <cell r="M4305">
            <v>2</v>
          </cell>
        </row>
        <row r="4306">
          <cell r="A4306" t="str">
            <v>P0017062</v>
          </cell>
          <cell r="B4306" t="str">
            <v>0001</v>
          </cell>
          <cell r="C4306" t="str">
            <v>A311215</v>
          </cell>
          <cell r="D4306" t="str">
            <v>UG DIST LINES - CONDUCTORS</v>
          </cell>
          <cell r="E4306" t="str">
            <v>200601</v>
          </cell>
          <cell r="F4306" t="str">
            <v>A000000000037794</v>
          </cell>
          <cell r="G4306" t="str">
            <v>P0017062 N5161 PRIMARY REHAB A53WR</v>
          </cell>
          <cell r="H4306" t="str">
            <v>N5161 PRIMARY REHAB A53WR</v>
          </cell>
          <cell r="I4306" t="str">
            <v>20050930</v>
          </cell>
          <cell r="J4306">
            <v>0.04</v>
          </cell>
          <cell r="K4306" t="str">
            <v>FCA</v>
          </cell>
          <cell r="L4306">
            <v>122000.04</v>
          </cell>
          <cell r="M4306">
            <v>3</v>
          </cell>
        </row>
        <row r="4307">
          <cell r="A4307" t="str">
            <v>P0017077</v>
          </cell>
          <cell r="B4307" t="str">
            <v>0001</v>
          </cell>
          <cell r="C4307" t="str">
            <v>A311061</v>
          </cell>
          <cell r="D4307" t="str">
            <v>SUBSTATION EQUIP &lt; 50 KV</v>
          </cell>
          <cell r="E4307" t="str">
            <v>200710</v>
          </cell>
          <cell r="F4307" t="str">
            <v>A000000000017145</v>
          </cell>
          <cell r="G4307" t="str">
            <v>P0017077 CAVANAGH UPGRADE PROT SYSTEM</v>
          </cell>
          <cell r="H4307" t="str">
            <v>CAVANAGH UPGRADE PROT SYSTEM</v>
          </cell>
          <cell r="I4307" t="str">
            <v>20051231</v>
          </cell>
          <cell r="J4307">
            <v>3.3300000000000003E-2</v>
          </cell>
          <cell r="K4307" t="str">
            <v>FCA</v>
          </cell>
          <cell r="L4307">
            <v>427570</v>
          </cell>
          <cell r="M4307">
            <v>4</v>
          </cell>
        </row>
        <row r="4308">
          <cell r="A4308" t="str">
            <v>P0017082</v>
          </cell>
          <cell r="B4308" t="str">
            <v>0001</v>
          </cell>
          <cell r="C4308" t="str">
            <v>A311511</v>
          </cell>
          <cell r="D4308" t="str">
            <v>DIST METERS</v>
          </cell>
          <cell r="E4308" t="str">
            <v>200606</v>
          </cell>
          <cell r="F4308" t="str">
            <v>A000000000021046</v>
          </cell>
          <cell r="G4308" t="str">
            <v>P0017082 CONSERVATION &amp; DEMAND MANAGEME</v>
          </cell>
          <cell r="H4308" t="str">
            <v>CONSERVATION &amp; DEMAND MANAGEME</v>
          </cell>
          <cell r="I4308" t="str">
            <v>20060630</v>
          </cell>
          <cell r="J4308">
            <v>0.04</v>
          </cell>
          <cell r="K4308" t="str">
            <v>FCA</v>
          </cell>
          <cell r="L4308">
            <v>164997</v>
          </cell>
          <cell r="M4308">
            <v>1</v>
          </cell>
        </row>
        <row r="4309">
          <cell r="A4309" t="str">
            <v>P0017083</v>
          </cell>
          <cell r="B4309" t="str">
            <v>0001</v>
          </cell>
          <cell r="C4309" t="str">
            <v>A311411</v>
          </cell>
          <cell r="D4309" t="str">
            <v>SERVICES</v>
          </cell>
          <cell r="E4309" t="str">
            <v>200506</v>
          </cell>
          <cell r="F4309" t="str">
            <v>A000000000038235</v>
          </cell>
          <cell r="G4309" t="str">
            <v>P0017083 6 BURNT LOG CR U/G SERVICE FROM</v>
          </cell>
          <cell r="H4309" t="str">
            <v>6 BURNT LOG CR U/G SERVICE FROM</v>
          </cell>
          <cell r="I4309" t="str">
            <v>20050630</v>
          </cell>
          <cell r="J4309">
            <v>0.04</v>
          </cell>
          <cell r="K4309" t="str">
            <v>FCA</v>
          </cell>
          <cell r="L4309">
            <v>1536.48</v>
          </cell>
          <cell r="M4309">
            <v>1</v>
          </cell>
        </row>
        <row r="4310">
          <cell r="A4310" t="str">
            <v>P0017088</v>
          </cell>
          <cell r="B4310" t="str">
            <v>0001</v>
          </cell>
          <cell r="C4310" t="str">
            <v>A311061</v>
          </cell>
          <cell r="D4310" t="str">
            <v>SUBSTATION EQUIP &lt; 50 KV</v>
          </cell>
          <cell r="E4310" t="str">
            <v>200610</v>
          </cell>
          <cell r="F4310" t="str">
            <v>A000000000017427</v>
          </cell>
          <cell r="G4310" t="str">
            <v>P0017088 LAWRENCE KENNEDY REPL 4K[PARENT</v>
          </cell>
          <cell r="H4310" t="str">
            <v>LAWRENCE KENNEDY REPL 4K[PARENT</v>
          </cell>
          <cell r="I4310" t="str">
            <v>20060630</v>
          </cell>
          <cell r="J4310">
            <v>3.3300000000000003E-2</v>
          </cell>
          <cell r="K4310" t="str">
            <v>FCA</v>
          </cell>
          <cell r="L4310">
            <v>357399</v>
          </cell>
          <cell r="M4310">
            <v>2</v>
          </cell>
        </row>
        <row r="4311">
          <cell r="A4311" t="str">
            <v>P0017088</v>
          </cell>
          <cell r="B4311" t="str">
            <v>0001</v>
          </cell>
          <cell r="C4311" t="str">
            <v>A311061</v>
          </cell>
          <cell r="D4311" t="str">
            <v>SUBSTATION EQUIP &lt; 50 KV</v>
          </cell>
          <cell r="E4311" t="str">
            <v>200602</v>
          </cell>
          <cell r="F4311" t="str">
            <v>A000000000017152</v>
          </cell>
          <cell r="G4311" t="str">
            <v>P0017088 LAWRENCE KENNEDY REPL 4K[PARENT</v>
          </cell>
          <cell r="H4311" t="str">
            <v>LAWRENCE KENNEDY REPL 4K[PARENT</v>
          </cell>
          <cell r="I4311" t="str">
            <v>20060228</v>
          </cell>
          <cell r="J4311">
            <v>3.3300000000000003E-2</v>
          </cell>
          <cell r="K4311" t="str">
            <v>FCA</v>
          </cell>
          <cell r="L4311">
            <v>88176.76</v>
          </cell>
          <cell r="M4311">
            <v>1</v>
          </cell>
        </row>
        <row r="4312">
          <cell r="A4312" t="str">
            <v>P0017093</v>
          </cell>
          <cell r="B4312" t="str">
            <v>0001</v>
          </cell>
          <cell r="C4312" t="str">
            <v>A311215</v>
          </cell>
          <cell r="D4312" t="str">
            <v>UG DIST LINES - CONDUCTORS</v>
          </cell>
          <cell r="E4312" t="str">
            <v>200706</v>
          </cell>
          <cell r="F4312" t="str">
            <v>A000000000037911</v>
          </cell>
          <cell r="G4312" t="str">
            <v>P0017093 N5181 KING PRI. REARR STRACHAN</v>
          </cell>
          <cell r="H4312" t="str">
            <v>N5181 KING PRI. REARR STRACHAN</v>
          </cell>
          <cell r="I4312" t="str">
            <v>20051231</v>
          </cell>
          <cell r="J4312">
            <v>0.04</v>
          </cell>
          <cell r="K4312" t="str">
            <v>FCA</v>
          </cell>
          <cell r="L4312">
            <v>749214.46</v>
          </cell>
          <cell r="M4312">
            <v>2</v>
          </cell>
        </row>
        <row r="4313">
          <cell r="A4313" t="str">
            <v>P0017093</v>
          </cell>
          <cell r="B4313" t="str">
            <v>0001</v>
          </cell>
          <cell r="C4313" t="str">
            <v>A311215</v>
          </cell>
          <cell r="D4313" t="str">
            <v>UG DIST LINES - CONDUCTORS</v>
          </cell>
          <cell r="E4313" t="str">
            <v>200609</v>
          </cell>
          <cell r="F4313" t="str">
            <v>A000000000058069</v>
          </cell>
          <cell r="G4313" t="str">
            <v>P0017093 N5181 KING PRI. REARR STRACHAN</v>
          </cell>
          <cell r="H4313" t="str">
            <v>N5181 KING PRI. REARR STRACHAN</v>
          </cell>
          <cell r="I4313" t="str">
            <v>20060331</v>
          </cell>
          <cell r="J4313">
            <v>0.04</v>
          </cell>
          <cell r="K4313" t="str">
            <v>FCA</v>
          </cell>
          <cell r="L4313">
            <v>68984.399999999994</v>
          </cell>
          <cell r="M4313">
            <v>2</v>
          </cell>
        </row>
        <row r="4314">
          <cell r="A4314" t="str">
            <v>P0017101</v>
          </cell>
          <cell r="B4314" t="str">
            <v>0001</v>
          </cell>
          <cell r="C4314" t="str">
            <v>A312521</v>
          </cell>
          <cell r="D4314" t="str">
            <v>TOOLS/SHOP/GARAGE EQUIP</v>
          </cell>
          <cell r="E4314" t="str">
            <v>200601</v>
          </cell>
          <cell r="F4314" t="str">
            <v>A000000000015057</v>
          </cell>
          <cell r="G4314" t="str">
            <v>P0017101 ONE INFRARED CAMERA (WO)</v>
          </cell>
          <cell r="H4314" t="str">
            <v>ONE INFRARED CAMERA (WO)</v>
          </cell>
          <cell r="I4314" t="str">
            <v>20060131</v>
          </cell>
          <cell r="J4314">
            <v>0.1</v>
          </cell>
          <cell r="K4314" t="str">
            <v>FCA</v>
          </cell>
          <cell r="L4314">
            <v>77895</v>
          </cell>
          <cell r="M4314">
            <v>1</v>
          </cell>
        </row>
        <row r="4315">
          <cell r="A4315" t="str">
            <v>P0017101</v>
          </cell>
          <cell r="B4315" t="str">
            <v>0001</v>
          </cell>
          <cell r="C4315" t="str">
            <v>A312521</v>
          </cell>
          <cell r="D4315" t="str">
            <v>TOOLS/SHOP/GARAGE EQUIP</v>
          </cell>
          <cell r="E4315" t="str">
            <v>200601</v>
          </cell>
          <cell r="F4315" t="str">
            <v>A000000000015058</v>
          </cell>
          <cell r="G4315" t="str">
            <v>P0017101 RELAY TEST SET (WO)</v>
          </cell>
          <cell r="H4315" t="str">
            <v>RELAY TEST SET (WO)</v>
          </cell>
          <cell r="I4315" t="str">
            <v>20060131</v>
          </cell>
          <cell r="J4315">
            <v>0.1</v>
          </cell>
          <cell r="K4315" t="str">
            <v>FCA</v>
          </cell>
          <cell r="L4315">
            <v>60627.37</v>
          </cell>
          <cell r="M4315">
            <v>1</v>
          </cell>
        </row>
        <row r="4316">
          <cell r="A4316" t="str">
            <v>P0017101</v>
          </cell>
          <cell r="B4316" t="str">
            <v>0001</v>
          </cell>
          <cell r="C4316" t="str">
            <v>A312521</v>
          </cell>
          <cell r="D4316" t="str">
            <v>TOOLS/SHOP/GARAGE EQUIP</v>
          </cell>
          <cell r="E4316" t="str">
            <v>200601</v>
          </cell>
          <cell r="F4316" t="str">
            <v>A000000000015056</v>
          </cell>
          <cell r="G4316" t="str">
            <v>P0017101 5 PULSETRANSMITTERS FOR STA5</v>
          </cell>
          <cell r="H4316" t="str">
            <v>5 PULSETRANSMITTERS FOR STA5</v>
          </cell>
          <cell r="I4316" t="str">
            <v>20060131</v>
          </cell>
          <cell r="J4316">
            <v>0.1</v>
          </cell>
          <cell r="K4316" t="str">
            <v>FCA</v>
          </cell>
          <cell r="L4316">
            <v>25741.8</v>
          </cell>
          <cell r="M4316">
            <v>1</v>
          </cell>
        </row>
        <row r="4317">
          <cell r="A4317" t="str">
            <v>P0017101</v>
          </cell>
          <cell r="B4317" t="str">
            <v>0001</v>
          </cell>
          <cell r="C4317" t="str">
            <v>A312521</v>
          </cell>
          <cell r="D4317" t="str">
            <v>TOOLS/SHOP/GARAGE EQUIP</v>
          </cell>
          <cell r="E4317" t="str">
            <v>200601</v>
          </cell>
          <cell r="F4317" t="str">
            <v>A000000000015060</v>
          </cell>
          <cell r="G4317" t="str">
            <v>P0017101 TEST STICKS (WO)</v>
          </cell>
          <cell r="H4317" t="str">
            <v>TEST STICKS (WO)</v>
          </cell>
          <cell r="I4317" t="str">
            <v>20060131</v>
          </cell>
          <cell r="J4317">
            <v>0.1</v>
          </cell>
          <cell r="K4317" t="str">
            <v>FCA</v>
          </cell>
          <cell r="L4317">
            <v>21719.919999999998</v>
          </cell>
          <cell r="M4317">
            <v>1</v>
          </cell>
        </row>
        <row r="4318">
          <cell r="A4318" t="str">
            <v>P0017101</v>
          </cell>
          <cell r="B4318" t="str">
            <v>0001</v>
          </cell>
          <cell r="C4318" t="str">
            <v>A312521</v>
          </cell>
          <cell r="D4318" t="str">
            <v>TOOLS/SHOP/GARAGE EQUIP</v>
          </cell>
          <cell r="E4318" t="str">
            <v>200601</v>
          </cell>
          <cell r="F4318" t="str">
            <v>A000000000015059</v>
          </cell>
          <cell r="G4318" t="str">
            <v>P0017101 RESISTIVE LOAD BOX (WO)</v>
          </cell>
          <cell r="H4318" t="str">
            <v>RESISTIVE LOAD BOX (WO)</v>
          </cell>
          <cell r="I4318" t="str">
            <v>20060131</v>
          </cell>
          <cell r="J4318">
            <v>0.1</v>
          </cell>
          <cell r="K4318" t="str">
            <v>FCA</v>
          </cell>
          <cell r="L4318">
            <v>10897.2</v>
          </cell>
          <cell r="M4318">
            <v>1</v>
          </cell>
        </row>
        <row r="4319">
          <cell r="A4319" t="str">
            <v>P0017110</v>
          </cell>
          <cell r="B4319" t="str">
            <v>0001</v>
          </cell>
          <cell r="C4319" t="str">
            <v>A311215</v>
          </cell>
          <cell r="D4319" t="str">
            <v>UG DIST LINES - CONDUCTORS</v>
          </cell>
          <cell r="E4319" t="str">
            <v>200605</v>
          </cell>
          <cell r="F4319" t="str">
            <v>A000000000037903</v>
          </cell>
          <cell r="G4319" t="str">
            <v>P0017110 N5162 PRIMARY REHAB A95A</v>
          </cell>
          <cell r="H4319" t="str">
            <v>N5162 PRIMARY REHAB A95A</v>
          </cell>
          <cell r="I4319" t="str">
            <v>20051231</v>
          </cell>
          <cell r="J4319">
            <v>0.04</v>
          </cell>
          <cell r="K4319" t="str">
            <v>FCA</v>
          </cell>
          <cell r="L4319">
            <v>166329.96</v>
          </cell>
          <cell r="M4319">
            <v>3</v>
          </cell>
        </row>
        <row r="4320">
          <cell r="A4320" t="str">
            <v>P0017120</v>
          </cell>
          <cell r="B4320" t="str">
            <v>0001</v>
          </cell>
          <cell r="C4320" t="str">
            <v>A311311</v>
          </cell>
          <cell r="D4320" t="str">
            <v>DISTRIBUTION TRANSFORMERS</v>
          </cell>
          <cell r="E4320" t="str">
            <v>200607</v>
          </cell>
          <cell r="F4320" t="str">
            <v>A000000000033770</v>
          </cell>
          <cell r="G4320" t="str">
            <v>P0017120 LOC4623 BAY-WELLSELEY FIRE</v>
          </cell>
          <cell r="H4320" t="str">
            <v>LOC4623 BAY-WELLSELEY FIRE</v>
          </cell>
          <cell r="I4320" t="str">
            <v>20060228</v>
          </cell>
          <cell r="J4320">
            <v>0.04</v>
          </cell>
          <cell r="K4320" t="str">
            <v>FCA</v>
          </cell>
          <cell r="L4320">
            <v>102729.02</v>
          </cell>
          <cell r="M4320">
            <v>2</v>
          </cell>
        </row>
        <row r="4321">
          <cell r="A4321" t="str">
            <v>P0017120</v>
          </cell>
          <cell r="B4321" t="str">
            <v>0001</v>
          </cell>
          <cell r="C4321" t="str">
            <v>A311311</v>
          </cell>
          <cell r="D4321" t="str">
            <v>DISTRIBUTION TRANSFORMERS</v>
          </cell>
          <cell r="E4321" t="str">
            <v>200602</v>
          </cell>
          <cell r="F4321" t="str">
            <v>A000000000033775</v>
          </cell>
          <cell r="G4321" t="str">
            <v>P0017120 STAND ALONE PROT 668 ROSELAWN D</v>
          </cell>
          <cell r="H4321" t="str">
            <v>STAND ALONE PROT 668 ROSELAWN D</v>
          </cell>
          <cell r="I4321" t="str">
            <v>20060228</v>
          </cell>
          <cell r="J4321">
            <v>0.04</v>
          </cell>
          <cell r="K4321" t="str">
            <v>FCA</v>
          </cell>
          <cell r="L4321">
            <v>94409.19</v>
          </cell>
          <cell r="M4321">
            <v>1</v>
          </cell>
        </row>
        <row r="4322">
          <cell r="A4322" t="str">
            <v>P0017120</v>
          </cell>
          <cell r="B4322" t="str">
            <v>0001</v>
          </cell>
          <cell r="C4322" t="str">
            <v>A311311</v>
          </cell>
          <cell r="D4322" t="str">
            <v>DISTRIBUTION TRANSFORMERS</v>
          </cell>
          <cell r="E4322" t="str">
            <v>200602</v>
          </cell>
          <cell r="F4322" t="str">
            <v>A000000000033762</v>
          </cell>
          <cell r="G4322" t="str">
            <v>P0017120 500KVA LOC4560 100 GERRARD ST E</v>
          </cell>
          <cell r="H4322" t="str">
            <v>500KVA LOC4560 100 GERRARD ST E</v>
          </cell>
          <cell r="I4322" t="str">
            <v>20060228</v>
          </cell>
          <cell r="J4322">
            <v>0.04</v>
          </cell>
          <cell r="K4322" t="str">
            <v>FCA</v>
          </cell>
          <cell r="L4322">
            <v>79769.210000000006</v>
          </cell>
          <cell r="M4322">
            <v>1</v>
          </cell>
        </row>
        <row r="4323">
          <cell r="A4323" t="str">
            <v>P0017120</v>
          </cell>
          <cell r="B4323" t="str">
            <v>0001</v>
          </cell>
          <cell r="C4323" t="str">
            <v>A311311</v>
          </cell>
          <cell r="D4323" t="str">
            <v>DISTRIBUTION TRANSFORMERS</v>
          </cell>
          <cell r="E4323" t="str">
            <v>200602</v>
          </cell>
          <cell r="F4323" t="str">
            <v>A000000000033761</v>
          </cell>
          <cell r="G4323" t="str">
            <v>P0017120 500KVA LOC4335 YONGE-EGLINTON A</v>
          </cell>
          <cell r="H4323" t="str">
            <v>500KVA LOC4335 YONGE-EGLINTON A</v>
          </cell>
          <cell r="I4323" t="str">
            <v>20060228</v>
          </cell>
          <cell r="J4323">
            <v>0.04</v>
          </cell>
          <cell r="K4323" t="str">
            <v>FCA</v>
          </cell>
          <cell r="L4323">
            <v>76110.570000000007</v>
          </cell>
          <cell r="M4323">
            <v>1</v>
          </cell>
        </row>
        <row r="4324">
          <cell r="A4324" t="str">
            <v>P0017120</v>
          </cell>
          <cell r="B4324" t="str">
            <v>0001</v>
          </cell>
          <cell r="C4324" t="str">
            <v>A311311</v>
          </cell>
          <cell r="D4324" t="str">
            <v>DISTRIBUTION TRANSFORMERS</v>
          </cell>
          <cell r="E4324" t="str">
            <v>200607</v>
          </cell>
          <cell r="F4324" t="str">
            <v>A000000000033768</v>
          </cell>
          <cell r="G4324" t="str">
            <v>P0017120 LOC# 4410, RICHMOND @ WIDMER LO</v>
          </cell>
          <cell r="H4324" t="str">
            <v>LOC# 4410, RICHMOND @ WIDMER LO</v>
          </cell>
          <cell r="I4324" t="str">
            <v>20060228</v>
          </cell>
          <cell r="J4324">
            <v>0.04</v>
          </cell>
          <cell r="K4324" t="str">
            <v>FCA</v>
          </cell>
          <cell r="L4324">
            <v>75338.570000000007</v>
          </cell>
          <cell r="M4324">
            <v>2</v>
          </cell>
        </row>
        <row r="4325">
          <cell r="A4325" t="str">
            <v>P0017120</v>
          </cell>
          <cell r="B4325" t="str">
            <v>0001</v>
          </cell>
          <cell r="C4325" t="str">
            <v>A311311</v>
          </cell>
          <cell r="D4325" t="str">
            <v>DISTRIBUTION TRANSFORMERS</v>
          </cell>
          <cell r="E4325" t="str">
            <v>200602</v>
          </cell>
          <cell r="F4325" t="str">
            <v>A000000000033758</v>
          </cell>
          <cell r="G4325" t="str">
            <v>P0017120 2000KVA LOC4784QUEEN-YORK A72A</v>
          </cell>
          <cell r="H4325" t="str">
            <v>2000KVA LOC4784QUEEN-YORK A72A</v>
          </cell>
          <cell r="I4325" t="str">
            <v>20060228</v>
          </cell>
          <cell r="J4325">
            <v>0.04</v>
          </cell>
          <cell r="K4325" t="str">
            <v>FCA</v>
          </cell>
          <cell r="L4325">
            <v>74827.399999999994</v>
          </cell>
          <cell r="M4325">
            <v>1</v>
          </cell>
        </row>
        <row r="4326">
          <cell r="A4326" t="str">
            <v>P0017120</v>
          </cell>
          <cell r="B4326" t="str">
            <v>0001</v>
          </cell>
          <cell r="C4326" t="str">
            <v>A311311</v>
          </cell>
          <cell r="D4326" t="str">
            <v>DISTRIBUTION TRANSFORMERS</v>
          </cell>
          <cell r="E4326" t="str">
            <v>200602</v>
          </cell>
          <cell r="F4326" t="str">
            <v>A000000000033757</v>
          </cell>
          <cell r="G4326" t="str">
            <v>P0017120 145 KING ST W</v>
          </cell>
          <cell r="H4326" t="str">
            <v>145 KING ST W</v>
          </cell>
          <cell r="I4326" t="str">
            <v>20060228</v>
          </cell>
          <cell r="J4326">
            <v>0.04</v>
          </cell>
          <cell r="K4326" t="str">
            <v>FCA</v>
          </cell>
          <cell r="L4326">
            <v>70676.59</v>
          </cell>
          <cell r="M4326">
            <v>1</v>
          </cell>
        </row>
        <row r="4327">
          <cell r="A4327" t="str">
            <v>P0017120</v>
          </cell>
          <cell r="B4327" t="str">
            <v>0001</v>
          </cell>
          <cell r="C4327" t="str">
            <v>A311311</v>
          </cell>
          <cell r="D4327" t="str">
            <v>DISTRIBUTION TRANSFORMERS</v>
          </cell>
          <cell r="E4327" t="str">
            <v>200607</v>
          </cell>
          <cell r="F4327" t="str">
            <v>A000000000033764</v>
          </cell>
          <cell r="G4327" t="str">
            <v>P0017120 750KVA LOCV4475 OVERLEA/THORNCL</v>
          </cell>
          <cell r="H4327" t="str">
            <v>750KVA LOCV4475 OVERLEA/THORNCL</v>
          </cell>
          <cell r="I4327" t="str">
            <v>20060228</v>
          </cell>
          <cell r="J4327">
            <v>0.04</v>
          </cell>
          <cell r="K4327" t="str">
            <v>FCA</v>
          </cell>
          <cell r="L4327">
            <v>68408.240000000005</v>
          </cell>
          <cell r="M4327">
            <v>2</v>
          </cell>
        </row>
        <row r="4328">
          <cell r="A4328" t="str">
            <v>P0017120</v>
          </cell>
          <cell r="B4328" t="str">
            <v>0001</v>
          </cell>
          <cell r="C4328" t="str">
            <v>A311311</v>
          </cell>
          <cell r="D4328" t="str">
            <v>DISTRIBUTION TRANSFORMERS</v>
          </cell>
          <cell r="E4328" t="str">
            <v>200602</v>
          </cell>
          <cell r="F4328" t="str">
            <v>A000000000033759</v>
          </cell>
          <cell r="G4328" t="str">
            <v>P0017120 23 LESLIE LOC4115 A67E</v>
          </cell>
          <cell r="H4328" t="str">
            <v>23 LESLIE LOC4115 A67E</v>
          </cell>
          <cell r="I4328" t="str">
            <v>20060228</v>
          </cell>
          <cell r="J4328">
            <v>0.04</v>
          </cell>
          <cell r="K4328" t="str">
            <v>FCA</v>
          </cell>
          <cell r="L4328">
            <v>63894.91</v>
          </cell>
          <cell r="M4328">
            <v>1</v>
          </cell>
        </row>
        <row r="4329">
          <cell r="A4329" t="str">
            <v>P0017120</v>
          </cell>
          <cell r="B4329" t="str">
            <v>0001</v>
          </cell>
          <cell r="C4329" t="str">
            <v>A311311</v>
          </cell>
          <cell r="D4329" t="str">
            <v>DISTRIBUTION TRANSFORMERS</v>
          </cell>
          <cell r="E4329" t="str">
            <v>200602</v>
          </cell>
          <cell r="F4329" t="str">
            <v>A000000000033771</v>
          </cell>
          <cell r="G4329" t="str">
            <v>P0017120 LOC4696 260 WELLESLEY A62CS -PR</v>
          </cell>
          <cell r="H4329" t="str">
            <v>LOC4696 260 WELLESLEY A62CS -PR</v>
          </cell>
          <cell r="I4329" t="str">
            <v>20060228</v>
          </cell>
          <cell r="J4329">
            <v>0.04</v>
          </cell>
          <cell r="K4329" t="str">
            <v>FCA</v>
          </cell>
          <cell r="L4329">
            <v>58706.64</v>
          </cell>
          <cell r="M4329">
            <v>1</v>
          </cell>
        </row>
        <row r="4330">
          <cell r="A4330" t="str">
            <v>P0017120</v>
          </cell>
          <cell r="B4330" t="str">
            <v>0001</v>
          </cell>
          <cell r="C4330" t="str">
            <v>A311311</v>
          </cell>
          <cell r="D4330" t="str">
            <v>DISTRIBUTION TRANSFORMERS</v>
          </cell>
          <cell r="E4330" t="str">
            <v>200602</v>
          </cell>
          <cell r="F4330" t="str">
            <v>A000000000033760</v>
          </cell>
          <cell r="G4330" t="str">
            <v>P0017120 36 EARL LOC4121 A61CS</v>
          </cell>
          <cell r="H4330" t="str">
            <v>36 EARL LOC4121 A61CS</v>
          </cell>
          <cell r="I4330" t="str">
            <v>20060228</v>
          </cell>
          <cell r="J4330">
            <v>0.04</v>
          </cell>
          <cell r="K4330" t="str">
            <v>FCA</v>
          </cell>
          <cell r="L4330">
            <v>54331.78</v>
          </cell>
          <cell r="M4330">
            <v>1</v>
          </cell>
        </row>
        <row r="4331">
          <cell r="A4331" t="str">
            <v>P0017120</v>
          </cell>
          <cell r="B4331" t="str">
            <v>0001</v>
          </cell>
          <cell r="C4331" t="str">
            <v>A311311</v>
          </cell>
          <cell r="D4331" t="str">
            <v>DISTRIBUTION TRANSFORMERS</v>
          </cell>
          <cell r="E4331" t="str">
            <v>200602</v>
          </cell>
          <cell r="F4331" t="str">
            <v>A000000000033765</v>
          </cell>
          <cell r="G4331" t="str">
            <v>P0017120 D3008 FRONT -PARLIAMENT A17GD</v>
          </cell>
          <cell r="H4331" t="str">
            <v>D3008 FRONT -PARLIAMENT A17GD</v>
          </cell>
          <cell r="I4331" t="str">
            <v>20060228</v>
          </cell>
          <cell r="J4331">
            <v>0.04</v>
          </cell>
          <cell r="K4331" t="str">
            <v>FCA</v>
          </cell>
          <cell r="L4331">
            <v>50652.98</v>
          </cell>
          <cell r="M4331">
            <v>1</v>
          </cell>
        </row>
        <row r="4332">
          <cell r="A4332" t="str">
            <v>P0017120</v>
          </cell>
          <cell r="B4332" t="str">
            <v>0001</v>
          </cell>
          <cell r="C4332" t="str">
            <v>A311311</v>
          </cell>
          <cell r="D4332" t="str">
            <v>DISTRIBUTION TRANSFORMERS</v>
          </cell>
          <cell r="E4332" t="str">
            <v>200602</v>
          </cell>
          <cell r="F4332" t="str">
            <v>A000000000033774</v>
          </cell>
          <cell r="G4332" t="str">
            <v>P0017120 RICHMOND- WEST DUNCAN LOC4189 A</v>
          </cell>
          <cell r="H4332" t="str">
            <v>RICHMOND- WEST DUNCAN LOC4189 A</v>
          </cell>
          <cell r="I4332" t="str">
            <v>20060228</v>
          </cell>
          <cell r="J4332">
            <v>0.04</v>
          </cell>
          <cell r="K4332" t="str">
            <v>FCA</v>
          </cell>
          <cell r="L4332">
            <v>45590.32</v>
          </cell>
          <cell r="M4332">
            <v>1</v>
          </cell>
        </row>
        <row r="4333">
          <cell r="A4333" t="str">
            <v>P0017120</v>
          </cell>
          <cell r="B4333" t="str">
            <v>0001</v>
          </cell>
          <cell r="C4333" t="str">
            <v>A311311</v>
          </cell>
          <cell r="D4333" t="str">
            <v>DISTRIBUTION TRANSFORMERS</v>
          </cell>
          <cell r="E4333" t="str">
            <v>200602</v>
          </cell>
          <cell r="F4333" t="str">
            <v>A000000000033769</v>
          </cell>
          <cell r="G4333" t="str">
            <v>P0017120 LOC4323 RICHMOND-E BAY NS VAULT</v>
          </cell>
          <cell r="H4333" t="str">
            <v>LOC4323 RICHMOND-E BAY NS VAULT</v>
          </cell>
          <cell r="I4333" t="str">
            <v>20060228</v>
          </cell>
          <cell r="J4333">
            <v>0.04</v>
          </cell>
          <cell r="K4333" t="str">
            <v>FCA</v>
          </cell>
          <cell r="L4333">
            <v>43341.760000000002</v>
          </cell>
          <cell r="M4333">
            <v>1</v>
          </cell>
        </row>
        <row r="4334">
          <cell r="A4334" t="str">
            <v>P0017120</v>
          </cell>
          <cell r="B4334" t="str">
            <v>0001</v>
          </cell>
          <cell r="C4334" t="str">
            <v>A311311</v>
          </cell>
          <cell r="D4334" t="str">
            <v>DISTRIBUTION TRANSFORMERS</v>
          </cell>
          <cell r="E4334" t="str">
            <v>200602</v>
          </cell>
          <cell r="F4334" t="str">
            <v>A000000000033767</v>
          </cell>
          <cell r="G4334" t="str">
            <v>P0017120 DC-N5353 2005 N/W EMERGENCY TX</v>
          </cell>
          <cell r="H4334" t="str">
            <v>DC-N5353 2005 N/W EMERGENCY TX</v>
          </cell>
          <cell r="I4334" t="str">
            <v>20060228</v>
          </cell>
          <cell r="J4334">
            <v>0.04</v>
          </cell>
          <cell r="K4334" t="str">
            <v>FCA</v>
          </cell>
          <cell r="L4334">
            <v>42192.04</v>
          </cell>
          <cell r="M4334">
            <v>1</v>
          </cell>
        </row>
        <row r="4335">
          <cell r="A4335" t="str">
            <v>P0017120</v>
          </cell>
          <cell r="B4335" t="str">
            <v>0001</v>
          </cell>
          <cell r="C4335" t="str">
            <v>A311311</v>
          </cell>
          <cell r="D4335" t="str">
            <v>DISTRIBUTION TRANSFORMERS</v>
          </cell>
          <cell r="E4335" t="str">
            <v>200607</v>
          </cell>
          <cell r="F4335" t="str">
            <v>A000000000033763</v>
          </cell>
          <cell r="G4335" t="str">
            <v>P0017120 500KVA LOCV4742 OVERLEA/THORNCL</v>
          </cell>
          <cell r="H4335" t="str">
            <v>500KVA LOCV4742 OVERLEA/THORNCL</v>
          </cell>
          <cell r="I4335" t="str">
            <v>20060228</v>
          </cell>
          <cell r="J4335">
            <v>0.04</v>
          </cell>
          <cell r="K4335" t="str">
            <v>FCA</v>
          </cell>
          <cell r="L4335">
            <v>37885.96</v>
          </cell>
          <cell r="M4335">
            <v>2</v>
          </cell>
        </row>
        <row r="4336">
          <cell r="A4336" t="str">
            <v>P0017120</v>
          </cell>
          <cell r="B4336" t="str">
            <v>0001</v>
          </cell>
          <cell r="C4336" t="str">
            <v>A311311</v>
          </cell>
          <cell r="D4336" t="str">
            <v>DISTRIBUTION TRANSFORMERS</v>
          </cell>
          <cell r="E4336" t="str">
            <v>200602</v>
          </cell>
          <cell r="F4336" t="str">
            <v>A000000000033766</v>
          </cell>
          <cell r="G4336" t="str">
            <v>P0017120 D3038 REMOVE EQUIP AND TIE SEC</v>
          </cell>
          <cell r="H4336" t="str">
            <v>D3038 REMOVE EQUIP AND TIE SEC</v>
          </cell>
          <cell r="I4336" t="str">
            <v>20060228</v>
          </cell>
          <cell r="J4336">
            <v>0.04</v>
          </cell>
          <cell r="K4336" t="str">
            <v>FCA</v>
          </cell>
          <cell r="L4336">
            <v>36460.04</v>
          </cell>
          <cell r="M4336">
            <v>1</v>
          </cell>
        </row>
        <row r="4337">
          <cell r="A4337" t="str">
            <v>P0017120</v>
          </cell>
          <cell r="B4337" t="str">
            <v>0001</v>
          </cell>
          <cell r="C4337" t="str">
            <v>A311311</v>
          </cell>
          <cell r="D4337" t="str">
            <v>DISTRIBUTION TRANSFORMERS</v>
          </cell>
          <cell r="E4337" t="str">
            <v>200602</v>
          </cell>
          <cell r="F4337" t="str">
            <v>A000000000033772</v>
          </cell>
          <cell r="G4337" t="str">
            <v>P0017120 N1094 WOLSELEY-E RYERSON PROT D</v>
          </cell>
          <cell r="H4337" t="str">
            <v>N1094 WOLSELEY-E RYERSON PROT D</v>
          </cell>
          <cell r="I4337" t="str">
            <v>20060228</v>
          </cell>
          <cell r="J4337">
            <v>0.04</v>
          </cell>
          <cell r="K4337" t="str">
            <v>FCA</v>
          </cell>
          <cell r="L4337">
            <v>32889.660000000003</v>
          </cell>
          <cell r="M4337">
            <v>1</v>
          </cell>
        </row>
        <row r="4338">
          <cell r="A4338" t="str">
            <v>P0017120</v>
          </cell>
          <cell r="B4338" t="str">
            <v>0001</v>
          </cell>
          <cell r="C4338" t="str">
            <v>A311311</v>
          </cell>
          <cell r="D4338" t="str">
            <v>DISTRIBUTION TRANSFORMERS</v>
          </cell>
          <cell r="E4338" t="str">
            <v>200602</v>
          </cell>
          <cell r="F4338" t="str">
            <v>A000000000033773</v>
          </cell>
          <cell r="G4338" t="str">
            <v>P0017120 QUEEN-YORK LOC4784 DEFECTIVE PR</v>
          </cell>
          <cell r="H4338" t="str">
            <v>QUEEN-YORK LOC4784 DEFECTIVE PR</v>
          </cell>
          <cell r="I4338" t="str">
            <v>20060228</v>
          </cell>
          <cell r="J4338">
            <v>0.04</v>
          </cell>
          <cell r="K4338" t="str">
            <v>FCA</v>
          </cell>
          <cell r="L4338">
            <v>3487.52</v>
          </cell>
          <cell r="M4338">
            <v>1</v>
          </cell>
        </row>
        <row r="4339">
          <cell r="A4339" t="str">
            <v>P0017126</v>
          </cell>
          <cell r="B4339" t="str">
            <v>0001</v>
          </cell>
          <cell r="C4339" t="str">
            <v>A311061</v>
          </cell>
          <cell r="D4339" t="str">
            <v>SUBSTATION EQUIP &lt; 50 KV</v>
          </cell>
          <cell r="E4339" t="str">
            <v>200709</v>
          </cell>
          <cell r="F4339" t="str">
            <v>A000000000017153</v>
          </cell>
          <cell r="G4339" t="str">
            <v>P0017126 ISLAND SWITCHGEAR [PARENT PROJE</v>
          </cell>
          <cell r="H4339" t="str">
            <v>ISLAND SWITCHGEAR [PARENT PROJE</v>
          </cell>
          <cell r="I4339" t="str">
            <v>20060228</v>
          </cell>
          <cell r="J4339">
            <v>3.3300000000000003E-2</v>
          </cell>
          <cell r="K4339" t="str">
            <v>FCA</v>
          </cell>
          <cell r="L4339">
            <v>485648.08</v>
          </cell>
          <cell r="M4339">
            <v>3</v>
          </cell>
        </row>
        <row r="4340">
          <cell r="A4340" t="str">
            <v>P0017134</v>
          </cell>
          <cell r="B4340" t="str">
            <v>0001</v>
          </cell>
          <cell r="C4340" t="str">
            <v>A311061</v>
          </cell>
          <cell r="D4340" t="str">
            <v>SUBSTATION EQUIP &lt; 50 KV</v>
          </cell>
          <cell r="E4340" t="str">
            <v>200604</v>
          </cell>
          <cell r="F4340" t="str">
            <v>A000000000017160</v>
          </cell>
          <cell r="G4340" t="str">
            <v>P0017134 DC_16 S5399 FLEMINGDON PK: INST</v>
          </cell>
          <cell r="H4340" t="str">
            <v>DC_16 S5399 FLEMINGDON PK: INST</v>
          </cell>
          <cell r="I4340" t="str">
            <v>20060430</v>
          </cell>
          <cell r="J4340">
            <v>3.3300000000000003E-2</v>
          </cell>
          <cell r="K4340" t="str">
            <v>FCA</v>
          </cell>
          <cell r="L4340">
            <v>28373.03</v>
          </cell>
          <cell r="M4340">
            <v>1</v>
          </cell>
        </row>
        <row r="4341">
          <cell r="A4341" t="str">
            <v>P0017140</v>
          </cell>
          <cell r="B4341" t="str">
            <v>0001</v>
          </cell>
          <cell r="C4341" t="str">
            <v>A311311</v>
          </cell>
          <cell r="D4341" t="str">
            <v>DISTRIBUTION TRANSFORMERS</v>
          </cell>
          <cell r="E4341" t="str">
            <v>200506</v>
          </cell>
          <cell r="F4341" t="str">
            <v>A000000000033590</v>
          </cell>
          <cell r="G4341" t="str">
            <v>P0017140 PICKFORD SUBDIVISION</v>
          </cell>
          <cell r="H4341" t="str">
            <v>PICKFORD SUBDIVISION</v>
          </cell>
          <cell r="I4341" t="str">
            <v>20050630</v>
          </cell>
          <cell r="J4341">
            <v>0.04</v>
          </cell>
          <cell r="K4341" t="str">
            <v>FCA</v>
          </cell>
          <cell r="L4341">
            <v>26102.68</v>
          </cell>
          <cell r="M4341">
            <v>1</v>
          </cell>
        </row>
        <row r="4342">
          <cell r="A4342" t="str">
            <v>P0017140</v>
          </cell>
          <cell r="B4342" t="str">
            <v>0001</v>
          </cell>
          <cell r="C4342" t="str">
            <v>A311215</v>
          </cell>
          <cell r="D4342" t="str">
            <v>UG DIST LINES - CONDUCTORS</v>
          </cell>
          <cell r="E4342" t="str">
            <v>200612</v>
          </cell>
          <cell r="F4342" t="str">
            <v>A000000000037684</v>
          </cell>
          <cell r="G4342" t="str">
            <v>P0017140 PICKFORD SUBDIVISION</v>
          </cell>
          <cell r="H4342" t="str">
            <v>PICKFORD SUBDIVISION</v>
          </cell>
          <cell r="I4342" t="str">
            <v>20050630</v>
          </cell>
          <cell r="J4342">
            <v>0.04</v>
          </cell>
          <cell r="K4342" t="str">
            <v>FCA</v>
          </cell>
          <cell r="L4342">
            <v>21053.58</v>
          </cell>
          <cell r="M4342">
            <v>4</v>
          </cell>
        </row>
        <row r="4343">
          <cell r="A4343" t="str">
            <v>P0017140</v>
          </cell>
          <cell r="B4343" t="str">
            <v>0001</v>
          </cell>
          <cell r="C4343" t="str">
            <v>A311211</v>
          </cell>
          <cell r="D4343" t="str">
            <v>UG DIST LINES - CONDUIT</v>
          </cell>
          <cell r="E4343" t="str">
            <v>200705</v>
          </cell>
          <cell r="F4343" t="str">
            <v>A000000000030344</v>
          </cell>
          <cell r="G4343" t="str">
            <v>P0017140 PICKFORD SUBDIVISION</v>
          </cell>
          <cell r="H4343" t="str">
            <v>PICKFORD SUBDIVISION</v>
          </cell>
          <cell r="I4343" t="str">
            <v>20050930</v>
          </cell>
          <cell r="J4343">
            <v>0.04</v>
          </cell>
          <cell r="K4343" t="str">
            <v>FCA</v>
          </cell>
          <cell r="L4343">
            <v>19853.62</v>
          </cell>
          <cell r="M4343">
            <v>2</v>
          </cell>
        </row>
        <row r="4344">
          <cell r="A4344" t="str">
            <v>P0017140</v>
          </cell>
          <cell r="B4344" t="str">
            <v>0001</v>
          </cell>
          <cell r="C4344" t="str">
            <v>A311411</v>
          </cell>
          <cell r="D4344" t="str">
            <v>SERVICES</v>
          </cell>
          <cell r="E4344" t="str">
            <v>200610</v>
          </cell>
          <cell r="F4344" t="str">
            <v>A000000000039413</v>
          </cell>
          <cell r="G4344" t="str">
            <v>P0017140 PICKFORD SUBDIVISION</v>
          </cell>
          <cell r="H4344" t="str">
            <v>PICKFORD SUBDIVISION</v>
          </cell>
          <cell r="I4344" t="str">
            <v>20050930</v>
          </cell>
          <cell r="J4344">
            <v>0.04</v>
          </cell>
          <cell r="K4344" t="str">
            <v>FCA</v>
          </cell>
          <cell r="L4344">
            <v>8234.94</v>
          </cell>
          <cell r="M4344">
            <v>3</v>
          </cell>
        </row>
        <row r="4345">
          <cell r="A4345" t="str">
            <v>P0017140</v>
          </cell>
          <cell r="B4345" t="str">
            <v>0001</v>
          </cell>
          <cell r="C4345" t="str">
            <v>A311115</v>
          </cell>
          <cell r="D4345" t="str">
            <v>OH DIST LINES - CONDUCTORS</v>
          </cell>
          <cell r="E4345" t="str">
            <v>200506</v>
          </cell>
          <cell r="F4345" t="str">
            <v>A000000000036334</v>
          </cell>
          <cell r="G4345" t="str">
            <v>P0017140 PICKFORD SUBDIVISION</v>
          </cell>
          <cell r="H4345" t="str">
            <v>PICKFORD SUBDIVISION</v>
          </cell>
          <cell r="I4345" t="str">
            <v>20050630</v>
          </cell>
          <cell r="J4345">
            <v>0.04</v>
          </cell>
          <cell r="K4345" t="str">
            <v>FCA</v>
          </cell>
          <cell r="L4345">
            <v>6777.23</v>
          </cell>
          <cell r="M4345">
            <v>1</v>
          </cell>
        </row>
        <row r="4346">
          <cell r="A4346" t="str">
            <v>P0017147</v>
          </cell>
          <cell r="B4346" t="str">
            <v>0001</v>
          </cell>
          <cell r="C4346" t="str">
            <v>A311215</v>
          </cell>
          <cell r="D4346" t="str">
            <v>UG DIST LINES - CONDUCTORS</v>
          </cell>
          <cell r="E4346" t="str">
            <v>200508</v>
          </cell>
          <cell r="F4346" t="str">
            <v>A000000000037733</v>
          </cell>
          <cell r="G4346" t="str">
            <v>P0017147 700 UNIVERSITY AVE ASKERAL &amp; 77</v>
          </cell>
          <cell r="H4346" t="str">
            <v>700 UNIVERSITY AVE ASKERAL &amp; 77</v>
          </cell>
          <cell r="I4346" t="str">
            <v>20050831</v>
          </cell>
          <cell r="J4346">
            <v>0.04</v>
          </cell>
          <cell r="K4346" t="str">
            <v>FCA</v>
          </cell>
          <cell r="L4346">
            <v>82775.25</v>
          </cell>
          <cell r="M4346">
            <v>1</v>
          </cell>
        </row>
        <row r="4347">
          <cell r="A4347" t="str">
            <v>P0017147</v>
          </cell>
          <cell r="B4347" t="str">
            <v>0001</v>
          </cell>
          <cell r="C4347" t="str">
            <v>A311311</v>
          </cell>
          <cell r="D4347" t="str">
            <v>DISTRIBUTION TRANSFORMERS</v>
          </cell>
          <cell r="E4347" t="str">
            <v>200508</v>
          </cell>
          <cell r="F4347" t="str">
            <v>A000000000033630</v>
          </cell>
          <cell r="G4347" t="str">
            <v>P0017147 700 UNIVERSITY AVE ASKERAL &amp; 77</v>
          </cell>
          <cell r="H4347" t="str">
            <v>700 UNIVERSITY AVE ASKERAL &amp; 77</v>
          </cell>
          <cell r="I4347" t="str">
            <v>20050831</v>
          </cell>
          <cell r="J4347">
            <v>0.04</v>
          </cell>
          <cell r="K4347" t="str">
            <v>FCA</v>
          </cell>
          <cell r="L4347">
            <v>71039.850000000006</v>
          </cell>
          <cell r="M4347">
            <v>1</v>
          </cell>
        </row>
        <row r="4348">
          <cell r="A4348" t="str">
            <v>P0017154</v>
          </cell>
          <cell r="B4348" t="str">
            <v>0001</v>
          </cell>
          <cell r="C4348" t="str">
            <v>A311115</v>
          </cell>
          <cell r="D4348" t="str">
            <v>OH DIST LINES - CONDUCTORS</v>
          </cell>
          <cell r="E4348" t="str">
            <v>200707</v>
          </cell>
          <cell r="F4348" t="str">
            <v>A000000000036456</v>
          </cell>
          <cell r="G4348" t="str">
            <v>P0017154 E5260 BOND AVE COND UPGRADE 53M</v>
          </cell>
          <cell r="H4348" t="str">
            <v>E5260 BOND AVE COND UPGRADE 53M</v>
          </cell>
          <cell r="I4348" t="str">
            <v>20051231</v>
          </cell>
          <cell r="J4348">
            <v>0.04</v>
          </cell>
          <cell r="K4348" t="str">
            <v>FCA</v>
          </cell>
          <cell r="L4348">
            <v>108480.44</v>
          </cell>
          <cell r="M4348">
            <v>3</v>
          </cell>
        </row>
        <row r="4349">
          <cell r="A4349" t="str">
            <v>P0017154</v>
          </cell>
          <cell r="B4349" t="str">
            <v>0001</v>
          </cell>
          <cell r="C4349" t="str">
            <v>A311111</v>
          </cell>
          <cell r="D4349" t="str">
            <v>OH DIST LINES - POLES/TOWERS/FIXTURES</v>
          </cell>
          <cell r="E4349" t="str">
            <v>200512</v>
          </cell>
          <cell r="F4349" t="str">
            <v>A000000000034383</v>
          </cell>
          <cell r="G4349" t="str">
            <v>P0017154 E5260 BOND AVE COND UPGRADE 53M</v>
          </cell>
          <cell r="H4349" t="str">
            <v>E5260 BOND AVE COND UPGRADE 53M</v>
          </cell>
          <cell r="I4349" t="str">
            <v>20051231</v>
          </cell>
          <cell r="J4349">
            <v>0.04</v>
          </cell>
          <cell r="K4349" t="str">
            <v>FCA</v>
          </cell>
          <cell r="L4349">
            <v>33286.36</v>
          </cell>
          <cell r="M4349">
            <v>1</v>
          </cell>
        </row>
        <row r="4350">
          <cell r="A4350" t="str">
            <v>P0017159</v>
          </cell>
          <cell r="B4350" t="str">
            <v>0001</v>
          </cell>
          <cell r="C4350" t="str">
            <v>A311061</v>
          </cell>
          <cell r="D4350" t="str">
            <v>SUBSTATION EQUIP &lt; 50 KV</v>
          </cell>
          <cell r="E4350" t="str">
            <v>200604</v>
          </cell>
          <cell r="F4350" t="str">
            <v>A000000000017161</v>
          </cell>
          <cell r="G4350" t="str">
            <v>P0017159 DUPONT SWITCHGEAR [PARENT PROJE</v>
          </cell>
          <cell r="H4350" t="str">
            <v>DUPONT SWITCHGEAR [PARENT PROJE</v>
          </cell>
          <cell r="I4350" t="str">
            <v>20060430</v>
          </cell>
          <cell r="J4350">
            <v>3.3300000000000003E-2</v>
          </cell>
          <cell r="K4350" t="str">
            <v>FCA</v>
          </cell>
          <cell r="L4350">
            <v>15004.36</v>
          </cell>
          <cell r="M4350">
            <v>1</v>
          </cell>
        </row>
        <row r="4351">
          <cell r="A4351" t="str">
            <v>P0017165</v>
          </cell>
          <cell r="B4351" t="str">
            <v>0001</v>
          </cell>
          <cell r="C4351" t="str">
            <v>A311211</v>
          </cell>
          <cell r="D4351" t="str">
            <v>UG DIST LINES - CONDUIT</v>
          </cell>
          <cell r="E4351" t="str">
            <v>200609</v>
          </cell>
          <cell r="F4351" t="str">
            <v>A000000000030383</v>
          </cell>
          <cell r="G4351" t="str">
            <v>P0017165 N5295, BLOOR CRAWFORD</v>
          </cell>
          <cell r="H4351" t="str">
            <v>N5295, BLOOR CRAWFORD</v>
          </cell>
          <cell r="I4351" t="str">
            <v>20060331</v>
          </cell>
          <cell r="J4351">
            <v>0.04</v>
          </cell>
          <cell r="K4351" t="str">
            <v>FCA</v>
          </cell>
          <cell r="L4351">
            <v>299905.3</v>
          </cell>
          <cell r="M4351">
            <v>2</v>
          </cell>
        </row>
        <row r="4352">
          <cell r="A4352" t="str">
            <v>P0017165</v>
          </cell>
          <cell r="B4352" t="str">
            <v>0001</v>
          </cell>
          <cell r="C4352" t="str">
            <v>A311215</v>
          </cell>
          <cell r="D4352" t="str">
            <v>UG DIST LINES - CONDUCTORS</v>
          </cell>
          <cell r="E4352" t="str">
            <v>200611</v>
          </cell>
          <cell r="F4352" t="str">
            <v>A000000000058070</v>
          </cell>
          <cell r="G4352" t="str">
            <v>P0017165 N5295, BLOOR CRAWFORD</v>
          </cell>
          <cell r="H4352" t="str">
            <v>N5295, BLOOR CRAWFORD</v>
          </cell>
          <cell r="I4352" t="str">
            <v>20060331</v>
          </cell>
          <cell r="J4352">
            <v>0.04</v>
          </cell>
          <cell r="K4352" t="str">
            <v>FCA</v>
          </cell>
          <cell r="L4352">
            <v>258261.32</v>
          </cell>
          <cell r="M4352">
            <v>3</v>
          </cell>
        </row>
        <row r="4353">
          <cell r="A4353" t="str">
            <v>P0017165</v>
          </cell>
          <cell r="B4353" t="str">
            <v>0001</v>
          </cell>
          <cell r="C4353" t="str">
            <v>A311311</v>
          </cell>
          <cell r="D4353" t="str">
            <v>DISTRIBUTION TRANSFORMERS</v>
          </cell>
          <cell r="E4353" t="str">
            <v>200609</v>
          </cell>
          <cell r="F4353" t="str">
            <v>A000000000033807</v>
          </cell>
          <cell r="G4353" t="str">
            <v>P0017165 N5295, BLOOR CRAWFORD</v>
          </cell>
          <cell r="H4353" t="str">
            <v>N5295, BLOOR CRAWFORD</v>
          </cell>
          <cell r="I4353" t="str">
            <v>20060331</v>
          </cell>
          <cell r="J4353">
            <v>0.04</v>
          </cell>
          <cell r="K4353" t="str">
            <v>FCA</v>
          </cell>
          <cell r="L4353">
            <v>176521.15</v>
          </cell>
          <cell r="M4353">
            <v>2</v>
          </cell>
        </row>
        <row r="4354">
          <cell r="A4354" t="str">
            <v>P0017165</v>
          </cell>
          <cell r="B4354" t="str">
            <v>0001</v>
          </cell>
          <cell r="C4354" t="str">
            <v>A311411</v>
          </cell>
          <cell r="D4354" t="str">
            <v>SERVICES</v>
          </cell>
          <cell r="E4354" t="str">
            <v>200609</v>
          </cell>
          <cell r="F4354" t="str">
            <v>A000000000038299</v>
          </cell>
          <cell r="G4354" t="str">
            <v>P0017165 N5295, BLOOR CRAWFORD</v>
          </cell>
          <cell r="H4354" t="str">
            <v>N5295, BLOOR CRAWFORD</v>
          </cell>
          <cell r="I4354" t="str">
            <v>20060331</v>
          </cell>
          <cell r="J4354">
            <v>0.04</v>
          </cell>
          <cell r="K4354" t="str">
            <v>FCA</v>
          </cell>
          <cell r="L4354">
            <v>75674.83</v>
          </cell>
          <cell r="M4354">
            <v>3</v>
          </cell>
        </row>
        <row r="4355">
          <cell r="A4355" t="str">
            <v>P0017165</v>
          </cell>
          <cell r="B4355" t="str">
            <v>0001</v>
          </cell>
          <cell r="C4355" t="str">
            <v>A311111</v>
          </cell>
          <cell r="D4355" t="str">
            <v>OH DIST LINES - POLES/TOWERS/FIXTURES</v>
          </cell>
          <cell r="E4355" t="str">
            <v>200609</v>
          </cell>
          <cell r="F4355" t="str">
            <v>A000000000034415</v>
          </cell>
          <cell r="G4355" t="str">
            <v>P0017165 N5295, BLOOR CRAWFORD</v>
          </cell>
          <cell r="H4355" t="str">
            <v>N5295, BLOOR CRAWFORD</v>
          </cell>
          <cell r="I4355" t="str">
            <v>20060331</v>
          </cell>
          <cell r="J4355">
            <v>0.04</v>
          </cell>
          <cell r="K4355" t="str">
            <v>FCA</v>
          </cell>
          <cell r="L4355">
            <v>34134.82</v>
          </cell>
          <cell r="M4355">
            <v>2</v>
          </cell>
        </row>
        <row r="4356">
          <cell r="A4356" t="str">
            <v>P0017165</v>
          </cell>
          <cell r="B4356" t="str">
            <v>0001</v>
          </cell>
          <cell r="C4356" t="str">
            <v>A311311</v>
          </cell>
          <cell r="D4356" t="str">
            <v>DISTRIBUTION TRANSFORMERS</v>
          </cell>
          <cell r="E4356" t="str">
            <v>200609</v>
          </cell>
          <cell r="F4356" t="str">
            <v>A000000000031263</v>
          </cell>
          <cell r="G4356" t="str">
            <v>P0017165 N5295, BLOOR CRAWFORD</v>
          </cell>
          <cell r="H4356" t="str">
            <v>N5295, BLOOR CRAWFORD</v>
          </cell>
          <cell r="I4356" t="str">
            <v>20060331</v>
          </cell>
          <cell r="J4356">
            <v>0.04</v>
          </cell>
          <cell r="K4356" t="str">
            <v>FCA</v>
          </cell>
          <cell r="L4356">
            <v>22610.92</v>
          </cell>
          <cell r="M4356">
            <v>2</v>
          </cell>
        </row>
        <row r="4357">
          <cell r="A4357" t="str">
            <v>P0017174</v>
          </cell>
          <cell r="B4357" t="str">
            <v>0001</v>
          </cell>
          <cell r="C4357" t="str">
            <v>A311215</v>
          </cell>
          <cell r="D4357" t="str">
            <v>UG DIST LINES - CONDUCTORS</v>
          </cell>
          <cell r="E4357" t="str">
            <v>200510</v>
          </cell>
          <cell r="F4357" t="str">
            <v>A000000000037802</v>
          </cell>
          <cell r="G4357" t="str">
            <v>P0017174 DANFORTH LINSMORE LOC#4551 CONV</v>
          </cell>
          <cell r="H4357" t="str">
            <v>DANFORTH LINSMORE LOC#4551 CONV</v>
          </cell>
          <cell r="I4357" t="str">
            <v>20051031</v>
          </cell>
          <cell r="J4357">
            <v>0.04</v>
          </cell>
          <cell r="K4357" t="str">
            <v>FCA</v>
          </cell>
          <cell r="L4357">
            <v>211379.29</v>
          </cell>
          <cell r="M4357">
            <v>1</v>
          </cell>
        </row>
        <row r="4358">
          <cell r="A4358" t="str">
            <v>P0017174</v>
          </cell>
          <cell r="B4358" t="str">
            <v>0001</v>
          </cell>
          <cell r="C4358" t="str">
            <v>A311311</v>
          </cell>
          <cell r="D4358" t="str">
            <v>DISTRIBUTION TRANSFORMERS</v>
          </cell>
          <cell r="E4358" t="str">
            <v>200510</v>
          </cell>
          <cell r="F4358" t="str">
            <v>A000000000033669</v>
          </cell>
          <cell r="G4358" t="str">
            <v>P0017174 DANFORTH LINSMORE LOC#4551 CONV</v>
          </cell>
          <cell r="H4358" t="str">
            <v>DANFORTH LINSMORE LOC#4551 CONV</v>
          </cell>
          <cell r="I4358" t="str">
            <v>20051031</v>
          </cell>
          <cell r="J4358">
            <v>0.04</v>
          </cell>
          <cell r="K4358" t="str">
            <v>FCA</v>
          </cell>
          <cell r="L4358">
            <v>193076.74</v>
          </cell>
          <cell r="M4358">
            <v>1</v>
          </cell>
        </row>
        <row r="4359">
          <cell r="A4359" t="str">
            <v>P0017174</v>
          </cell>
          <cell r="B4359" t="str">
            <v>0001</v>
          </cell>
          <cell r="C4359" t="str">
            <v>A311411</v>
          </cell>
          <cell r="D4359" t="str">
            <v>SERVICES</v>
          </cell>
          <cell r="E4359" t="str">
            <v>200510</v>
          </cell>
          <cell r="F4359" t="str">
            <v>A000000000039428</v>
          </cell>
          <cell r="G4359" t="str">
            <v>P0017174 DANFORTH LINSMORE LOC#4551 CONV</v>
          </cell>
          <cell r="H4359" t="str">
            <v>DANFORTH LINSMORE LOC#4551 CONV</v>
          </cell>
          <cell r="I4359" t="str">
            <v>20051031</v>
          </cell>
          <cell r="J4359">
            <v>0.04</v>
          </cell>
          <cell r="K4359" t="str">
            <v>FCA</v>
          </cell>
          <cell r="L4359">
            <v>48439.199999999997</v>
          </cell>
          <cell r="M4359">
            <v>1</v>
          </cell>
        </row>
        <row r="4360">
          <cell r="A4360" t="str">
            <v>P0017502</v>
          </cell>
          <cell r="B4360" t="str">
            <v>0001</v>
          </cell>
          <cell r="C4360" t="str">
            <v>A311215</v>
          </cell>
          <cell r="D4360" t="str">
            <v>UG DIST LINES - CONDUCTORS</v>
          </cell>
          <cell r="E4360" t="str">
            <v>200609</v>
          </cell>
          <cell r="F4360" t="str">
            <v>A000000000037904</v>
          </cell>
          <cell r="G4360" t="str">
            <v>P0017502 DANFORTH EATON LOC#4599 CONV</v>
          </cell>
          <cell r="H4360" t="str">
            <v>DANFORTH EATON LOC#4599 CONV</v>
          </cell>
          <cell r="I4360" t="str">
            <v>20051231</v>
          </cell>
          <cell r="J4360">
            <v>0.04</v>
          </cell>
          <cell r="K4360" t="str">
            <v>FCA</v>
          </cell>
          <cell r="L4360">
            <v>177890.78</v>
          </cell>
          <cell r="M4360">
            <v>4</v>
          </cell>
        </row>
        <row r="4361">
          <cell r="A4361" t="str">
            <v>P0017502</v>
          </cell>
          <cell r="B4361" t="str">
            <v>0001</v>
          </cell>
          <cell r="C4361" t="str">
            <v>A311311</v>
          </cell>
          <cell r="D4361" t="str">
            <v>DISTRIBUTION TRANSFORMERS</v>
          </cell>
          <cell r="E4361" t="str">
            <v>200601</v>
          </cell>
          <cell r="F4361" t="str">
            <v>A000000000033733</v>
          </cell>
          <cell r="G4361" t="str">
            <v>P0017502 DANFORTH EATON LOC#4599 CONV</v>
          </cell>
          <cell r="H4361" t="str">
            <v>DANFORTH EATON LOC#4599 CONV</v>
          </cell>
          <cell r="I4361" t="str">
            <v>20051231</v>
          </cell>
          <cell r="J4361">
            <v>0.04</v>
          </cell>
          <cell r="K4361" t="str">
            <v>FCA</v>
          </cell>
          <cell r="L4361">
            <v>164619.28</v>
          </cell>
          <cell r="M4361">
            <v>2</v>
          </cell>
        </row>
        <row r="4362">
          <cell r="A4362" t="str">
            <v>P0017513</v>
          </cell>
          <cell r="B4362" t="str">
            <v>0001</v>
          </cell>
          <cell r="C4362" t="str">
            <v>A311411</v>
          </cell>
          <cell r="D4362" t="str">
            <v>SERVICES</v>
          </cell>
          <cell r="E4362" t="str">
            <v>200506</v>
          </cell>
          <cell r="F4362" t="str">
            <v>A000000000039372</v>
          </cell>
          <cell r="G4362" t="str">
            <v>P0017513 97 LONSDALE RD - 6 UNITS TH</v>
          </cell>
          <cell r="H4362" t="str">
            <v>97 LONSDALE RD - 6 UNITS TH</v>
          </cell>
          <cell r="I4362" t="str">
            <v>20050630</v>
          </cell>
          <cell r="J4362">
            <v>0.04</v>
          </cell>
          <cell r="K4362" t="str">
            <v>FCA</v>
          </cell>
          <cell r="L4362">
            <v>15702.19</v>
          </cell>
          <cell r="M4362">
            <v>1</v>
          </cell>
        </row>
        <row r="4363">
          <cell r="A4363" t="str">
            <v>P0017529</v>
          </cell>
          <cell r="B4363" t="str">
            <v>0001</v>
          </cell>
          <cell r="C4363" t="str">
            <v>A311211</v>
          </cell>
          <cell r="D4363" t="str">
            <v>UG DIST LINES - CONDUIT</v>
          </cell>
          <cell r="E4363" t="str">
            <v>200506</v>
          </cell>
          <cell r="F4363" t="str">
            <v>A000000000030336</v>
          </cell>
          <cell r="G4363" t="str">
            <v>P0017529 W5219 COWAN AVE U/G CONSTRUCTIO</v>
          </cell>
          <cell r="H4363" t="str">
            <v>W5219 COWAN AVE U/G CONSTRUCTIO</v>
          </cell>
          <cell r="I4363" t="str">
            <v>20050630</v>
          </cell>
          <cell r="J4363">
            <v>0.04</v>
          </cell>
          <cell r="K4363" t="str">
            <v>FCA</v>
          </cell>
          <cell r="L4363">
            <v>173383.61</v>
          </cell>
          <cell r="M4363">
            <v>1</v>
          </cell>
        </row>
        <row r="4364">
          <cell r="A4364" t="str">
            <v>P0017529</v>
          </cell>
          <cell r="B4364" t="str">
            <v>0001</v>
          </cell>
          <cell r="C4364" t="str">
            <v>A311215</v>
          </cell>
          <cell r="D4364" t="str">
            <v>UG DIST LINES - CONDUCTORS</v>
          </cell>
          <cell r="E4364" t="str">
            <v>200508</v>
          </cell>
          <cell r="F4364" t="str">
            <v>A000000000037696</v>
          </cell>
          <cell r="G4364" t="str">
            <v>P0017529 W5219 COWAN AVE U/G CONSTRUCTIO</v>
          </cell>
          <cell r="H4364" t="str">
            <v>W5219 COWAN AVE U/G CONSTRUCTIO</v>
          </cell>
          <cell r="I4364" t="str">
            <v>20050630</v>
          </cell>
          <cell r="J4364">
            <v>0.04</v>
          </cell>
          <cell r="K4364" t="str">
            <v>FCA</v>
          </cell>
          <cell r="L4364">
            <v>67000.649999999994</v>
          </cell>
          <cell r="M4364">
            <v>2</v>
          </cell>
        </row>
        <row r="4365">
          <cell r="A4365" t="str">
            <v>P0017535</v>
          </cell>
          <cell r="B4365" t="str">
            <v>0001</v>
          </cell>
          <cell r="C4365" t="str">
            <v>A311215</v>
          </cell>
          <cell r="D4365" t="str">
            <v>UG DIST LINES - CONDUCTORS</v>
          </cell>
          <cell r="E4365" t="str">
            <v>200605</v>
          </cell>
          <cell r="F4365" t="str">
            <v>A000000000058112</v>
          </cell>
          <cell r="G4365" t="str">
            <v>P0017535 W4246 BLOOR ST. (THE WEST MALL/</v>
          </cell>
          <cell r="H4365" t="str">
            <v>W4246 BLOOR ST. (THE WEST MALL/</v>
          </cell>
          <cell r="I4365" t="str">
            <v>20060430</v>
          </cell>
          <cell r="J4365">
            <v>0.04</v>
          </cell>
          <cell r="K4365" t="str">
            <v>FCA</v>
          </cell>
          <cell r="L4365">
            <v>375622.28</v>
          </cell>
          <cell r="M4365">
            <v>2</v>
          </cell>
        </row>
        <row r="4366">
          <cell r="A4366" t="str">
            <v>P0017535</v>
          </cell>
          <cell r="B4366" t="str">
            <v>0001</v>
          </cell>
          <cell r="C4366" t="str">
            <v>A311311</v>
          </cell>
          <cell r="D4366" t="str">
            <v>DISTRIBUTION TRANSFORMERS</v>
          </cell>
          <cell r="E4366" t="str">
            <v>200604</v>
          </cell>
          <cell r="F4366" t="str">
            <v>A000000000033838</v>
          </cell>
          <cell r="G4366" t="str">
            <v>P0017535 W4246 BLOOR ST. (THE WEST MALL/</v>
          </cell>
          <cell r="H4366" t="str">
            <v>W4246 BLOOR ST. (THE WEST MALL/</v>
          </cell>
          <cell r="I4366" t="str">
            <v>20060430</v>
          </cell>
          <cell r="J4366">
            <v>0.04</v>
          </cell>
          <cell r="K4366" t="str">
            <v>FCA</v>
          </cell>
          <cell r="L4366">
            <v>153695.78</v>
          </cell>
          <cell r="M4366">
            <v>1</v>
          </cell>
        </row>
        <row r="4367">
          <cell r="A4367" t="str">
            <v>P0017535</v>
          </cell>
          <cell r="B4367" t="str">
            <v>0001</v>
          </cell>
          <cell r="C4367" t="str">
            <v>A311115</v>
          </cell>
          <cell r="D4367" t="str">
            <v>OH DIST LINES - CONDUCTORS</v>
          </cell>
          <cell r="E4367" t="str">
            <v>200604</v>
          </cell>
          <cell r="F4367" t="str">
            <v>A000000000036512</v>
          </cell>
          <cell r="G4367" t="str">
            <v>P0017535 W4246 BLOOR ST. (THE WEST MALL/</v>
          </cell>
          <cell r="H4367" t="str">
            <v>W4246 BLOOR ST. (THE WEST MALL/</v>
          </cell>
          <cell r="I4367" t="str">
            <v>20060430</v>
          </cell>
          <cell r="J4367">
            <v>0.04</v>
          </cell>
          <cell r="K4367" t="str">
            <v>FCA</v>
          </cell>
          <cell r="L4367">
            <v>47995.61</v>
          </cell>
          <cell r="M4367">
            <v>1</v>
          </cell>
        </row>
        <row r="4368">
          <cell r="A4368" t="str">
            <v>P0017535</v>
          </cell>
          <cell r="B4368" t="str">
            <v>0001</v>
          </cell>
          <cell r="C4368" t="str">
            <v>A311111</v>
          </cell>
          <cell r="D4368" t="str">
            <v>OH DIST LINES - POLES/TOWERS/FIXTURES</v>
          </cell>
          <cell r="E4368" t="str">
            <v>200604</v>
          </cell>
          <cell r="F4368" t="str">
            <v>A000000000034423</v>
          </cell>
          <cell r="G4368" t="str">
            <v>P0017535 W4246 BLOOR ST. (THE WEST MALL/</v>
          </cell>
          <cell r="H4368" t="str">
            <v>W4246 BLOOR ST. (THE WEST MALL/</v>
          </cell>
          <cell r="I4368" t="str">
            <v>20060430</v>
          </cell>
          <cell r="J4368">
            <v>0.04</v>
          </cell>
          <cell r="K4368" t="str">
            <v>FCA</v>
          </cell>
          <cell r="L4368">
            <v>30506.59</v>
          </cell>
          <cell r="M4368">
            <v>1</v>
          </cell>
        </row>
        <row r="4369">
          <cell r="A4369" t="str">
            <v>P0017535</v>
          </cell>
          <cell r="B4369" t="str">
            <v>0001</v>
          </cell>
          <cell r="C4369" t="str">
            <v>A311311</v>
          </cell>
          <cell r="D4369" t="str">
            <v>DISTRIBUTION TRANSFORMERS</v>
          </cell>
          <cell r="E4369" t="str">
            <v>200604</v>
          </cell>
          <cell r="F4369" t="str">
            <v>A000000000031272</v>
          </cell>
          <cell r="G4369" t="str">
            <v>P0017535 W4246 BLOOR ST. (THE WEST MALL/</v>
          </cell>
          <cell r="H4369" t="str">
            <v>W4246 BLOOR ST. (THE WEST MALL/</v>
          </cell>
          <cell r="I4369" t="str">
            <v>20060430</v>
          </cell>
          <cell r="J4369">
            <v>0.04</v>
          </cell>
          <cell r="K4369" t="str">
            <v>FCA</v>
          </cell>
          <cell r="L4369">
            <v>12648.27</v>
          </cell>
          <cell r="M4369">
            <v>1</v>
          </cell>
        </row>
        <row r="4370">
          <cell r="A4370" t="str">
            <v>P0017541</v>
          </cell>
          <cell r="B4370" t="str">
            <v>0001</v>
          </cell>
          <cell r="C4370" t="str">
            <v>A311111</v>
          </cell>
          <cell r="D4370" t="str">
            <v>OH DIST LINES - POLES/TOWERS/FIXTURES</v>
          </cell>
          <cell r="E4370" t="str">
            <v>200701</v>
          </cell>
          <cell r="F4370" t="str">
            <v>A000000000034484</v>
          </cell>
          <cell r="G4370" t="str">
            <v>P0017541 W5280 WESTON RD STEEL POLE REPL</v>
          </cell>
          <cell r="H4370" t="str">
            <v>W5280 WESTON RD STEEL POLE REPL</v>
          </cell>
          <cell r="I4370" t="str">
            <v>20061231</v>
          </cell>
          <cell r="J4370">
            <v>0.04</v>
          </cell>
          <cell r="K4370" t="str">
            <v>FCA</v>
          </cell>
          <cell r="L4370">
            <v>163144.85999999999</v>
          </cell>
          <cell r="M4370">
            <v>2</v>
          </cell>
        </row>
        <row r="4371">
          <cell r="A4371" t="str">
            <v>P0017541</v>
          </cell>
          <cell r="B4371" t="str">
            <v>0001</v>
          </cell>
          <cell r="C4371" t="str">
            <v>A311215</v>
          </cell>
          <cell r="D4371" t="str">
            <v>UG DIST LINES - CONDUCTORS</v>
          </cell>
          <cell r="E4371" t="str">
            <v>200612</v>
          </cell>
          <cell r="F4371" t="str">
            <v>A000000000058223</v>
          </cell>
          <cell r="G4371" t="str">
            <v>P0017541 W5280 WESTON RD STEEL POLE REPL</v>
          </cell>
          <cell r="H4371" t="str">
            <v>W5280 WESTON RD STEEL POLE REPL</v>
          </cell>
          <cell r="I4371" t="str">
            <v>20061231</v>
          </cell>
          <cell r="J4371">
            <v>0.04</v>
          </cell>
          <cell r="K4371" t="str">
            <v>FCA</v>
          </cell>
          <cell r="L4371">
            <v>88148.08</v>
          </cell>
          <cell r="M4371">
            <v>2</v>
          </cell>
        </row>
        <row r="4372">
          <cell r="A4372" t="str">
            <v>P0017541</v>
          </cell>
          <cell r="B4372" t="str">
            <v>0001</v>
          </cell>
          <cell r="C4372" t="str">
            <v>A311115</v>
          </cell>
          <cell r="D4372" t="str">
            <v>OH DIST LINES - CONDUCTORS</v>
          </cell>
          <cell r="E4372" t="str">
            <v>200612</v>
          </cell>
          <cell r="F4372" t="str">
            <v>A000000000036595</v>
          </cell>
          <cell r="G4372" t="str">
            <v>P0017541 W5280 WESTON RD STEEL POLE REPL</v>
          </cell>
          <cell r="H4372" t="str">
            <v>W5280 WESTON RD STEEL POLE REPL</v>
          </cell>
          <cell r="I4372" t="str">
            <v>20061231</v>
          </cell>
          <cell r="J4372">
            <v>0.04</v>
          </cell>
          <cell r="K4372" t="str">
            <v>FCA</v>
          </cell>
          <cell r="L4372">
            <v>59308.86</v>
          </cell>
          <cell r="M4372">
            <v>1</v>
          </cell>
        </row>
        <row r="4373">
          <cell r="A4373" t="str">
            <v>P0017541</v>
          </cell>
          <cell r="B4373" t="str">
            <v>0001</v>
          </cell>
          <cell r="C4373" t="str">
            <v>A311311</v>
          </cell>
          <cell r="D4373" t="str">
            <v>DISTRIBUTION TRANSFORMERS</v>
          </cell>
          <cell r="E4373" t="str">
            <v>200612</v>
          </cell>
          <cell r="F4373" t="str">
            <v>A000000000031310</v>
          </cell>
          <cell r="G4373" t="str">
            <v>P0017541 W5280 WESTON RD STEEL POLE REPL</v>
          </cell>
          <cell r="H4373" t="str">
            <v>W5280 WESTON RD STEEL POLE REPL</v>
          </cell>
          <cell r="I4373" t="str">
            <v>20061231</v>
          </cell>
          <cell r="J4373">
            <v>0.04</v>
          </cell>
          <cell r="K4373" t="str">
            <v>FCA</v>
          </cell>
          <cell r="L4373">
            <v>56930.17</v>
          </cell>
          <cell r="M4373">
            <v>1</v>
          </cell>
        </row>
        <row r="4374">
          <cell r="A4374" t="str">
            <v>P0017547</v>
          </cell>
          <cell r="B4374" t="str">
            <v>0001</v>
          </cell>
          <cell r="C4374" t="str">
            <v>A311111</v>
          </cell>
          <cell r="D4374" t="str">
            <v>OH DIST LINES - POLES/TOWERS/FIXTURES</v>
          </cell>
          <cell r="E4374" t="str">
            <v>200509</v>
          </cell>
          <cell r="F4374" t="str">
            <v>A000000000034271</v>
          </cell>
          <cell r="G4374" t="str">
            <v>P0017547 25 ROCHELLE CRESCENT</v>
          </cell>
          <cell r="H4374" t="str">
            <v>25 ROCHELLE CRESCENT</v>
          </cell>
          <cell r="I4374" t="str">
            <v>20050228</v>
          </cell>
          <cell r="J4374">
            <v>0.04</v>
          </cell>
          <cell r="K4374" t="str">
            <v>FCA</v>
          </cell>
          <cell r="L4374">
            <v>6838.34</v>
          </cell>
          <cell r="M4374">
            <v>2</v>
          </cell>
        </row>
        <row r="4375">
          <cell r="A4375" t="str">
            <v>P0017554</v>
          </cell>
          <cell r="B4375" t="str">
            <v>0001</v>
          </cell>
          <cell r="C4375" t="str">
            <v>A312521</v>
          </cell>
          <cell r="D4375" t="str">
            <v>TOOLS/SHOP/GARAGE EQUIP</v>
          </cell>
          <cell r="E4375" t="str">
            <v>200512</v>
          </cell>
          <cell r="F4375" t="str">
            <v>A000000000056004</v>
          </cell>
          <cell r="G4375" t="str">
            <v>P0017554 LOCK RE-FITTING PROJECT</v>
          </cell>
          <cell r="H4375" t="str">
            <v>LOCK RE-FITTING PROJECT</v>
          </cell>
          <cell r="I4375" t="str">
            <v>20051231</v>
          </cell>
          <cell r="J4375">
            <v>0.1</v>
          </cell>
          <cell r="K4375" t="str">
            <v>FCA</v>
          </cell>
          <cell r="L4375">
            <v>169149.45</v>
          </cell>
          <cell r="M4375">
            <v>1</v>
          </cell>
        </row>
        <row r="4376">
          <cell r="A4376" t="str">
            <v>P0017560</v>
          </cell>
          <cell r="B4376" t="str">
            <v>0001</v>
          </cell>
          <cell r="C4376" t="str">
            <v>A311115</v>
          </cell>
          <cell r="D4376" t="str">
            <v>OH DIST LINES - CONDUCTORS</v>
          </cell>
          <cell r="E4376" t="str">
            <v>200608</v>
          </cell>
          <cell r="F4376" t="str">
            <v>A000000000036465</v>
          </cell>
          <cell r="G4376" t="str">
            <v>P0017560 30 LEEDS AVE 400A/120/240 &amp; 100</v>
          </cell>
          <cell r="H4376" t="str">
            <v>30 LEEDS AVE 400A/120/240 &amp; 100</v>
          </cell>
          <cell r="I4376" t="str">
            <v>20060228</v>
          </cell>
          <cell r="J4376">
            <v>0.04</v>
          </cell>
          <cell r="K4376" t="str">
            <v>FCA</v>
          </cell>
          <cell r="L4376">
            <v>14013.87</v>
          </cell>
          <cell r="M4376">
            <v>2</v>
          </cell>
        </row>
        <row r="4377">
          <cell r="A4377" t="str">
            <v>P0017560</v>
          </cell>
          <cell r="B4377" t="str">
            <v>0001</v>
          </cell>
          <cell r="C4377" t="str">
            <v>A311311</v>
          </cell>
          <cell r="D4377" t="str">
            <v>DISTRIBUTION TRANSFORMERS</v>
          </cell>
          <cell r="E4377" t="str">
            <v>200602</v>
          </cell>
          <cell r="F4377" t="str">
            <v>A000000000031254</v>
          </cell>
          <cell r="G4377" t="str">
            <v>P0017560 30 LEEDS AVE 400A/120/240 &amp; 100</v>
          </cell>
          <cell r="H4377" t="str">
            <v>30 LEEDS AVE 400A/120/240 &amp; 100</v>
          </cell>
          <cell r="I4377" t="str">
            <v>20060228</v>
          </cell>
          <cell r="J4377">
            <v>0.04</v>
          </cell>
          <cell r="K4377" t="str">
            <v>FCA</v>
          </cell>
          <cell r="L4377">
            <v>7169.19</v>
          </cell>
          <cell r="M4377">
            <v>1</v>
          </cell>
        </row>
        <row r="4378">
          <cell r="A4378" t="str">
            <v>P0017560</v>
          </cell>
          <cell r="B4378" t="str">
            <v>0001</v>
          </cell>
          <cell r="C4378" t="str">
            <v>A311111</v>
          </cell>
          <cell r="D4378" t="str">
            <v>OH DIST LINES - POLES/TOWERS/FIXTURES</v>
          </cell>
          <cell r="E4378" t="str">
            <v>200602</v>
          </cell>
          <cell r="F4378" t="str">
            <v>A000000000034389</v>
          </cell>
          <cell r="G4378" t="str">
            <v>P0017560 30 LEEDS AVE 400A/120/240 &amp; 100</v>
          </cell>
          <cell r="H4378" t="str">
            <v>30 LEEDS AVE 400A/120/240 &amp; 100</v>
          </cell>
          <cell r="I4378" t="str">
            <v>20060228</v>
          </cell>
          <cell r="J4378">
            <v>0.04</v>
          </cell>
          <cell r="K4378" t="str">
            <v>FCA</v>
          </cell>
          <cell r="L4378">
            <v>5980.47</v>
          </cell>
          <cell r="M4378">
            <v>1</v>
          </cell>
        </row>
        <row r="4379">
          <cell r="A4379" t="str">
            <v>P0017565</v>
          </cell>
          <cell r="B4379" t="str">
            <v>0001</v>
          </cell>
          <cell r="C4379" t="str">
            <v>A311211</v>
          </cell>
          <cell r="D4379" t="str">
            <v>UG DIST LINES - CONDUIT</v>
          </cell>
          <cell r="E4379" t="str">
            <v>200702</v>
          </cell>
          <cell r="F4379" t="str">
            <v>A000000000030390</v>
          </cell>
          <cell r="G4379" t="str">
            <v>P0017565 W4178 WATERCLIFFE MS F1 VC LAKE</v>
          </cell>
          <cell r="H4379" t="str">
            <v>W4178 WATERCLIFFE MS F1 VC LAKE</v>
          </cell>
          <cell r="I4379" t="str">
            <v>20060430</v>
          </cell>
          <cell r="J4379">
            <v>0.04</v>
          </cell>
          <cell r="K4379" t="str">
            <v>FCA</v>
          </cell>
          <cell r="L4379">
            <v>916917.23</v>
          </cell>
          <cell r="M4379">
            <v>4</v>
          </cell>
        </row>
        <row r="4380">
          <cell r="A4380" t="str">
            <v>P0017565</v>
          </cell>
          <cell r="B4380" t="str">
            <v>0001</v>
          </cell>
          <cell r="C4380" t="str">
            <v>A311215</v>
          </cell>
          <cell r="D4380" t="str">
            <v>UG DIST LINES - CONDUCTORS</v>
          </cell>
          <cell r="E4380" t="str">
            <v>200608</v>
          </cell>
          <cell r="F4380" t="str">
            <v>A000000000058081</v>
          </cell>
          <cell r="G4380" t="str">
            <v>P0017565 W4178 WATERCLIFFE MS F1 VC LAKE</v>
          </cell>
          <cell r="H4380" t="str">
            <v>W4178 WATERCLIFFE MS F1 VC LAKE</v>
          </cell>
          <cell r="I4380" t="str">
            <v>20060430</v>
          </cell>
          <cell r="J4380">
            <v>0.04</v>
          </cell>
          <cell r="K4380" t="str">
            <v>FCA</v>
          </cell>
          <cell r="L4380">
            <v>221398.71</v>
          </cell>
          <cell r="M4380">
            <v>2</v>
          </cell>
        </row>
        <row r="4381">
          <cell r="A4381" t="str">
            <v>P0017565</v>
          </cell>
          <cell r="B4381" t="str">
            <v>0001</v>
          </cell>
          <cell r="C4381" t="str">
            <v>A311411</v>
          </cell>
          <cell r="D4381" t="str">
            <v>SERVICES</v>
          </cell>
          <cell r="E4381" t="str">
            <v>200604</v>
          </cell>
          <cell r="F4381" t="str">
            <v>A000000000039500</v>
          </cell>
          <cell r="G4381" t="str">
            <v>P0017565 W4178 WATERCLIFFE MS F1 VC LAKE</v>
          </cell>
          <cell r="H4381" t="str">
            <v>W4178 WATERCLIFFE MS F1 VC LAKE</v>
          </cell>
          <cell r="I4381" t="str">
            <v>20060430</v>
          </cell>
          <cell r="J4381">
            <v>0.04</v>
          </cell>
          <cell r="K4381" t="str">
            <v>FCA</v>
          </cell>
          <cell r="L4381">
            <v>122413.84</v>
          </cell>
          <cell r="M4381">
            <v>1</v>
          </cell>
        </row>
        <row r="4382">
          <cell r="A4382" t="str">
            <v>P0017565</v>
          </cell>
          <cell r="B4382" t="str">
            <v>0001</v>
          </cell>
          <cell r="C4382" t="str">
            <v>A311311</v>
          </cell>
          <cell r="D4382" t="str">
            <v>DISTRIBUTION TRANSFORMERS</v>
          </cell>
          <cell r="E4382" t="str">
            <v>200604</v>
          </cell>
          <cell r="F4382" t="str">
            <v>A000000000033820</v>
          </cell>
          <cell r="G4382" t="str">
            <v>P0017565 W4178 WATERCLIFFE MS F1 VC LAKE</v>
          </cell>
          <cell r="H4382" t="str">
            <v>W4178 WATERCLIFFE MS F1 VC LAKE</v>
          </cell>
          <cell r="I4382" t="str">
            <v>20060430</v>
          </cell>
          <cell r="J4382">
            <v>0.04</v>
          </cell>
          <cell r="K4382" t="str">
            <v>FCA</v>
          </cell>
          <cell r="L4382">
            <v>88006.37</v>
          </cell>
          <cell r="M4382">
            <v>1</v>
          </cell>
        </row>
        <row r="4383">
          <cell r="A4383" t="str">
            <v>P0017610</v>
          </cell>
          <cell r="B4383" t="str">
            <v>0001</v>
          </cell>
          <cell r="C4383" t="str">
            <v>A311215</v>
          </cell>
          <cell r="D4383" t="str">
            <v>UG DIST LINES - CONDUCTORS</v>
          </cell>
          <cell r="E4383" t="str">
            <v>200710</v>
          </cell>
          <cell r="F4383" t="str">
            <v>A000000000058305</v>
          </cell>
          <cell r="G4383" t="str">
            <v>P0017610 W5217 A-254-DN STBY A-250-252-D</v>
          </cell>
          <cell r="H4383" t="str">
            <v>W5217 A-254-DN STBY A-250-252-D</v>
          </cell>
          <cell r="I4383" t="str">
            <v>20070331</v>
          </cell>
          <cell r="J4383">
            <v>0.04</v>
          </cell>
          <cell r="K4383" t="str">
            <v>FCA</v>
          </cell>
          <cell r="L4383">
            <v>544157.62</v>
          </cell>
          <cell r="M4383">
            <v>5</v>
          </cell>
        </row>
        <row r="4384">
          <cell r="A4384" t="str">
            <v>P0017610</v>
          </cell>
          <cell r="B4384" t="str">
            <v>0001</v>
          </cell>
          <cell r="C4384" t="str">
            <v>A311115</v>
          </cell>
          <cell r="D4384" t="str">
            <v>OH DIST LINES - CONDUCTORS</v>
          </cell>
          <cell r="E4384" t="str">
            <v>200703</v>
          </cell>
          <cell r="F4384" t="str">
            <v>A000000000036655</v>
          </cell>
          <cell r="G4384" t="str">
            <v>P0017610 W5217 A-254-DN STBY A-250-252-D</v>
          </cell>
          <cell r="H4384" t="str">
            <v>W5217 A-254-DN STBY A-250-252-D</v>
          </cell>
          <cell r="I4384" t="str">
            <v>20070331</v>
          </cell>
          <cell r="J4384">
            <v>0.04</v>
          </cell>
          <cell r="K4384" t="str">
            <v>FCA</v>
          </cell>
          <cell r="L4384">
            <v>156021.10999999999</v>
          </cell>
          <cell r="M4384">
            <v>1</v>
          </cell>
        </row>
        <row r="4385">
          <cell r="A4385" t="str">
            <v>P0017610</v>
          </cell>
          <cell r="B4385" t="str">
            <v>0001</v>
          </cell>
          <cell r="C4385" t="str">
            <v>A311111</v>
          </cell>
          <cell r="D4385" t="str">
            <v>OH DIST LINES - POLES/TOWERS/FIXTURES</v>
          </cell>
          <cell r="E4385" t="str">
            <v>200703</v>
          </cell>
          <cell r="F4385" t="str">
            <v>A000000000034539</v>
          </cell>
          <cell r="G4385" t="str">
            <v>P0017610 W5217 A-254-DN STBY A-250-252-D</v>
          </cell>
          <cell r="H4385" t="str">
            <v>W5217 A-254-DN STBY A-250-252-D</v>
          </cell>
          <cell r="I4385" t="str">
            <v>20070331</v>
          </cell>
          <cell r="J4385">
            <v>0.04</v>
          </cell>
          <cell r="K4385" t="str">
            <v>FCA</v>
          </cell>
          <cell r="L4385">
            <v>56807.19</v>
          </cell>
          <cell r="M4385">
            <v>1</v>
          </cell>
        </row>
        <row r="4386">
          <cell r="A4386" t="str">
            <v>P0017610</v>
          </cell>
          <cell r="B4386" t="str">
            <v>0001</v>
          </cell>
          <cell r="C4386" t="str">
            <v>A311311</v>
          </cell>
          <cell r="D4386" t="str">
            <v>DISTRIBUTION TRANSFORMERS</v>
          </cell>
          <cell r="E4386" t="str">
            <v>200703</v>
          </cell>
          <cell r="F4386" t="str">
            <v>A000000000031333</v>
          </cell>
          <cell r="G4386" t="str">
            <v>P0017610 W5217 A-254-DN STBY A-250-252-D</v>
          </cell>
          <cell r="H4386" t="str">
            <v>W5217 A-254-DN STBY A-250-252-D</v>
          </cell>
          <cell r="I4386" t="str">
            <v>20070331</v>
          </cell>
          <cell r="J4386">
            <v>0.04</v>
          </cell>
          <cell r="K4386" t="str">
            <v>FCA</v>
          </cell>
          <cell r="L4386">
            <v>2891.87</v>
          </cell>
          <cell r="M4386">
            <v>1</v>
          </cell>
        </row>
        <row r="4387">
          <cell r="A4387" t="str">
            <v>P0017617</v>
          </cell>
          <cell r="B4387" t="str">
            <v>0001</v>
          </cell>
          <cell r="C4387" t="str">
            <v>A311211</v>
          </cell>
          <cell r="D4387" t="str">
            <v>UG DIST LINES - CONDUIT</v>
          </cell>
          <cell r="E4387" t="str">
            <v>200611</v>
          </cell>
          <cell r="F4387" t="str">
            <v>A000000000030407</v>
          </cell>
          <cell r="G4387" t="str">
            <v>P0017617 W5282 SCARLETT_EGLINTON 33M17 E</v>
          </cell>
          <cell r="H4387" t="str">
            <v>W5282 SCARLETT_EGLINTON 33M17 E</v>
          </cell>
          <cell r="I4387" t="str">
            <v>20060831</v>
          </cell>
          <cell r="J4387">
            <v>0.04</v>
          </cell>
          <cell r="K4387" t="str">
            <v>FCA</v>
          </cell>
          <cell r="L4387">
            <v>509067.15</v>
          </cell>
          <cell r="M4387">
            <v>2</v>
          </cell>
        </row>
        <row r="4388">
          <cell r="A4388" t="str">
            <v>P0017617</v>
          </cell>
          <cell r="B4388" t="str">
            <v>0001</v>
          </cell>
          <cell r="C4388" t="str">
            <v>A311115</v>
          </cell>
          <cell r="D4388" t="str">
            <v>OH DIST LINES - CONDUCTORS</v>
          </cell>
          <cell r="E4388" t="str">
            <v>200610</v>
          </cell>
          <cell r="F4388" t="str">
            <v>A000000000036541</v>
          </cell>
          <cell r="G4388" t="str">
            <v>P0017617 W5282 SCARLETT_EGLINTON 33M17 E</v>
          </cell>
          <cell r="H4388" t="str">
            <v>W5282 SCARLETT_EGLINTON 33M17 E</v>
          </cell>
          <cell r="I4388" t="str">
            <v>20060831</v>
          </cell>
          <cell r="J4388">
            <v>0.04</v>
          </cell>
          <cell r="K4388" t="str">
            <v>FCA</v>
          </cell>
          <cell r="L4388">
            <v>94964.53</v>
          </cell>
          <cell r="M4388">
            <v>2</v>
          </cell>
        </row>
        <row r="4389">
          <cell r="A4389" t="str">
            <v>P0017617</v>
          </cell>
          <cell r="B4389" t="str">
            <v>0001</v>
          </cell>
          <cell r="C4389" t="str">
            <v>A311215</v>
          </cell>
          <cell r="D4389" t="str">
            <v>UG DIST LINES - CONDUCTORS</v>
          </cell>
          <cell r="E4389" t="str">
            <v>200611</v>
          </cell>
          <cell r="F4389" t="str">
            <v>A000000000058152</v>
          </cell>
          <cell r="G4389" t="str">
            <v>P0017617 W5282 SCARLETT_EGLINTON 33M17 E</v>
          </cell>
          <cell r="H4389" t="str">
            <v>W5282 SCARLETT_EGLINTON 33M17 E</v>
          </cell>
          <cell r="I4389" t="str">
            <v>20060831</v>
          </cell>
          <cell r="J4389">
            <v>0.04</v>
          </cell>
          <cell r="K4389" t="str">
            <v>FCA</v>
          </cell>
          <cell r="L4389">
            <v>81319.520000000004</v>
          </cell>
          <cell r="M4389">
            <v>4</v>
          </cell>
        </row>
        <row r="4390">
          <cell r="A4390" t="str">
            <v>P0017617</v>
          </cell>
          <cell r="B4390" t="str">
            <v>0001</v>
          </cell>
          <cell r="C4390" t="str">
            <v>A311111</v>
          </cell>
          <cell r="D4390" t="str">
            <v>OH DIST LINES - POLES/TOWERS/FIXTURES</v>
          </cell>
          <cell r="E4390" t="str">
            <v>200608</v>
          </cell>
          <cell r="F4390" t="str">
            <v>A000000000034449</v>
          </cell>
          <cell r="G4390" t="str">
            <v>P0017617 W5282 SCARLETT_EGLINTON 33M17 E</v>
          </cell>
          <cell r="H4390" t="str">
            <v>W5282 SCARLETT_EGLINTON 33M17 E</v>
          </cell>
          <cell r="I4390" t="str">
            <v>20060831</v>
          </cell>
          <cell r="J4390">
            <v>0.04</v>
          </cell>
          <cell r="K4390" t="str">
            <v>FCA</v>
          </cell>
          <cell r="L4390">
            <v>61035.62</v>
          </cell>
          <cell r="M4390">
            <v>1</v>
          </cell>
        </row>
        <row r="4391">
          <cell r="A4391" t="str">
            <v>P0017660</v>
          </cell>
          <cell r="B4391" t="str">
            <v>0001</v>
          </cell>
          <cell r="C4391" t="str">
            <v>A311215</v>
          </cell>
          <cell r="D4391" t="str">
            <v>UG DIST LINES - CONDUCTORS</v>
          </cell>
          <cell r="E4391" t="str">
            <v>200602</v>
          </cell>
          <cell r="F4391" t="str">
            <v>A000000000037767</v>
          </cell>
          <cell r="G4391" t="str">
            <v>P0017660 NEW CHESTER VILLAGE 3545 DANFOR</v>
          </cell>
          <cell r="H4391" t="str">
            <v>NEW CHESTER VILLAGE 3545 DANFOR</v>
          </cell>
          <cell r="I4391" t="str">
            <v>20050930</v>
          </cell>
          <cell r="J4391">
            <v>0.04</v>
          </cell>
          <cell r="K4391" t="str">
            <v>FCA</v>
          </cell>
          <cell r="L4391">
            <v>38726.06</v>
          </cell>
          <cell r="M4391">
            <v>2</v>
          </cell>
        </row>
        <row r="4392">
          <cell r="A4392" t="str">
            <v>P0017660</v>
          </cell>
          <cell r="B4392" t="str">
            <v>0001</v>
          </cell>
          <cell r="C4392" t="str">
            <v>A311311</v>
          </cell>
          <cell r="D4392" t="str">
            <v>DISTRIBUTION TRANSFORMERS</v>
          </cell>
          <cell r="E4392" t="str">
            <v>200509</v>
          </cell>
          <cell r="F4392" t="str">
            <v>A000000000033649</v>
          </cell>
          <cell r="G4392" t="str">
            <v>P0017660 NEW CHESTER VILLAGE 3545 DANFOR</v>
          </cell>
          <cell r="H4392" t="str">
            <v>NEW CHESTER VILLAGE 3545 DANFOR</v>
          </cell>
          <cell r="I4392" t="str">
            <v>20050930</v>
          </cell>
          <cell r="J4392">
            <v>0.04</v>
          </cell>
          <cell r="K4392" t="str">
            <v>FCA</v>
          </cell>
          <cell r="L4392">
            <v>31636.81</v>
          </cell>
          <cell r="M4392">
            <v>1</v>
          </cell>
        </row>
        <row r="4393">
          <cell r="A4393" t="str">
            <v>P0017660</v>
          </cell>
          <cell r="B4393" t="str">
            <v>0001</v>
          </cell>
          <cell r="C4393" t="str">
            <v>A311115</v>
          </cell>
          <cell r="D4393" t="str">
            <v>OH DIST LINES - CONDUCTORS</v>
          </cell>
          <cell r="E4393" t="str">
            <v>200509</v>
          </cell>
          <cell r="F4393" t="str">
            <v>A000000000036381</v>
          </cell>
          <cell r="G4393" t="str">
            <v>P0017660 NEW CHESTER VILLAGE 3545 DANFOR</v>
          </cell>
          <cell r="H4393" t="str">
            <v>NEW CHESTER VILLAGE 3545 DANFOR</v>
          </cell>
          <cell r="I4393" t="str">
            <v>20050930</v>
          </cell>
          <cell r="J4393">
            <v>0.04</v>
          </cell>
          <cell r="K4393" t="str">
            <v>FCA</v>
          </cell>
          <cell r="L4393">
            <v>9103.94</v>
          </cell>
          <cell r="M4393">
            <v>1</v>
          </cell>
        </row>
        <row r="4394">
          <cell r="A4394" t="str">
            <v>P0017665</v>
          </cell>
          <cell r="B4394" t="str">
            <v>0001</v>
          </cell>
          <cell r="C4394" t="str">
            <v>A311311</v>
          </cell>
          <cell r="D4394" t="str">
            <v>DISTRIBUTION TRANSFORMERS</v>
          </cell>
          <cell r="E4394" t="str">
            <v>200507</v>
          </cell>
          <cell r="F4394" t="str">
            <v>A000000000031213</v>
          </cell>
          <cell r="G4394" t="str">
            <v>P0017665 CS 1-PHASE TRANSF BANK REPLACE</v>
          </cell>
          <cell r="H4394" t="str">
            <v>CS 1-PHASE TRANSF BANK REPLACE</v>
          </cell>
          <cell r="I4394" t="str">
            <v>20050731</v>
          </cell>
          <cell r="J4394">
            <v>0.04</v>
          </cell>
          <cell r="K4394" t="str">
            <v>FCA</v>
          </cell>
          <cell r="L4394">
            <v>982678.19</v>
          </cell>
          <cell r="M4394">
            <v>1</v>
          </cell>
        </row>
        <row r="4395">
          <cell r="A4395" t="str">
            <v>P0017665</v>
          </cell>
          <cell r="B4395" t="str">
            <v>0001</v>
          </cell>
          <cell r="C4395" t="str">
            <v>A311111</v>
          </cell>
          <cell r="D4395" t="str">
            <v>OH DIST LINES - POLES/TOWERS/FIXTURES</v>
          </cell>
          <cell r="E4395" t="str">
            <v>200601</v>
          </cell>
          <cell r="F4395" t="str">
            <v>A000000000034387</v>
          </cell>
          <cell r="G4395" t="str">
            <v>P0017665 CS REPLACE POLES (SUB-PROJECT)</v>
          </cell>
          <cell r="H4395" t="str">
            <v>CS REPLACE POLES (SUB-PROJECT)</v>
          </cell>
          <cell r="I4395" t="str">
            <v>20060131</v>
          </cell>
          <cell r="J4395">
            <v>0.04</v>
          </cell>
          <cell r="K4395" t="str">
            <v>FCA</v>
          </cell>
          <cell r="L4395">
            <v>613845.61</v>
          </cell>
          <cell r="M4395">
            <v>1</v>
          </cell>
        </row>
        <row r="4396">
          <cell r="A4396" t="str">
            <v>P0017665</v>
          </cell>
          <cell r="B4396" t="str">
            <v>0001</v>
          </cell>
          <cell r="C4396" t="str">
            <v>A311111</v>
          </cell>
          <cell r="D4396" t="str">
            <v>OH DIST LINES - POLES/TOWERS/FIXTURES</v>
          </cell>
          <cell r="E4396" t="str">
            <v>200507</v>
          </cell>
          <cell r="F4396" t="str">
            <v>A000000000034315</v>
          </cell>
          <cell r="G4396" t="str">
            <v>P0017665 CS REPLACE POLES (SUB-PROJECT)</v>
          </cell>
          <cell r="H4396" t="str">
            <v>CS REPLACE POLES (SUB-PROJECT)</v>
          </cell>
          <cell r="I4396" t="str">
            <v>20050731</v>
          </cell>
          <cell r="J4396">
            <v>0.04</v>
          </cell>
          <cell r="K4396" t="str">
            <v>FCA</v>
          </cell>
          <cell r="L4396">
            <v>381317</v>
          </cell>
          <cell r="M4396">
            <v>1</v>
          </cell>
        </row>
        <row r="4397">
          <cell r="A4397" t="str">
            <v>P0017665</v>
          </cell>
          <cell r="B4397" t="str">
            <v>0001</v>
          </cell>
          <cell r="C4397" t="str">
            <v>A311115</v>
          </cell>
          <cell r="D4397" t="str">
            <v>OH DIST LINES - CONDUCTORS</v>
          </cell>
          <cell r="E4397" t="str">
            <v>200507</v>
          </cell>
          <cell r="F4397" t="str">
            <v>A000000000036358</v>
          </cell>
          <cell r="G4397" t="str">
            <v>P0017665 CS 3-PHASE SWITCH REPLACEMENT (</v>
          </cell>
          <cell r="H4397" t="str">
            <v>CS 3-PHASE SWITCH REPLACEMENT (</v>
          </cell>
          <cell r="I4397" t="str">
            <v>20050731</v>
          </cell>
          <cell r="J4397">
            <v>0.04</v>
          </cell>
          <cell r="K4397" t="str">
            <v>FCA</v>
          </cell>
          <cell r="L4397">
            <v>356088.54</v>
          </cell>
          <cell r="M4397">
            <v>1</v>
          </cell>
        </row>
        <row r="4398">
          <cell r="A4398" t="str">
            <v>P0017665</v>
          </cell>
          <cell r="B4398" t="str">
            <v>0001</v>
          </cell>
          <cell r="C4398" t="str">
            <v>A311311</v>
          </cell>
          <cell r="D4398" t="str">
            <v>DISTRIBUTION TRANSFORMERS</v>
          </cell>
          <cell r="E4398" t="str">
            <v>200507</v>
          </cell>
          <cell r="F4398" t="str">
            <v>A000000000031214</v>
          </cell>
          <cell r="G4398" t="str">
            <v>P0017665 CS 3-PHASE TRANSF BANK REPLACE</v>
          </cell>
          <cell r="H4398" t="str">
            <v>CS 3-PHASE TRANSF BANK REPLACE</v>
          </cell>
          <cell r="I4398" t="str">
            <v>20050731</v>
          </cell>
          <cell r="J4398">
            <v>0.04</v>
          </cell>
          <cell r="K4398" t="str">
            <v>FCA</v>
          </cell>
          <cell r="L4398">
            <v>309555.89</v>
          </cell>
          <cell r="M4398">
            <v>1</v>
          </cell>
        </row>
        <row r="4399">
          <cell r="A4399" t="str">
            <v>P0017665</v>
          </cell>
          <cell r="B4399" t="str">
            <v>0001</v>
          </cell>
          <cell r="C4399" t="str">
            <v>A311111</v>
          </cell>
          <cell r="D4399" t="str">
            <v>OH DIST LINES - POLES/TOWERS/FIXTURES</v>
          </cell>
          <cell r="E4399" t="str">
            <v>200510</v>
          </cell>
          <cell r="F4399" t="str">
            <v>A000000000034348</v>
          </cell>
          <cell r="G4399" t="str">
            <v>P0017665 CS 2005 CAPITAL REPLACE O/H EQU</v>
          </cell>
          <cell r="H4399" t="str">
            <v>CS 2005 CAPITAL REPLACE O/H EQU</v>
          </cell>
          <cell r="I4399" t="str">
            <v>20051031</v>
          </cell>
          <cell r="J4399">
            <v>0.04</v>
          </cell>
          <cell r="K4399" t="str">
            <v>FCA</v>
          </cell>
          <cell r="L4399">
            <v>156591.73000000001</v>
          </cell>
          <cell r="M4399">
            <v>1</v>
          </cell>
        </row>
        <row r="4400">
          <cell r="A4400" t="str">
            <v>P0017665</v>
          </cell>
          <cell r="B4400" t="str">
            <v>0001</v>
          </cell>
          <cell r="C4400" t="str">
            <v>A311311</v>
          </cell>
          <cell r="D4400" t="str">
            <v>DISTRIBUTION TRANSFORMERS</v>
          </cell>
          <cell r="E4400" t="str">
            <v>200512</v>
          </cell>
          <cell r="F4400" t="str">
            <v>A000000000031251</v>
          </cell>
          <cell r="G4400" t="str">
            <v>P0017665 CS 2005 CAPITAL REPLACE O/H EQU</v>
          </cell>
          <cell r="H4400" t="str">
            <v>CS 2005 CAPITAL REPLACE O/H EQU</v>
          </cell>
          <cell r="I4400" t="str">
            <v>20051231</v>
          </cell>
          <cell r="J4400">
            <v>0.04</v>
          </cell>
          <cell r="K4400" t="str">
            <v>FCA</v>
          </cell>
          <cell r="L4400">
            <v>143903.28</v>
          </cell>
          <cell r="M4400">
            <v>1</v>
          </cell>
        </row>
        <row r="4401">
          <cell r="A4401" t="str">
            <v>P0017665</v>
          </cell>
          <cell r="B4401" t="str">
            <v>0001</v>
          </cell>
          <cell r="C4401" t="str">
            <v>A311311</v>
          </cell>
          <cell r="D4401" t="str">
            <v>DISTRIBUTION TRANSFORMERS</v>
          </cell>
          <cell r="E4401" t="str">
            <v>200509</v>
          </cell>
          <cell r="F4401" t="str">
            <v>A000000000031224</v>
          </cell>
          <cell r="G4401" t="str">
            <v>P0017665 CS 3-PHASE TRANSF BANK REPLACE</v>
          </cell>
          <cell r="H4401" t="str">
            <v>CS 3-PHASE TRANSF BANK REPLACE</v>
          </cell>
          <cell r="I4401" t="str">
            <v>20050930</v>
          </cell>
          <cell r="J4401">
            <v>0.04</v>
          </cell>
          <cell r="K4401" t="str">
            <v>FCA</v>
          </cell>
          <cell r="L4401">
            <v>141616.91</v>
          </cell>
          <cell r="M4401">
            <v>1</v>
          </cell>
        </row>
        <row r="4402">
          <cell r="A4402" t="str">
            <v>P0017665</v>
          </cell>
          <cell r="B4402" t="str">
            <v>0001</v>
          </cell>
          <cell r="C4402" t="str">
            <v>A311115</v>
          </cell>
          <cell r="D4402" t="str">
            <v>OH DIST LINES - CONDUCTORS</v>
          </cell>
          <cell r="E4402" t="str">
            <v>200605</v>
          </cell>
          <cell r="F4402" t="str">
            <v>A000000000036462</v>
          </cell>
          <cell r="G4402" t="str">
            <v>P0017665 CS 3-PHASE SWITCH REPLACEMENT (</v>
          </cell>
          <cell r="H4402" t="str">
            <v>CS 3-PHASE SWITCH REPLACEMENT (</v>
          </cell>
          <cell r="I4402" t="str">
            <v>20060131</v>
          </cell>
          <cell r="J4402">
            <v>0.04</v>
          </cell>
          <cell r="K4402" t="str">
            <v>FCA</v>
          </cell>
          <cell r="L4402">
            <v>129839.64</v>
          </cell>
          <cell r="M4402">
            <v>2</v>
          </cell>
        </row>
        <row r="4403">
          <cell r="A4403" t="str">
            <v>P0017665</v>
          </cell>
          <cell r="B4403" t="str">
            <v>0001</v>
          </cell>
          <cell r="C4403" t="str">
            <v>A311111</v>
          </cell>
          <cell r="D4403" t="str">
            <v>OH DIST LINES - POLES/TOWERS/FIXTURES</v>
          </cell>
          <cell r="E4403" t="str">
            <v>200512</v>
          </cell>
          <cell r="F4403" t="str">
            <v>A000000000034384</v>
          </cell>
          <cell r="G4403" t="str">
            <v>P0017665 CS 2005 CAPITAL REPLACE O/H EQU</v>
          </cell>
          <cell r="H4403" t="str">
            <v>CS 2005 CAPITAL REPLACE O/H EQU</v>
          </cell>
          <cell r="I4403" t="str">
            <v>20051231</v>
          </cell>
          <cell r="J4403">
            <v>0.04</v>
          </cell>
          <cell r="K4403" t="str">
            <v>FCA</v>
          </cell>
          <cell r="L4403">
            <v>123805.04</v>
          </cell>
          <cell r="M4403">
            <v>1</v>
          </cell>
        </row>
        <row r="4404">
          <cell r="A4404" t="str">
            <v>P0017665</v>
          </cell>
          <cell r="B4404" t="str">
            <v>0001</v>
          </cell>
          <cell r="C4404" t="str">
            <v>A311311</v>
          </cell>
          <cell r="D4404" t="str">
            <v>DISTRIBUTION TRANSFORMERS</v>
          </cell>
          <cell r="E4404" t="str">
            <v>200605</v>
          </cell>
          <cell r="F4404" t="str">
            <v>A000000000031253</v>
          </cell>
          <cell r="G4404" t="str">
            <v>P0017665 CS 1-PHASE TRANSF BANK REPLACE</v>
          </cell>
          <cell r="H4404" t="str">
            <v>CS 1-PHASE TRANSF BANK REPLACE</v>
          </cell>
          <cell r="I4404" t="str">
            <v>20060131</v>
          </cell>
          <cell r="J4404">
            <v>0.04</v>
          </cell>
          <cell r="K4404" t="str">
            <v>FCA</v>
          </cell>
          <cell r="L4404">
            <v>117720.1</v>
          </cell>
          <cell r="M4404">
            <v>2</v>
          </cell>
        </row>
        <row r="4405">
          <cell r="A4405" t="str">
            <v>P0017665</v>
          </cell>
          <cell r="B4405" t="str">
            <v>0001</v>
          </cell>
          <cell r="C4405" t="str">
            <v>A311115</v>
          </cell>
          <cell r="D4405" t="str">
            <v>OH DIST LINES - CONDUCTORS</v>
          </cell>
          <cell r="E4405" t="str">
            <v>200507</v>
          </cell>
          <cell r="F4405" t="str">
            <v>A000000000036359</v>
          </cell>
          <cell r="G4405" t="str">
            <v>P0017665 CS REPLACE O/H LINES (SUB-PROJE</v>
          </cell>
          <cell r="H4405" t="str">
            <v>CS REPLACE O/H LINES (SUB-PROJE</v>
          </cell>
          <cell r="I4405" t="str">
            <v>20050731</v>
          </cell>
          <cell r="J4405">
            <v>0.04</v>
          </cell>
          <cell r="K4405" t="str">
            <v>FCA</v>
          </cell>
          <cell r="L4405">
            <v>112237.73</v>
          </cell>
          <cell r="M4405">
            <v>1</v>
          </cell>
        </row>
        <row r="4406">
          <cell r="A4406" t="str">
            <v>P0017665</v>
          </cell>
          <cell r="B4406" t="str">
            <v>0001</v>
          </cell>
          <cell r="C4406" t="str">
            <v>A311111</v>
          </cell>
          <cell r="D4406" t="str">
            <v>OH DIST LINES - POLES/TOWERS/FIXTURES</v>
          </cell>
          <cell r="E4406" t="str">
            <v>200605</v>
          </cell>
          <cell r="F4406" t="str">
            <v>A000000000034402</v>
          </cell>
          <cell r="G4406" t="str">
            <v>P0017665 CS REPLACE POLES (SUB-PROJECT)</v>
          </cell>
          <cell r="H4406" t="str">
            <v>CS REPLACE POLES (SUB-PROJECT)</v>
          </cell>
          <cell r="I4406" t="str">
            <v>20060228</v>
          </cell>
          <cell r="J4406">
            <v>0.04</v>
          </cell>
          <cell r="K4406" t="str">
            <v>FCA</v>
          </cell>
          <cell r="L4406">
            <v>110051</v>
          </cell>
          <cell r="M4406">
            <v>2</v>
          </cell>
        </row>
        <row r="4407">
          <cell r="A4407" t="str">
            <v>P0017665</v>
          </cell>
          <cell r="B4407" t="str">
            <v>0001</v>
          </cell>
          <cell r="C4407" t="str">
            <v>A311311</v>
          </cell>
          <cell r="D4407" t="str">
            <v>DISTRIBUTION TRANSFORMERS</v>
          </cell>
          <cell r="E4407" t="str">
            <v>200510</v>
          </cell>
          <cell r="F4407" t="str">
            <v>A000000000031232</v>
          </cell>
          <cell r="G4407" t="str">
            <v>P0017665 CS 2005 CAPITAL REPLACE O/H EQU</v>
          </cell>
          <cell r="H4407" t="str">
            <v>CS 2005 CAPITAL REPLACE O/H EQU</v>
          </cell>
          <cell r="I4407" t="str">
            <v>20051031</v>
          </cell>
          <cell r="J4407">
            <v>0.04</v>
          </cell>
          <cell r="K4407" t="str">
            <v>FCA</v>
          </cell>
          <cell r="L4407">
            <v>93917.759999999995</v>
          </cell>
          <cell r="M4407">
            <v>1</v>
          </cell>
        </row>
        <row r="4408">
          <cell r="A4408" t="str">
            <v>P0017665</v>
          </cell>
          <cell r="B4408" t="str">
            <v>0001</v>
          </cell>
          <cell r="C4408" t="str">
            <v>A311115</v>
          </cell>
          <cell r="D4408" t="str">
            <v>OH DIST LINES - CONDUCTORS</v>
          </cell>
          <cell r="E4408" t="str">
            <v>200510</v>
          </cell>
          <cell r="F4408" t="str">
            <v>A000000000036399</v>
          </cell>
          <cell r="G4408" t="str">
            <v>P0017665 CS 2005 CAPITAL REPLACE O/H EQU</v>
          </cell>
          <cell r="H4408" t="str">
            <v>CS 2005 CAPITAL REPLACE O/H EQU</v>
          </cell>
          <cell r="I4408" t="str">
            <v>20051031</v>
          </cell>
          <cell r="J4408">
            <v>0.04</v>
          </cell>
          <cell r="K4408" t="str">
            <v>FCA</v>
          </cell>
          <cell r="L4408">
            <v>89604.02</v>
          </cell>
          <cell r="M4408">
            <v>1</v>
          </cell>
        </row>
        <row r="4409">
          <cell r="A4409" t="str">
            <v>P0017665</v>
          </cell>
          <cell r="B4409" t="str">
            <v>0001</v>
          </cell>
          <cell r="C4409" t="str">
            <v>A311111</v>
          </cell>
          <cell r="D4409" t="str">
            <v>OH DIST LINES - POLES/TOWERS/FIXTURES</v>
          </cell>
          <cell r="E4409" t="str">
            <v>200509</v>
          </cell>
          <cell r="F4409" t="str">
            <v>A000000000034333</v>
          </cell>
          <cell r="G4409" t="str">
            <v>P0017665 CS REPLACE POLES (SUB-PROJECT)</v>
          </cell>
          <cell r="H4409" t="str">
            <v>CS REPLACE POLES (SUB-PROJECT)</v>
          </cell>
          <cell r="I4409" t="str">
            <v>20050930</v>
          </cell>
          <cell r="J4409">
            <v>0.04</v>
          </cell>
          <cell r="K4409" t="str">
            <v>FCA</v>
          </cell>
          <cell r="L4409">
            <v>81292.47</v>
          </cell>
          <cell r="M4409">
            <v>1</v>
          </cell>
        </row>
        <row r="4410">
          <cell r="A4410" t="str">
            <v>P0017665</v>
          </cell>
          <cell r="B4410" t="str">
            <v>0001</v>
          </cell>
          <cell r="C4410" t="str">
            <v>A311111</v>
          </cell>
          <cell r="D4410" t="str">
            <v>OH DIST LINES - POLES/TOWERS/FIXTURES</v>
          </cell>
          <cell r="E4410" t="str">
            <v>200507</v>
          </cell>
          <cell r="F4410" t="str">
            <v>A000000000034314</v>
          </cell>
          <cell r="G4410" t="str">
            <v>P0017665 CS LATERAL/DIP/TERM POLE EQUIP</v>
          </cell>
          <cell r="H4410" t="str">
            <v>CS LATERAL/DIP/TERM POLE EQUIP</v>
          </cell>
          <cell r="I4410" t="str">
            <v>20050731</v>
          </cell>
          <cell r="J4410">
            <v>0.04</v>
          </cell>
          <cell r="K4410" t="str">
            <v>FCA</v>
          </cell>
          <cell r="L4410">
            <v>56226.12</v>
          </cell>
          <cell r="M4410">
            <v>1</v>
          </cell>
        </row>
        <row r="4411">
          <cell r="A4411" t="str">
            <v>P0017665</v>
          </cell>
          <cell r="B4411" t="str">
            <v>0001</v>
          </cell>
          <cell r="C4411" t="str">
            <v>A311115</v>
          </cell>
          <cell r="D4411" t="str">
            <v>OH DIST LINES - CONDUCTORS</v>
          </cell>
          <cell r="E4411" t="str">
            <v>200602</v>
          </cell>
          <cell r="F4411" t="str">
            <v>A000000000036480</v>
          </cell>
          <cell r="G4411" t="str">
            <v>P0017665 CS 1-PHASE TRANSF BANK REPLACE</v>
          </cell>
          <cell r="H4411" t="str">
            <v>CS 1-PHASE TRANSF BANK REPLACE</v>
          </cell>
          <cell r="I4411" t="str">
            <v>20060228</v>
          </cell>
          <cell r="J4411">
            <v>0.04</v>
          </cell>
          <cell r="K4411" t="str">
            <v>FCA</v>
          </cell>
          <cell r="L4411">
            <v>50376.13</v>
          </cell>
          <cell r="M4411">
            <v>1</v>
          </cell>
        </row>
        <row r="4412">
          <cell r="A4412" t="str">
            <v>P0017665</v>
          </cell>
          <cell r="B4412" t="str">
            <v>0001</v>
          </cell>
          <cell r="C4412" t="str">
            <v>A311115</v>
          </cell>
          <cell r="D4412" t="str">
            <v>OH DIST LINES - CONDUCTORS</v>
          </cell>
          <cell r="E4412" t="str">
            <v>200507</v>
          </cell>
          <cell r="F4412" t="str">
            <v>A000000000036357</v>
          </cell>
          <cell r="G4412" t="str">
            <v>P0017665 CS 1-PHASE SWITCH REPLACEMENT (</v>
          </cell>
          <cell r="H4412" t="str">
            <v>CS 1-PHASE SWITCH REPLACEMENT (</v>
          </cell>
          <cell r="I4412" t="str">
            <v>20050731</v>
          </cell>
          <cell r="J4412">
            <v>0.04</v>
          </cell>
          <cell r="K4412" t="str">
            <v>FCA</v>
          </cell>
          <cell r="L4412">
            <v>49912.92</v>
          </cell>
          <cell r="M4412">
            <v>1</v>
          </cell>
        </row>
        <row r="4413">
          <cell r="A4413" t="str">
            <v>P0017665</v>
          </cell>
          <cell r="B4413" t="str">
            <v>0001</v>
          </cell>
          <cell r="C4413" t="str">
            <v>A311111</v>
          </cell>
          <cell r="D4413" t="str">
            <v>OH DIST LINES - POLES/TOWERS/FIXTURES</v>
          </cell>
          <cell r="E4413" t="str">
            <v>200508</v>
          </cell>
          <cell r="F4413" t="str">
            <v>A000000000034318</v>
          </cell>
          <cell r="G4413" t="str">
            <v>P0017665 CS REPLACE POLES (SUB-PROJECT)</v>
          </cell>
          <cell r="H4413" t="str">
            <v>CS REPLACE POLES (SUB-PROJECT)</v>
          </cell>
          <cell r="I4413" t="str">
            <v>20050831</v>
          </cell>
          <cell r="J4413">
            <v>0.04</v>
          </cell>
          <cell r="K4413" t="str">
            <v>FCA</v>
          </cell>
          <cell r="L4413">
            <v>29495.66</v>
          </cell>
          <cell r="M4413">
            <v>1</v>
          </cell>
        </row>
        <row r="4414">
          <cell r="A4414" t="str">
            <v>P0017665</v>
          </cell>
          <cell r="B4414" t="str">
            <v>0001</v>
          </cell>
          <cell r="C4414" t="str">
            <v>A311115</v>
          </cell>
          <cell r="D4414" t="str">
            <v>OH DIST LINES - CONDUCTORS</v>
          </cell>
          <cell r="E4414" t="str">
            <v>200512</v>
          </cell>
          <cell r="F4414" t="str">
            <v>A000000000036457</v>
          </cell>
          <cell r="G4414" t="str">
            <v>P0017665 CS 2005 CAPITAL REPLACE O/H EQU</v>
          </cell>
          <cell r="H4414" t="str">
            <v>CS 2005 CAPITAL REPLACE O/H EQU</v>
          </cell>
          <cell r="I4414" t="str">
            <v>20051231</v>
          </cell>
          <cell r="J4414">
            <v>0.04</v>
          </cell>
          <cell r="K4414" t="str">
            <v>FCA</v>
          </cell>
          <cell r="L4414">
            <v>25697.85</v>
          </cell>
          <cell r="M4414">
            <v>1</v>
          </cell>
        </row>
        <row r="4415">
          <cell r="A4415" t="str">
            <v>P0017665</v>
          </cell>
          <cell r="B4415" t="str">
            <v>0001</v>
          </cell>
          <cell r="C4415" t="str">
            <v>A311311</v>
          </cell>
          <cell r="D4415" t="str">
            <v>DISTRIBUTION TRANSFORMERS</v>
          </cell>
          <cell r="E4415" t="str">
            <v>200508</v>
          </cell>
          <cell r="F4415" t="str">
            <v>A000000000031216</v>
          </cell>
          <cell r="G4415" t="str">
            <v>P0017665 CS 1-PHASE TRANSF BANK REPLACE</v>
          </cell>
          <cell r="H4415" t="str">
            <v>CS 1-PHASE TRANSF BANK REPLACE</v>
          </cell>
          <cell r="I4415" t="str">
            <v>20050831</v>
          </cell>
          <cell r="J4415">
            <v>0.04</v>
          </cell>
          <cell r="K4415" t="str">
            <v>FCA</v>
          </cell>
          <cell r="L4415">
            <v>8502.98</v>
          </cell>
          <cell r="M4415">
            <v>1</v>
          </cell>
        </row>
        <row r="4416">
          <cell r="A4416" t="str">
            <v>P0017665</v>
          </cell>
          <cell r="B4416" t="str">
            <v>0001</v>
          </cell>
          <cell r="C4416" t="str">
            <v>A311115</v>
          </cell>
          <cell r="D4416" t="str">
            <v>OH DIST LINES - CONDUCTORS</v>
          </cell>
          <cell r="E4416" t="str">
            <v>200509</v>
          </cell>
          <cell r="F4416" t="str">
            <v>A000000000036379</v>
          </cell>
          <cell r="G4416" t="str">
            <v>P0017665 CS REPLACE O/H LINES (SUB-PROJE</v>
          </cell>
          <cell r="H4416" t="str">
            <v>CS REPLACE O/H LINES (SUB-PROJE</v>
          </cell>
          <cell r="I4416" t="str">
            <v>20050930</v>
          </cell>
          <cell r="J4416">
            <v>0.04</v>
          </cell>
          <cell r="K4416" t="str">
            <v>FCA</v>
          </cell>
          <cell r="L4416">
            <v>6761.72</v>
          </cell>
          <cell r="M4416">
            <v>1</v>
          </cell>
        </row>
        <row r="4417">
          <cell r="A4417" t="str">
            <v>P0017665</v>
          </cell>
          <cell r="B4417" t="str">
            <v>0001</v>
          </cell>
          <cell r="C4417" t="str">
            <v>A311115</v>
          </cell>
          <cell r="D4417" t="str">
            <v>OH DIST LINES - CONDUCTORS</v>
          </cell>
          <cell r="E4417" t="str">
            <v>200601</v>
          </cell>
          <cell r="F4417" t="str">
            <v>A000000000036463</v>
          </cell>
          <cell r="G4417" t="str">
            <v>P0017665 CS REPLACE O/H LINES (SUB-PROJE</v>
          </cell>
          <cell r="H4417" t="str">
            <v>CS REPLACE O/H LINES (SUB-PROJE</v>
          </cell>
          <cell r="I4417" t="str">
            <v>20060131</v>
          </cell>
          <cell r="J4417">
            <v>0.04</v>
          </cell>
          <cell r="K4417" t="str">
            <v>FCA</v>
          </cell>
          <cell r="L4417">
            <v>5302.47</v>
          </cell>
          <cell r="M4417">
            <v>1</v>
          </cell>
        </row>
        <row r="4418">
          <cell r="A4418" t="str">
            <v>P0017673</v>
          </cell>
          <cell r="B4418" t="str">
            <v>0001</v>
          </cell>
          <cell r="C4418" t="str">
            <v>A311215</v>
          </cell>
          <cell r="D4418" t="str">
            <v>UG DIST LINES - CONDUCTORS</v>
          </cell>
          <cell r="E4418" t="str">
            <v>200507</v>
          </cell>
          <cell r="F4418" t="str">
            <v>A000000000037726</v>
          </cell>
          <cell r="G4418" t="str">
            <v>P0017673 CS CABLE REPLACEMENT (SUB-PROJE</v>
          </cell>
          <cell r="H4418" t="str">
            <v>CS CABLE REPLACEMENT (SUB-PROJE</v>
          </cell>
          <cell r="I4418" t="str">
            <v>20050731</v>
          </cell>
          <cell r="J4418">
            <v>0.04</v>
          </cell>
          <cell r="K4418" t="str">
            <v>FCA</v>
          </cell>
          <cell r="L4418">
            <v>1508211.12</v>
          </cell>
          <cell r="M4418">
            <v>1</v>
          </cell>
        </row>
        <row r="4419">
          <cell r="A4419" t="str">
            <v>P0017673</v>
          </cell>
          <cell r="B4419" t="str">
            <v>0001</v>
          </cell>
          <cell r="C4419" t="str">
            <v>A311215</v>
          </cell>
          <cell r="D4419" t="str">
            <v>UG DIST LINES - CONDUCTORS</v>
          </cell>
          <cell r="E4419" t="str">
            <v>200607</v>
          </cell>
          <cell r="F4419" t="str">
            <v>A000000000058036</v>
          </cell>
          <cell r="G4419" t="str">
            <v>P0017673 CS CABLE REPLACEMENT (SUB-PROJE</v>
          </cell>
          <cell r="H4419" t="str">
            <v>CS CABLE REPLACEMENT (SUB-PROJE</v>
          </cell>
          <cell r="I4419" t="str">
            <v>20060228</v>
          </cell>
          <cell r="J4419">
            <v>0.04</v>
          </cell>
          <cell r="K4419" t="str">
            <v>FCA</v>
          </cell>
          <cell r="L4419">
            <v>879719.8</v>
          </cell>
          <cell r="M4419">
            <v>2</v>
          </cell>
        </row>
        <row r="4420">
          <cell r="A4420" t="str">
            <v>P0017673</v>
          </cell>
          <cell r="B4420" t="str">
            <v>0001</v>
          </cell>
          <cell r="C4420" t="str">
            <v>A311311</v>
          </cell>
          <cell r="D4420" t="str">
            <v>DISTRIBUTION TRANSFORMERS</v>
          </cell>
          <cell r="E4420" t="str">
            <v>200507</v>
          </cell>
          <cell r="F4420" t="str">
            <v>A000000000033620</v>
          </cell>
          <cell r="G4420" t="str">
            <v>P0017673 CS 1-PHASE U/G TRANSF REPLACE (</v>
          </cell>
          <cell r="H4420" t="str">
            <v>CS 1-PHASE U/G TRANSF REPLACE (</v>
          </cell>
          <cell r="I4420" t="str">
            <v>20050731</v>
          </cell>
          <cell r="J4420">
            <v>0.04</v>
          </cell>
          <cell r="K4420" t="str">
            <v>FCA</v>
          </cell>
          <cell r="L4420">
            <v>612274.03</v>
          </cell>
          <cell r="M4420">
            <v>1</v>
          </cell>
        </row>
        <row r="4421">
          <cell r="A4421" t="str">
            <v>P0017673</v>
          </cell>
          <cell r="B4421" t="str">
            <v>0001</v>
          </cell>
          <cell r="C4421" t="str">
            <v>A311311</v>
          </cell>
          <cell r="D4421" t="str">
            <v>DISTRIBUTION TRANSFORMERS</v>
          </cell>
          <cell r="E4421" t="str">
            <v>200607</v>
          </cell>
          <cell r="F4421" t="str">
            <v>A000000000033776</v>
          </cell>
          <cell r="G4421" t="str">
            <v>P0017673 CS 3-PHASE U/G TRANSF REPLACE (</v>
          </cell>
          <cell r="H4421" t="str">
            <v>CS 3-PHASE U/G TRANSF REPLACE (</v>
          </cell>
          <cell r="I4421" t="str">
            <v>20060228</v>
          </cell>
          <cell r="J4421">
            <v>0.04</v>
          </cell>
          <cell r="K4421" t="str">
            <v>FCA</v>
          </cell>
          <cell r="L4421">
            <v>553664.03</v>
          </cell>
          <cell r="M4421">
            <v>2</v>
          </cell>
        </row>
        <row r="4422">
          <cell r="A4422" t="str">
            <v>P0017673</v>
          </cell>
          <cell r="B4422" t="str">
            <v>0001</v>
          </cell>
          <cell r="C4422" t="str">
            <v>A311311</v>
          </cell>
          <cell r="D4422" t="str">
            <v>DISTRIBUTION TRANSFORMERS</v>
          </cell>
          <cell r="E4422" t="str">
            <v>200510</v>
          </cell>
          <cell r="F4422" t="str">
            <v>A000000000033670</v>
          </cell>
          <cell r="G4422" t="str">
            <v>P0017673 CS 2005 CAPITAL REPLACEMENT UG</v>
          </cell>
          <cell r="H4422" t="str">
            <v>CS 2005 CAPITAL REPLACEMENT UG</v>
          </cell>
          <cell r="I4422" t="str">
            <v>20051031</v>
          </cell>
          <cell r="J4422">
            <v>0.04</v>
          </cell>
          <cell r="K4422" t="str">
            <v>FCA</v>
          </cell>
          <cell r="L4422">
            <v>540066.07999999996</v>
          </cell>
          <cell r="M4422">
            <v>1</v>
          </cell>
        </row>
        <row r="4423">
          <cell r="A4423" t="str">
            <v>P0017673</v>
          </cell>
          <cell r="B4423" t="str">
            <v>0001</v>
          </cell>
          <cell r="C4423" t="str">
            <v>A311215</v>
          </cell>
          <cell r="D4423" t="str">
            <v>UG DIST LINES - CONDUCTORS</v>
          </cell>
          <cell r="E4423" t="str">
            <v>200510</v>
          </cell>
          <cell r="F4423" t="str">
            <v>A000000000037803</v>
          </cell>
          <cell r="G4423" t="str">
            <v>P0017673 CS 2005 CAPITAL REPLACEMENT UG</v>
          </cell>
          <cell r="H4423" t="str">
            <v>CS 2005 CAPITAL REPLACEMENT UG</v>
          </cell>
          <cell r="I4423" t="str">
            <v>20051031</v>
          </cell>
          <cell r="J4423">
            <v>0.04</v>
          </cell>
          <cell r="K4423" t="str">
            <v>FCA</v>
          </cell>
          <cell r="L4423">
            <v>330361.64</v>
          </cell>
          <cell r="M4423">
            <v>1</v>
          </cell>
        </row>
        <row r="4424">
          <cell r="A4424" t="str">
            <v>P0017673</v>
          </cell>
          <cell r="B4424" t="str">
            <v>0001</v>
          </cell>
          <cell r="C4424" t="str">
            <v>A311311</v>
          </cell>
          <cell r="D4424" t="str">
            <v>DISTRIBUTION TRANSFORMERS</v>
          </cell>
          <cell r="E4424" t="str">
            <v>200508</v>
          </cell>
          <cell r="F4424" t="str">
            <v>A000000000033628</v>
          </cell>
          <cell r="G4424" t="str">
            <v>P0017673 CS 3-PHASE U/G TRANSF REPLACE (</v>
          </cell>
          <cell r="H4424" t="str">
            <v>CS 3-PHASE U/G TRANSF REPLACE (</v>
          </cell>
          <cell r="I4424" t="str">
            <v>20050831</v>
          </cell>
          <cell r="J4424">
            <v>0.04</v>
          </cell>
          <cell r="K4424" t="str">
            <v>FCA</v>
          </cell>
          <cell r="L4424">
            <v>289957.83</v>
          </cell>
          <cell r="M4424">
            <v>1</v>
          </cell>
        </row>
        <row r="4425">
          <cell r="A4425" t="str">
            <v>P0017673</v>
          </cell>
          <cell r="B4425" t="str">
            <v>0001</v>
          </cell>
          <cell r="C4425" t="str">
            <v>A311311</v>
          </cell>
          <cell r="D4425" t="str">
            <v>DISTRIBUTION TRANSFORMERS</v>
          </cell>
          <cell r="E4425" t="str">
            <v>200512</v>
          </cell>
          <cell r="F4425" t="str">
            <v>A000000000033734</v>
          </cell>
          <cell r="G4425" t="str">
            <v>P0017673 CS 2005 CAPITAL REPLACEMENT UG</v>
          </cell>
          <cell r="H4425" t="str">
            <v>CS 2005 CAPITAL REPLACEMENT UG</v>
          </cell>
          <cell r="I4425" t="str">
            <v>20051231</v>
          </cell>
          <cell r="J4425">
            <v>0.04</v>
          </cell>
          <cell r="K4425" t="str">
            <v>FCA</v>
          </cell>
          <cell r="L4425">
            <v>252926.21</v>
          </cell>
          <cell r="M4425">
            <v>1</v>
          </cell>
        </row>
        <row r="4426">
          <cell r="A4426" t="str">
            <v>P0017673</v>
          </cell>
          <cell r="B4426" t="str">
            <v>0001</v>
          </cell>
          <cell r="C4426" t="str">
            <v>A311311</v>
          </cell>
          <cell r="D4426" t="str">
            <v>DISTRIBUTION TRANSFORMERS</v>
          </cell>
          <cell r="E4426" t="str">
            <v>200507</v>
          </cell>
          <cell r="F4426" t="str">
            <v>A000000000033621</v>
          </cell>
          <cell r="G4426" t="str">
            <v>P0017673 CS 3-PHASE U/G TRANSF REPLACE (</v>
          </cell>
          <cell r="H4426" t="str">
            <v>CS 3-PHASE U/G TRANSF REPLACE (</v>
          </cell>
          <cell r="I4426" t="str">
            <v>20050731</v>
          </cell>
          <cell r="J4426">
            <v>0.04</v>
          </cell>
          <cell r="K4426" t="str">
            <v>FCA</v>
          </cell>
          <cell r="L4426">
            <v>247518.5</v>
          </cell>
          <cell r="M4426">
            <v>1</v>
          </cell>
        </row>
        <row r="4427">
          <cell r="A4427" t="str">
            <v>P0017673</v>
          </cell>
          <cell r="B4427" t="str">
            <v>0001</v>
          </cell>
          <cell r="C4427" t="str">
            <v>A311215</v>
          </cell>
          <cell r="D4427" t="str">
            <v>UG DIST LINES - CONDUCTORS</v>
          </cell>
          <cell r="E4427" t="str">
            <v>200507</v>
          </cell>
          <cell r="F4427" t="str">
            <v>A000000000037727</v>
          </cell>
          <cell r="G4427" t="str">
            <v>P0017673 CS U/G SWITCH REPLACEMENT (SUB-</v>
          </cell>
          <cell r="H4427" t="str">
            <v>CS U/G SWITCH REPLACEMENT (SUB-</v>
          </cell>
          <cell r="I4427" t="str">
            <v>20050731</v>
          </cell>
          <cell r="J4427">
            <v>0.04</v>
          </cell>
          <cell r="K4427" t="str">
            <v>FCA</v>
          </cell>
          <cell r="L4427">
            <v>168542.6</v>
          </cell>
          <cell r="M4427">
            <v>1</v>
          </cell>
        </row>
        <row r="4428">
          <cell r="A4428" t="str">
            <v>P0017673</v>
          </cell>
          <cell r="B4428" t="str">
            <v>0001</v>
          </cell>
          <cell r="C4428" t="str">
            <v>A311311</v>
          </cell>
          <cell r="D4428" t="str">
            <v>DISTRIBUTION TRANSFORMERS</v>
          </cell>
          <cell r="E4428" t="str">
            <v>200508</v>
          </cell>
          <cell r="F4428" t="str">
            <v>A000000000033627</v>
          </cell>
          <cell r="G4428" t="str">
            <v>P0017673 CS 1-PHASE U/G TRANSF REPLACE (</v>
          </cell>
          <cell r="H4428" t="str">
            <v>CS 1-PHASE U/G TRANSF REPLACE (</v>
          </cell>
          <cell r="I4428" t="str">
            <v>20050831</v>
          </cell>
          <cell r="J4428">
            <v>0.04</v>
          </cell>
          <cell r="K4428" t="str">
            <v>FCA</v>
          </cell>
          <cell r="L4428">
            <v>108771.98</v>
          </cell>
          <cell r="M4428">
            <v>1</v>
          </cell>
        </row>
        <row r="4429">
          <cell r="A4429" t="str">
            <v>P0017673</v>
          </cell>
          <cell r="B4429" t="str">
            <v>0001</v>
          </cell>
          <cell r="C4429" t="str">
            <v>A311215</v>
          </cell>
          <cell r="D4429" t="str">
            <v>UG DIST LINES - CONDUCTORS</v>
          </cell>
          <cell r="E4429" t="str">
            <v>200509</v>
          </cell>
          <cell r="F4429" t="str">
            <v>A000000000037759</v>
          </cell>
          <cell r="G4429" t="str">
            <v>P0017673 CS CABLE REPLACEMENT (SUB-PROJE</v>
          </cell>
          <cell r="H4429" t="str">
            <v>CS CABLE REPLACEMENT (SUB-PROJE</v>
          </cell>
          <cell r="I4429" t="str">
            <v>20050930</v>
          </cell>
          <cell r="J4429">
            <v>0.04</v>
          </cell>
          <cell r="K4429" t="str">
            <v>FCA</v>
          </cell>
          <cell r="L4429">
            <v>61742.46</v>
          </cell>
          <cell r="M4429">
            <v>1</v>
          </cell>
        </row>
        <row r="4430">
          <cell r="A4430" t="str">
            <v>P0017673</v>
          </cell>
          <cell r="B4430" t="str">
            <v>0001</v>
          </cell>
          <cell r="C4430" t="str">
            <v>A311211</v>
          </cell>
          <cell r="D4430" t="str">
            <v>UG DIST LINES - CONDUIT</v>
          </cell>
          <cell r="E4430" t="str">
            <v>200512</v>
          </cell>
          <cell r="F4430" t="str">
            <v>A000000000030364</v>
          </cell>
          <cell r="G4430" t="str">
            <v>P0017673 CS 2005 CAPITAL REPLACEMENT UG</v>
          </cell>
          <cell r="H4430" t="str">
            <v>CS 2005 CAPITAL REPLACEMENT UG</v>
          </cell>
          <cell r="I4430" t="str">
            <v>20051231</v>
          </cell>
          <cell r="J4430">
            <v>0.04</v>
          </cell>
          <cell r="K4430" t="str">
            <v>FCA</v>
          </cell>
          <cell r="L4430">
            <v>57631.94</v>
          </cell>
          <cell r="M4430">
            <v>1</v>
          </cell>
        </row>
        <row r="4431">
          <cell r="A4431" t="str">
            <v>P0017673</v>
          </cell>
          <cell r="B4431" t="str">
            <v>0001</v>
          </cell>
          <cell r="C4431" t="str">
            <v>A311215</v>
          </cell>
          <cell r="D4431" t="str">
            <v>UG DIST LINES - CONDUCTORS</v>
          </cell>
          <cell r="E4431" t="str">
            <v>200512</v>
          </cell>
          <cell r="F4431" t="str">
            <v>A000000000037905</v>
          </cell>
          <cell r="G4431" t="str">
            <v>P0017673 CS 2005 CAPITAL REPLACEMENT UG</v>
          </cell>
          <cell r="H4431" t="str">
            <v>CS 2005 CAPITAL REPLACEMENT UG</v>
          </cell>
          <cell r="I4431" t="str">
            <v>20051231</v>
          </cell>
          <cell r="J4431">
            <v>0.04</v>
          </cell>
          <cell r="K4431" t="str">
            <v>FCA</v>
          </cell>
          <cell r="L4431">
            <v>46033.599999999999</v>
          </cell>
          <cell r="M4431">
            <v>1</v>
          </cell>
        </row>
        <row r="4432">
          <cell r="A4432" t="str">
            <v>P0017673</v>
          </cell>
          <cell r="B4432" t="str">
            <v>0001</v>
          </cell>
          <cell r="C4432" t="str">
            <v>A311211</v>
          </cell>
          <cell r="D4432" t="str">
            <v>UG DIST LINES - CONDUIT</v>
          </cell>
          <cell r="E4432" t="str">
            <v>200510</v>
          </cell>
          <cell r="F4432" t="str">
            <v>A000000000030348</v>
          </cell>
          <cell r="G4432" t="str">
            <v>P0017673 CS 2005 CAPITAL REPLACEMENT UG</v>
          </cell>
          <cell r="H4432" t="str">
            <v>CS 2005 CAPITAL REPLACEMENT UG</v>
          </cell>
          <cell r="I4432" t="str">
            <v>20051031</v>
          </cell>
          <cell r="J4432">
            <v>0.04</v>
          </cell>
          <cell r="K4432" t="str">
            <v>FCA</v>
          </cell>
          <cell r="L4432">
            <v>40305.760000000002</v>
          </cell>
          <cell r="M4432">
            <v>1</v>
          </cell>
        </row>
        <row r="4433">
          <cell r="A4433" t="str">
            <v>P0017673</v>
          </cell>
          <cell r="B4433" t="str">
            <v>0001</v>
          </cell>
          <cell r="C4433" t="str">
            <v>A311211</v>
          </cell>
          <cell r="D4433" t="str">
            <v>UG DIST LINES - CONDUIT</v>
          </cell>
          <cell r="E4433" t="str">
            <v>200507</v>
          </cell>
          <cell r="F4433" t="str">
            <v>A000000000030342</v>
          </cell>
          <cell r="G4433" t="str">
            <v>P0017673 CS CIVIL-OTHER-VAULT/CC/HW/TB (</v>
          </cell>
          <cell r="H4433" t="str">
            <v>CS CIVIL-OTHER-VAULT/CC/HW/TB (</v>
          </cell>
          <cell r="I4433" t="str">
            <v>20050731</v>
          </cell>
          <cell r="J4433">
            <v>0.04</v>
          </cell>
          <cell r="K4433" t="str">
            <v>FCA</v>
          </cell>
          <cell r="L4433">
            <v>32279.72</v>
          </cell>
          <cell r="M4433">
            <v>1</v>
          </cell>
        </row>
        <row r="4434">
          <cell r="A4434" t="str">
            <v>P0017673</v>
          </cell>
          <cell r="B4434" t="str">
            <v>0001</v>
          </cell>
          <cell r="C4434" t="str">
            <v>A311311</v>
          </cell>
          <cell r="D4434" t="str">
            <v>DISTRIBUTION TRANSFORMERS</v>
          </cell>
          <cell r="E4434" t="str">
            <v>200802</v>
          </cell>
          <cell r="F4434" t="str">
            <v>A000000000033645</v>
          </cell>
          <cell r="G4434" t="str">
            <v>P0017673 CS 1-PHASE U/G TRANSF REPLACE (</v>
          </cell>
          <cell r="H4434" t="str">
            <v>CS 1-PHASE U/G TRANSF REPLACE (</v>
          </cell>
          <cell r="I4434" t="str">
            <v>20050930</v>
          </cell>
          <cell r="J4434">
            <v>0.04</v>
          </cell>
          <cell r="K4434" t="str">
            <v>FCA</v>
          </cell>
          <cell r="L4434">
            <v>15895.99</v>
          </cell>
          <cell r="M4434">
            <v>2</v>
          </cell>
        </row>
        <row r="4435">
          <cell r="A4435" t="str">
            <v>P0017693</v>
          </cell>
          <cell r="B4435" t="str">
            <v>0001</v>
          </cell>
          <cell r="C4435" t="str">
            <v>A312521</v>
          </cell>
          <cell r="D4435" t="str">
            <v>TOOLS/SHOP/GARAGE EQUIP</v>
          </cell>
          <cell r="E4435" t="str">
            <v>200605</v>
          </cell>
          <cell r="F4435" t="str">
            <v>A000000000015042</v>
          </cell>
          <cell r="G4435" t="str">
            <v>P0017693 CS 2005 MAJOR TOOLS &amp; EQUIPMENT</v>
          </cell>
          <cell r="H4435" t="str">
            <v>CS 2005 MAJOR TOOLS &amp; EQUIPMENT</v>
          </cell>
          <cell r="I4435" t="str">
            <v>20050731</v>
          </cell>
          <cell r="J4435">
            <v>0.1</v>
          </cell>
          <cell r="K4435" t="str">
            <v>FCA</v>
          </cell>
          <cell r="L4435">
            <v>58018.07</v>
          </cell>
          <cell r="M4435">
            <v>2</v>
          </cell>
        </row>
        <row r="4436">
          <cell r="A4436" t="str">
            <v>P0017693</v>
          </cell>
          <cell r="B4436" t="str">
            <v>0001</v>
          </cell>
          <cell r="C4436" t="str">
            <v>A312521</v>
          </cell>
          <cell r="D4436" t="str">
            <v>TOOLS/SHOP/GARAGE EQUIP</v>
          </cell>
          <cell r="E4436" t="str">
            <v>200512</v>
          </cell>
          <cell r="F4436" t="str">
            <v>A000000000015053</v>
          </cell>
          <cell r="G4436" t="str">
            <v>P0017693 HDWAL60-1M CABLE IDENTIFICATION</v>
          </cell>
          <cell r="H4436" t="str">
            <v>HDWAL60-1M CABLE IDENTIFICATION</v>
          </cell>
          <cell r="I4436" t="str">
            <v>20051231</v>
          </cell>
          <cell r="J4436">
            <v>0.1</v>
          </cell>
          <cell r="K4436" t="str">
            <v>FCA</v>
          </cell>
          <cell r="L4436">
            <v>7082.96</v>
          </cell>
          <cell r="M4436">
            <v>1</v>
          </cell>
        </row>
        <row r="4437">
          <cell r="A4437" t="str">
            <v>P0017693</v>
          </cell>
          <cell r="B4437" t="str">
            <v>0001</v>
          </cell>
          <cell r="C4437" t="str">
            <v>A312521</v>
          </cell>
          <cell r="D4437" t="str">
            <v>TOOLS/SHOP/GARAGE EQUIP</v>
          </cell>
          <cell r="E4437" t="str">
            <v>200512</v>
          </cell>
          <cell r="F4437" t="str">
            <v>A000000000015054</v>
          </cell>
          <cell r="G4437" t="str">
            <v>P0017693 RECONITION T-B PRESS FOR J. STE</v>
          </cell>
          <cell r="H4437" t="str">
            <v>RECONITION T-B PRESS FOR J. STE</v>
          </cell>
          <cell r="I4437" t="str">
            <v>20051231</v>
          </cell>
          <cell r="J4437">
            <v>0.1</v>
          </cell>
          <cell r="K4437" t="str">
            <v>FCA</v>
          </cell>
          <cell r="L4437">
            <v>1132.49</v>
          </cell>
          <cell r="M4437">
            <v>1</v>
          </cell>
        </row>
        <row r="4438">
          <cell r="A4438" t="str">
            <v>P0017784</v>
          </cell>
          <cell r="B4438" t="str">
            <v>0001</v>
          </cell>
          <cell r="C4438" t="str">
            <v>A311215</v>
          </cell>
          <cell r="D4438" t="str">
            <v>UG DIST LINES - CONDUCTORS</v>
          </cell>
          <cell r="E4438" t="str">
            <v>200608</v>
          </cell>
          <cell r="F4438" t="str">
            <v>A000000000037809</v>
          </cell>
          <cell r="G4438" t="str">
            <v>P0017784 38 NIAGARA-RADIAL VAULT &amp; UG EX</v>
          </cell>
          <cell r="H4438" t="str">
            <v>38 NIAGARA-RADIAL VAULT &amp; UG EX</v>
          </cell>
          <cell r="I4438" t="str">
            <v>20051031</v>
          </cell>
          <cell r="J4438">
            <v>0.04</v>
          </cell>
          <cell r="K4438" t="str">
            <v>FCA</v>
          </cell>
          <cell r="L4438">
            <v>214006.44</v>
          </cell>
          <cell r="M4438">
            <v>2</v>
          </cell>
        </row>
        <row r="4439">
          <cell r="A4439" t="str">
            <v>P0017784</v>
          </cell>
          <cell r="B4439" t="str">
            <v>0001</v>
          </cell>
          <cell r="C4439" t="str">
            <v>A311311</v>
          </cell>
          <cell r="D4439" t="str">
            <v>DISTRIBUTION TRANSFORMERS</v>
          </cell>
          <cell r="E4439" t="str">
            <v>200510</v>
          </cell>
          <cell r="F4439" t="str">
            <v>A000000000033677</v>
          </cell>
          <cell r="G4439" t="str">
            <v>P0017784 38 NIAGARA-RADIAL VAULT &amp; UG EX</v>
          </cell>
          <cell r="H4439" t="str">
            <v>38 NIAGARA-RADIAL VAULT &amp; UG EX</v>
          </cell>
          <cell r="I4439" t="str">
            <v>20051031</v>
          </cell>
          <cell r="J4439">
            <v>0.04</v>
          </cell>
          <cell r="K4439" t="str">
            <v>FCA</v>
          </cell>
          <cell r="L4439">
            <v>74771.070000000007</v>
          </cell>
          <cell r="M4439">
            <v>1</v>
          </cell>
        </row>
        <row r="4440">
          <cell r="A4440" t="str">
            <v>P0017784</v>
          </cell>
          <cell r="B4440" t="str">
            <v>0001</v>
          </cell>
          <cell r="C4440" t="str">
            <v>A311411</v>
          </cell>
          <cell r="D4440" t="str">
            <v>SERVICES</v>
          </cell>
          <cell r="E4440" t="str">
            <v>200510</v>
          </cell>
          <cell r="F4440" t="str">
            <v>A000000000039432</v>
          </cell>
          <cell r="G4440" t="str">
            <v>P0017784 38 NIAGARA-RADIAL VAULT &amp; UG EX</v>
          </cell>
          <cell r="H4440" t="str">
            <v>38 NIAGARA-RADIAL VAULT &amp; UG EX</v>
          </cell>
          <cell r="I4440" t="str">
            <v>20051031</v>
          </cell>
          <cell r="J4440">
            <v>0.04</v>
          </cell>
          <cell r="K4440" t="str">
            <v>FCA</v>
          </cell>
          <cell r="L4440">
            <v>3334.21</v>
          </cell>
          <cell r="M4440">
            <v>1</v>
          </cell>
        </row>
        <row r="4441">
          <cell r="A4441" t="str">
            <v>P0017831</v>
          </cell>
          <cell r="B4441" t="str">
            <v>0001</v>
          </cell>
          <cell r="C4441" t="str">
            <v>A312811</v>
          </cell>
          <cell r="D4441" t="str">
            <v>SYSTEM SUPERVISORY EQUIP</v>
          </cell>
          <cell r="E4441" t="str">
            <v>200508</v>
          </cell>
          <cell r="F4441" t="str">
            <v>A000000000018024</v>
          </cell>
          <cell r="G4441" t="str">
            <v>P0017831 STOFFEL RD. 30A FLAT RATE - ETO</v>
          </cell>
          <cell r="H4441" t="str">
            <v>STOFFEL RD. 30A FLAT RATE - ETO</v>
          </cell>
          <cell r="I4441" t="str">
            <v>20050831</v>
          </cell>
          <cell r="J4441">
            <v>6.6699999999999995E-2</v>
          </cell>
          <cell r="K4441" t="str">
            <v>FCA</v>
          </cell>
          <cell r="L4441">
            <v>38240.94</v>
          </cell>
          <cell r="M4441">
            <v>1</v>
          </cell>
        </row>
        <row r="4442">
          <cell r="A4442" t="str">
            <v>P0017831</v>
          </cell>
          <cell r="B4442" t="str">
            <v>0001</v>
          </cell>
          <cell r="C4442" t="str">
            <v>A311411</v>
          </cell>
          <cell r="D4442" t="str">
            <v>SERVICES</v>
          </cell>
          <cell r="E4442" t="str">
            <v>200502</v>
          </cell>
          <cell r="F4442" t="str">
            <v>A000000000038187</v>
          </cell>
          <cell r="G4442" t="str">
            <v>P0017831 STOFFEL RD. 30A FLAT RATE - ETO</v>
          </cell>
          <cell r="H4442" t="str">
            <v>STOFFEL RD. 30A FLAT RATE - ETO</v>
          </cell>
          <cell r="I4442" t="str">
            <v>20050225</v>
          </cell>
          <cell r="J4442">
            <v>0.04</v>
          </cell>
          <cell r="K4442" t="str">
            <v>FCA</v>
          </cell>
          <cell r="L4442">
            <v>5782.92</v>
          </cell>
          <cell r="M4442">
            <v>1</v>
          </cell>
        </row>
        <row r="4443">
          <cell r="A4443" t="str">
            <v>P0017837</v>
          </cell>
          <cell r="B4443" t="str">
            <v>0001</v>
          </cell>
          <cell r="C4443" t="str">
            <v>A311411</v>
          </cell>
          <cell r="D4443" t="str">
            <v>SERVICES</v>
          </cell>
          <cell r="E4443" t="str">
            <v>200508</v>
          </cell>
          <cell r="F4443" t="str">
            <v>A000000000038215</v>
          </cell>
          <cell r="G4443" t="str">
            <v>P0017837 3 NEW ST. - REVISED</v>
          </cell>
          <cell r="H4443" t="str">
            <v>3 NEW ST. - REVISED</v>
          </cell>
          <cell r="I4443" t="str">
            <v>20050331</v>
          </cell>
          <cell r="J4443">
            <v>0.04</v>
          </cell>
          <cell r="K4443" t="str">
            <v>FCA</v>
          </cell>
          <cell r="L4443">
            <v>2400.42</v>
          </cell>
          <cell r="M4443">
            <v>2</v>
          </cell>
        </row>
        <row r="4444">
          <cell r="A4444" t="str">
            <v>P0017841</v>
          </cell>
          <cell r="B4444" t="str">
            <v>0001</v>
          </cell>
          <cell r="C4444" t="str">
            <v>A310035</v>
          </cell>
          <cell r="D4444" t="str">
            <v>BUILDINGS - SUBSTATION</v>
          </cell>
          <cell r="E4444" t="str">
            <v>200612</v>
          </cell>
          <cell r="F4444" t="str">
            <v>A000000102778005</v>
          </cell>
          <cell r="G4444" t="str">
            <v>P0017841 A STN - CONSTRUCT BRICK LATTICE</v>
          </cell>
          <cell r="H4444" t="str">
            <v>A STN - CONSTRUCT BRICK LATTICE</v>
          </cell>
          <cell r="I4444" t="str">
            <v>20061231</v>
          </cell>
          <cell r="J4444">
            <v>0.02</v>
          </cell>
          <cell r="K4444" t="str">
            <v>FCA</v>
          </cell>
          <cell r="L4444">
            <v>582614.26</v>
          </cell>
          <cell r="M4444">
            <v>1</v>
          </cell>
        </row>
        <row r="4445">
          <cell r="A4445" t="str">
            <v>P0017842</v>
          </cell>
          <cell r="B4445" t="str">
            <v>0001</v>
          </cell>
          <cell r="C4445" t="str">
            <v>A310031</v>
          </cell>
          <cell r="D4445" t="str">
            <v>BUILDINGS - ADMIN &amp; SERVICE</v>
          </cell>
          <cell r="E4445" t="str">
            <v>200607</v>
          </cell>
          <cell r="F4445" t="str">
            <v>A000000000024008</v>
          </cell>
          <cell r="G4445" t="str">
            <v>P0017842 14 CARLTON - REPLACE COMP. RM A</v>
          </cell>
          <cell r="H4445" t="str">
            <v>14 CARLTON - REPLACE COMP. RM A</v>
          </cell>
          <cell r="I4445" t="str">
            <v>20060731</v>
          </cell>
          <cell r="J4445">
            <v>0.02</v>
          </cell>
          <cell r="K4445" t="str">
            <v>FCA</v>
          </cell>
          <cell r="L4445">
            <v>102347.14</v>
          </cell>
          <cell r="M4445">
            <v>1</v>
          </cell>
        </row>
        <row r="4446">
          <cell r="A4446" t="str">
            <v>P0017843</v>
          </cell>
          <cell r="B4446" t="str">
            <v>0001</v>
          </cell>
          <cell r="C4446" t="str">
            <v>A310035</v>
          </cell>
          <cell r="D4446" t="str">
            <v>BUILDINGS - SUBSTATION</v>
          </cell>
          <cell r="E4446" t="str">
            <v>200612</v>
          </cell>
          <cell r="F4446" t="str">
            <v>A000000102648004</v>
          </cell>
          <cell r="G4446" t="str">
            <v>P0017843 H STN - REPAIR AND RESTORE CORN</v>
          </cell>
          <cell r="H4446" t="str">
            <v>H STN - REPAIR AND RESTORE CORN</v>
          </cell>
          <cell r="I4446" t="str">
            <v>20051031</v>
          </cell>
          <cell r="J4446">
            <v>0.02</v>
          </cell>
          <cell r="K4446" t="str">
            <v>FCA</v>
          </cell>
          <cell r="L4446">
            <v>36584.25</v>
          </cell>
          <cell r="M4446">
            <v>2</v>
          </cell>
        </row>
        <row r="4447">
          <cell r="A4447" t="str">
            <v>P0017851</v>
          </cell>
          <cell r="B4447" t="str">
            <v>0001</v>
          </cell>
          <cell r="C4447" t="str">
            <v>A311061</v>
          </cell>
          <cell r="D4447" t="str">
            <v>SUBSTATION EQUIP &lt; 50 KV</v>
          </cell>
          <cell r="E4447" t="str">
            <v>200703</v>
          </cell>
          <cell r="F4447" t="str">
            <v>A000000000017154</v>
          </cell>
          <cell r="G4447" t="str">
            <v>P0017851 DC- UPGRADE STATIONS GROUNDS</v>
          </cell>
          <cell r="H4447" t="str">
            <v>DC- UPGRADE STATIONS GROUNDS</v>
          </cell>
          <cell r="I4447" t="str">
            <v>20060228</v>
          </cell>
          <cell r="J4447">
            <v>3.3300000000000003E-2</v>
          </cell>
          <cell r="K4447" t="str">
            <v>FCA</v>
          </cell>
          <cell r="L4447">
            <v>35034.269999999997</v>
          </cell>
          <cell r="M4447">
            <v>2</v>
          </cell>
        </row>
        <row r="4448">
          <cell r="A4448" t="str">
            <v>P0017856</v>
          </cell>
          <cell r="B4448" t="str">
            <v>0001</v>
          </cell>
          <cell r="C4448" t="str">
            <v>A311215</v>
          </cell>
          <cell r="D4448" t="str">
            <v>UG DIST LINES - CONDUCTORS</v>
          </cell>
          <cell r="E4448" t="str">
            <v>200611</v>
          </cell>
          <cell r="F4448" t="str">
            <v>A000000000058200</v>
          </cell>
          <cell r="G4448" t="str">
            <v>P0017856 116-134 YORKVILLE AVE.- C.O. ST</v>
          </cell>
          <cell r="H4448" t="str">
            <v>116-134 YORKVILLE AVE.- C.O. ST</v>
          </cell>
          <cell r="I4448" t="str">
            <v>20061130</v>
          </cell>
          <cell r="J4448">
            <v>0.04</v>
          </cell>
          <cell r="K4448" t="str">
            <v>FCA</v>
          </cell>
          <cell r="L4448">
            <v>78475.960000000006</v>
          </cell>
          <cell r="M4448">
            <v>1</v>
          </cell>
        </row>
        <row r="4449">
          <cell r="A4449" t="str">
            <v>P0017864</v>
          </cell>
          <cell r="B4449" t="str">
            <v>0001</v>
          </cell>
          <cell r="C4449" t="str">
            <v>A312011</v>
          </cell>
          <cell r="D4449" t="str">
            <v>FURNITURE &amp; OFFICE EQUIP</v>
          </cell>
          <cell r="E4449" t="str">
            <v>200512</v>
          </cell>
          <cell r="F4449" t="str">
            <v>A000000000057002</v>
          </cell>
          <cell r="G4449" t="str">
            <v>P0017864 ETOBICOKE STNS - HEATER REPLACE</v>
          </cell>
          <cell r="H4449" t="str">
            <v>ETOBICOKE STNS - HEATER REPLACE</v>
          </cell>
          <cell r="I4449" t="str">
            <v>20051231</v>
          </cell>
          <cell r="J4449">
            <v>0.1</v>
          </cell>
          <cell r="K4449" t="str">
            <v>FCA</v>
          </cell>
          <cell r="L4449">
            <v>23101.9</v>
          </cell>
          <cell r="M4449">
            <v>1</v>
          </cell>
        </row>
        <row r="4450">
          <cell r="A4450" t="str">
            <v>P0017865</v>
          </cell>
          <cell r="B4450" t="str">
            <v>0001</v>
          </cell>
          <cell r="C4450" t="str">
            <v>A310035</v>
          </cell>
          <cell r="D4450" t="str">
            <v>BUILDINGS - SUBSTATION</v>
          </cell>
          <cell r="E4450" t="str">
            <v>200610</v>
          </cell>
          <cell r="F4450" t="str">
            <v>A000000104644002</v>
          </cell>
          <cell r="G4450" t="str">
            <v>P0017865 GD STN - INSTL NEW HEATING SYST</v>
          </cell>
          <cell r="H4450" t="str">
            <v>GD STN - INSTL NEW HEATING SYST</v>
          </cell>
          <cell r="I4450" t="str">
            <v>20060731</v>
          </cell>
          <cell r="J4450">
            <v>0.02</v>
          </cell>
          <cell r="K4450" t="str">
            <v>FCA</v>
          </cell>
          <cell r="L4450">
            <v>327640.46999999997</v>
          </cell>
          <cell r="M4450">
            <v>2</v>
          </cell>
        </row>
        <row r="4451">
          <cell r="A4451" t="str">
            <v>P0017866</v>
          </cell>
          <cell r="B4451" t="str">
            <v>0001</v>
          </cell>
          <cell r="C4451" t="str">
            <v>A311061</v>
          </cell>
          <cell r="D4451" t="str">
            <v>SUBSTATION EQUIP &lt; 50 KV</v>
          </cell>
          <cell r="E4451" t="str">
            <v>200707</v>
          </cell>
          <cell r="F4451" t="str">
            <v>A000000000017439</v>
          </cell>
          <cell r="G4451" t="str">
            <v>P0017866 FINCH &amp; BATHURST TS - REPLACE K</v>
          </cell>
          <cell r="H4451" t="str">
            <v>FINCH &amp; BATHURST TS - REPLACE K</v>
          </cell>
          <cell r="I4451" t="str">
            <v>20061231</v>
          </cell>
          <cell r="J4451">
            <v>3.3300000000000003E-2</v>
          </cell>
          <cell r="K4451" t="str">
            <v>FCA</v>
          </cell>
          <cell r="L4451">
            <v>123651.78</v>
          </cell>
          <cell r="M4451">
            <v>2</v>
          </cell>
        </row>
        <row r="4452">
          <cell r="A4452" t="str">
            <v>P0017870</v>
          </cell>
          <cell r="B4452" t="str">
            <v>0001</v>
          </cell>
          <cell r="C4452" t="str">
            <v>A311061</v>
          </cell>
          <cell r="D4452" t="str">
            <v>SUBSTATION EQUIP &lt; 50 KV</v>
          </cell>
          <cell r="E4452" t="str">
            <v>200602</v>
          </cell>
          <cell r="F4452" t="str">
            <v>A000000000017155</v>
          </cell>
          <cell r="G4452" t="str">
            <v>P0017870 REPL. OIL SS/TX - JUNCTION [PR</v>
          </cell>
          <cell r="H4452" t="str">
            <v>REPL. OIL SS/TX - JUNCTION [PR</v>
          </cell>
          <cell r="I4452" t="str">
            <v>20060228</v>
          </cell>
          <cell r="J4452">
            <v>3.3300000000000003E-2</v>
          </cell>
          <cell r="K4452" t="str">
            <v>FCA</v>
          </cell>
          <cell r="L4452">
            <v>110803.05</v>
          </cell>
          <cell r="M4452">
            <v>1</v>
          </cell>
        </row>
        <row r="4453">
          <cell r="A4453" t="str">
            <v>P0017875</v>
          </cell>
          <cell r="B4453" t="str">
            <v>0001</v>
          </cell>
          <cell r="C4453" t="str">
            <v>A311061</v>
          </cell>
          <cell r="D4453" t="str">
            <v>SUBSTATION EQUIP &lt; 50 KV</v>
          </cell>
          <cell r="E4453" t="str">
            <v>200510</v>
          </cell>
          <cell r="F4453" t="str">
            <v>A000000000017124</v>
          </cell>
          <cell r="G4453" t="str">
            <v>P0017875 BATHURST TS - REPLACE KSO CB LE</v>
          </cell>
          <cell r="H4453" t="str">
            <v>BATHURST TS - REPLACE KSO CB LE</v>
          </cell>
          <cell r="I4453" t="str">
            <v>20050930</v>
          </cell>
          <cell r="J4453">
            <v>3.3300000000000003E-2</v>
          </cell>
          <cell r="K4453" t="str">
            <v>FCA</v>
          </cell>
          <cell r="L4453">
            <v>24704.880000000001</v>
          </cell>
          <cell r="M4453">
            <v>2</v>
          </cell>
        </row>
        <row r="4454">
          <cell r="A4454" t="str">
            <v>P0017879</v>
          </cell>
          <cell r="B4454" t="str">
            <v>0001</v>
          </cell>
          <cell r="C4454" t="str">
            <v>A311061</v>
          </cell>
          <cell r="D4454" t="str">
            <v>SUBSTATION EQUIP &lt; 50 KV</v>
          </cell>
          <cell r="E4454" t="str">
            <v>200602</v>
          </cell>
          <cell r="F4454" t="str">
            <v>A000000000017149</v>
          </cell>
          <cell r="G4454" t="str">
            <v>P0017879 STRACHAN STATION - UPGRADE STAT</v>
          </cell>
          <cell r="H4454" t="str">
            <v>STRACHAN STATION - UPGRADE STAT</v>
          </cell>
          <cell r="I4454" t="str">
            <v>20051231</v>
          </cell>
          <cell r="J4454">
            <v>3.3300000000000003E-2</v>
          </cell>
          <cell r="K4454" t="str">
            <v>FCA</v>
          </cell>
          <cell r="L4454">
            <v>354636.47</v>
          </cell>
          <cell r="M4454">
            <v>2</v>
          </cell>
        </row>
        <row r="4455">
          <cell r="A4455" t="str">
            <v>P0017883</v>
          </cell>
          <cell r="B4455" t="str">
            <v>0001</v>
          </cell>
          <cell r="C4455" t="str">
            <v>A312811</v>
          </cell>
          <cell r="D4455" t="str">
            <v>SYSTEM SUPERVISORY EQUIP</v>
          </cell>
          <cell r="E4455" t="str">
            <v>200605</v>
          </cell>
          <cell r="F4455" t="str">
            <v>A000000000018033</v>
          </cell>
          <cell r="G4455" t="str">
            <v>P0017883 ORTON PARK- SCADA/TELEMETRING-0</v>
          </cell>
          <cell r="H4455" t="str">
            <v>ORTON PARK- SCADA/TELEMETRING-0</v>
          </cell>
          <cell r="I4455" t="str">
            <v>20060228</v>
          </cell>
          <cell r="J4455">
            <v>6.6699999999999995E-2</v>
          </cell>
          <cell r="K4455" t="str">
            <v>FCA</v>
          </cell>
          <cell r="L4455">
            <v>54896.88</v>
          </cell>
          <cell r="M4455">
            <v>2</v>
          </cell>
        </row>
        <row r="4456">
          <cell r="A4456" t="str">
            <v>P0017887</v>
          </cell>
          <cell r="B4456" t="str">
            <v>0001</v>
          </cell>
          <cell r="C4456" t="str">
            <v>A311061</v>
          </cell>
          <cell r="D4456" t="str">
            <v>SUBSTATION EQUIP &lt; 50 KV</v>
          </cell>
          <cell r="E4456" t="str">
            <v>200607</v>
          </cell>
          <cell r="F4456" t="str">
            <v>A000000000017156</v>
          </cell>
          <cell r="G4456" t="str">
            <v>P0017887 CECIL RISK MITIG-CONSTR.[PARENT</v>
          </cell>
          <cell r="H4456" t="str">
            <v>CECIL RISK MITIG-CONSTR.[PARENT</v>
          </cell>
          <cell r="I4456" t="str">
            <v>20060228</v>
          </cell>
          <cell r="J4456">
            <v>3.3300000000000003E-2</v>
          </cell>
          <cell r="K4456" t="str">
            <v>FCA</v>
          </cell>
          <cell r="L4456">
            <v>348491.55</v>
          </cell>
          <cell r="M4456">
            <v>2</v>
          </cell>
        </row>
        <row r="4457">
          <cell r="A4457" t="str">
            <v>P0017892</v>
          </cell>
          <cell r="B4457" t="str">
            <v>0001</v>
          </cell>
          <cell r="C4457" t="str">
            <v>A311061</v>
          </cell>
          <cell r="D4457" t="str">
            <v>SUBSTATION EQUIP &lt; 50 KV</v>
          </cell>
          <cell r="E4457" t="str">
            <v>200703</v>
          </cell>
          <cell r="F4457" t="str">
            <v>A000000000017146</v>
          </cell>
          <cell r="G4457" t="str">
            <v>P0017892 DUNCAN MS - REPL CB SECONDARY C</v>
          </cell>
          <cell r="H4457" t="str">
            <v>DUNCAN MS - REPL CB SECONDARY C</v>
          </cell>
          <cell r="I4457" t="str">
            <v>20051231</v>
          </cell>
          <cell r="J4457">
            <v>3.3300000000000003E-2</v>
          </cell>
          <cell r="K4457" t="str">
            <v>FCA</v>
          </cell>
          <cell r="L4457">
            <v>26406.91</v>
          </cell>
          <cell r="M4457">
            <v>3</v>
          </cell>
        </row>
        <row r="4458">
          <cell r="A4458" t="str">
            <v>P0017895</v>
          </cell>
          <cell r="B4458" t="str">
            <v>0001</v>
          </cell>
          <cell r="C4458" t="str">
            <v>A311061</v>
          </cell>
          <cell r="D4458" t="str">
            <v>SUBSTATION EQUIP &lt; 50 KV</v>
          </cell>
          <cell r="E4458" t="str">
            <v>200512</v>
          </cell>
          <cell r="F4458" t="str">
            <v>A000000000017147</v>
          </cell>
          <cell r="G4458" t="str">
            <v>P0017895 SCARBOROUGH TS - INSTALLATION O</v>
          </cell>
          <cell r="H4458" t="str">
            <v>SCARBOROUGH TS - INSTALLATION O</v>
          </cell>
          <cell r="I4458" t="str">
            <v>20051231</v>
          </cell>
          <cell r="J4458">
            <v>3.3300000000000003E-2</v>
          </cell>
          <cell r="K4458" t="str">
            <v>FCA</v>
          </cell>
          <cell r="L4458">
            <v>37187.160000000003</v>
          </cell>
          <cell r="M4458">
            <v>1</v>
          </cell>
        </row>
        <row r="4459">
          <cell r="A4459" t="str">
            <v>P0017898</v>
          </cell>
          <cell r="B4459" t="str">
            <v>0001</v>
          </cell>
          <cell r="C4459" t="str">
            <v>A311061</v>
          </cell>
          <cell r="D4459" t="str">
            <v>SUBSTATION EQUIP &lt; 50 KV</v>
          </cell>
          <cell r="E4459" t="str">
            <v>200602</v>
          </cell>
          <cell r="F4459" t="str">
            <v>A000000000017125</v>
          </cell>
          <cell r="G4459" t="str">
            <v>P0017898 WINDSOR STATION - UPGRADE STATI</v>
          </cell>
          <cell r="H4459" t="str">
            <v>WINDSOR STATION - UPGRADE STATI</v>
          </cell>
          <cell r="I4459" t="str">
            <v>20050930</v>
          </cell>
          <cell r="J4459">
            <v>3.3300000000000003E-2</v>
          </cell>
          <cell r="K4459" t="str">
            <v>FCA</v>
          </cell>
          <cell r="L4459">
            <v>226390.89</v>
          </cell>
          <cell r="M4459">
            <v>2</v>
          </cell>
        </row>
        <row r="4460">
          <cell r="A4460" t="str">
            <v>P0017903</v>
          </cell>
          <cell r="B4460" t="str">
            <v>0001</v>
          </cell>
          <cell r="C4460" t="str">
            <v>A310035</v>
          </cell>
          <cell r="D4460" t="str">
            <v>BUILDINGS - SUBSTATION</v>
          </cell>
          <cell r="E4460" t="str">
            <v>200610</v>
          </cell>
          <cell r="F4460" t="str">
            <v>A000000102457003</v>
          </cell>
          <cell r="G4460" t="str">
            <v>P0017903 HS STN - INSTAL OIL CONTAINMENT</v>
          </cell>
          <cell r="H4460" t="str">
            <v>HS STN - INSTAL OIL CONTAINMENT</v>
          </cell>
          <cell r="I4460" t="str">
            <v>20060731</v>
          </cell>
          <cell r="J4460">
            <v>0.02</v>
          </cell>
          <cell r="K4460" t="str">
            <v>FCA</v>
          </cell>
          <cell r="L4460">
            <v>129889.1</v>
          </cell>
          <cell r="M4460">
            <v>2</v>
          </cell>
        </row>
        <row r="4461">
          <cell r="A4461" t="str">
            <v>P0017904</v>
          </cell>
          <cell r="B4461" t="str">
            <v>0001</v>
          </cell>
          <cell r="C4461" t="str">
            <v>A310035</v>
          </cell>
          <cell r="D4461" t="str">
            <v>BUILDINGS - SUBSTATION</v>
          </cell>
          <cell r="E4461" t="str">
            <v>200610</v>
          </cell>
          <cell r="F4461" t="str">
            <v>A000000102485002</v>
          </cell>
          <cell r="G4461" t="str">
            <v>P0017904 HW STN - INSTAL OIL CONTAINMENT</v>
          </cell>
          <cell r="H4461" t="str">
            <v>HW STN - INSTAL OIL CONTAINMENT</v>
          </cell>
          <cell r="I4461" t="str">
            <v>20060731</v>
          </cell>
          <cell r="J4461">
            <v>0.02</v>
          </cell>
          <cell r="K4461" t="str">
            <v>FCA</v>
          </cell>
          <cell r="L4461">
            <v>116893.54</v>
          </cell>
          <cell r="M4461">
            <v>2</v>
          </cell>
        </row>
        <row r="4462">
          <cell r="A4462" t="str">
            <v>P0017905</v>
          </cell>
          <cell r="B4462" t="str">
            <v>0001</v>
          </cell>
          <cell r="C4462" t="str">
            <v>A310035</v>
          </cell>
          <cell r="D4462" t="str">
            <v>BUILDINGS - SUBSTATION</v>
          </cell>
          <cell r="E4462" t="str">
            <v>200610</v>
          </cell>
          <cell r="F4462" t="str">
            <v>A000000102648005</v>
          </cell>
          <cell r="G4462" t="str">
            <v>P0017905 H STN - INSTAL OIL CONTAINMENT</v>
          </cell>
          <cell r="H4462" t="str">
            <v>H STN - INSTAL OIL CONTAINMENT</v>
          </cell>
          <cell r="I4462" t="str">
            <v>20060731</v>
          </cell>
          <cell r="J4462">
            <v>0.02</v>
          </cell>
          <cell r="K4462" t="str">
            <v>FCA</v>
          </cell>
          <cell r="L4462">
            <v>2817.42</v>
          </cell>
          <cell r="M4462">
            <v>2</v>
          </cell>
        </row>
        <row r="4463">
          <cell r="A4463" t="str">
            <v>P0017907</v>
          </cell>
          <cell r="B4463" t="str">
            <v>0001</v>
          </cell>
          <cell r="C4463" t="str">
            <v>A310035</v>
          </cell>
          <cell r="D4463" t="str">
            <v>BUILDINGS - SUBSTATION</v>
          </cell>
          <cell r="E4463" t="str">
            <v>200712</v>
          </cell>
          <cell r="F4463" t="str">
            <v>A000000104646006</v>
          </cell>
          <cell r="G4463" t="str">
            <v>P0017907 SCARBORO STNS - ROOF REPLACEMEN</v>
          </cell>
          <cell r="H4463" t="str">
            <v>SCARBORO STNS - ROOF REPLACEMEN</v>
          </cell>
          <cell r="I4463" t="str">
            <v>20060731</v>
          </cell>
          <cell r="J4463">
            <v>0.02</v>
          </cell>
          <cell r="K4463" t="str">
            <v>FCA</v>
          </cell>
          <cell r="L4463">
            <v>6679.55</v>
          </cell>
          <cell r="M4463">
            <v>3</v>
          </cell>
        </row>
        <row r="4464">
          <cell r="A4464" t="str">
            <v>P0017908</v>
          </cell>
          <cell r="B4464" t="str">
            <v>0001</v>
          </cell>
          <cell r="C4464" t="str">
            <v>A310035</v>
          </cell>
          <cell r="D4464" t="str">
            <v>BUILDINGS - SUBSTATION</v>
          </cell>
          <cell r="E4464" t="str">
            <v>200510</v>
          </cell>
          <cell r="F4464" t="str">
            <v>A000000101710002</v>
          </cell>
          <cell r="G4464" t="str">
            <v>P0017908 SLOANE MS - INSTL WALKWAY FROM</v>
          </cell>
          <cell r="H4464" t="str">
            <v>SLOANE MS - INSTL WALKWAY FROM</v>
          </cell>
          <cell r="I4464" t="str">
            <v>20051031</v>
          </cell>
          <cell r="J4464">
            <v>0.02</v>
          </cell>
          <cell r="K4464" t="str">
            <v>FCA</v>
          </cell>
          <cell r="L4464">
            <v>4096.07</v>
          </cell>
          <cell r="M4464">
            <v>1</v>
          </cell>
        </row>
        <row r="4465">
          <cell r="A4465" t="str">
            <v>P0017909</v>
          </cell>
          <cell r="B4465" t="str">
            <v>0001</v>
          </cell>
          <cell r="C4465" t="str">
            <v>A310035</v>
          </cell>
          <cell r="D4465" t="str">
            <v>BUILDINGS - SUBSTATION</v>
          </cell>
          <cell r="E4465" t="str">
            <v>200512</v>
          </cell>
          <cell r="F4465" t="str">
            <v>A000000102778003</v>
          </cell>
          <cell r="G4465" t="str">
            <v>P0017909 A STN-MASONARY REPAIRS TO WEST</v>
          </cell>
          <cell r="H4465" t="str">
            <v>A STN-MASONARY REPAIRS TO WEST</v>
          </cell>
          <cell r="I4465" t="str">
            <v>20051231</v>
          </cell>
          <cell r="J4465">
            <v>0.02</v>
          </cell>
          <cell r="K4465" t="str">
            <v>FCA</v>
          </cell>
          <cell r="L4465">
            <v>167944.78</v>
          </cell>
          <cell r="M4465">
            <v>1</v>
          </cell>
        </row>
        <row r="4466">
          <cell r="A4466" t="str">
            <v>P0017910</v>
          </cell>
          <cell r="B4466" t="str">
            <v>0001</v>
          </cell>
          <cell r="C4466" t="str">
            <v>A310035</v>
          </cell>
          <cell r="D4466" t="str">
            <v>BUILDINGS - SUBSTATION</v>
          </cell>
          <cell r="E4466" t="str">
            <v>200512</v>
          </cell>
          <cell r="F4466" t="str">
            <v>A000000102778004</v>
          </cell>
          <cell r="G4466" t="str">
            <v>P0017910 A STN - REPAVE YARD</v>
          </cell>
          <cell r="H4466" t="str">
            <v>A STN - REPAVE YARD</v>
          </cell>
          <cell r="I4466" t="str">
            <v>20051231</v>
          </cell>
          <cell r="J4466">
            <v>0.02</v>
          </cell>
          <cell r="K4466" t="str">
            <v>FCA</v>
          </cell>
          <cell r="L4466">
            <v>65116.63</v>
          </cell>
          <cell r="M4466">
            <v>1</v>
          </cell>
        </row>
        <row r="4467">
          <cell r="A4467" t="str">
            <v>P0017911</v>
          </cell>
          <cell r="B4467" t="str">
            <v>0001</v>
          </cell>
          <cell r="C4467" t="str">
            <v>A311411</v>
          </cell>
          <cell r="D4467" t="str">
            <v>SERVICES</v>
          </cell>
          <cell r="E4467" t="str">
            <v>200602</v>
          </cell>
          <cell r="F4467" t="str">
            <v>A000000000038206</v>
          </cell>
          <cell r="G4467" t="str">
            <v>P0017911 LUPIN-CROCUS MS 200A 120/208V 3</v>
          </cell>
          <cell r="H4467" t="str">
            <v>LUPIN-CROCUS MS 200A 120/208V 3</v>
          </cell>
          <cell r="I4467" t="str">
            <v>20050228</v>
          </cell>
          <cell r="J4467">
            <v>0.04</v>
          </cell>
          <cell r="K4467" t="str">
            <v>FCA</v>
          </cell>
          <cell r="L4467">
            <v>4232.74</v>
          </cell>
          <cell r="M4467">
            <v>2</v>
          </cell>
        </row>
        <row r="4468">
          <cell r="A4468" t="str">
            <v>P0017915</v>
          </cell>
          <cell r="B4468" t="str">
            <v>0001</v>
          </cell>
          <cell r="C4468" t="str">
            <v>A310035</v>
          </cell>
          <cell r="D4468" t="str">
            <v>BUILDINGS - SUBSTATION</v>
          </cell>
          <cell r="E4468" t="str">
            <v>200607</v>
          </cell>
          <cell r="F4468" t="str">
            <v>A000000102639003</v>
          </cell>
          <cell r="G4468" t="str">
            <v>P0017915 W STN - INSTALL NEW WINDOWS</v>
          </cell>
          <cell r="H4468" t="str">
            <v>W STN - INSTALL NEW WINDOWS</v>
          </cell>
          <cell r="I4468" t="str">
            <v>20051231</v>
          </cell>
          <cell r="J4468">
            <v>0.02</v>
          </cell>
          <cell r="K4468" t="str">
            <v>FCA</v>
          </cell>
          <cell r="L4468">
            <v>107502.83</v>
          </cell>
          <cell r="M4468">
            <v>2</v>
          </cell>
        </row>
        <row r="4469">
          <cell r="A4469" t="str">
            <v>P0017916</v>
          </cell>
          <cell r="B4469" t="str">
            <v>0001</v>
          </cell>
          <cell r="C4469" t="str">
            <v>A310031</v>
          </cell>
          <cell r="D4469" t="str">
            <v>BUILDINGS - ADMIN &amp; SERVICE</v>
          </cell>
          <cell r="E4469" t="str">
            <v>200512</v>
          </cell>
          <cell r="F4469" t="str">
            <v>A000000113323006</v>
          </cell>
          <cell r="G4469" t="str">
            <v>P0017916 10 BELF-RENOV BATHROOM</v>
          </cell>
          <cell r="H4469" t="str">
            <v>10 BELF-RENOV BATHROOM</v>
          </cell>
          <cell r="I4469" t="str">
            <v>20051231</v>
          </cell>
          <cell r="J4469">
            <v>0.02</v>
          </cell>
          <cell r="K4469" t="str">
            <v>FCA</v>
          </cell>
          <cell r="L4469">
            <v>24899.01</v>
          </cell>
          <cell r="M4469">
            <v>1</v>
          </cell>
        </row>
        <row r="4470">
          <cell r="A4470" t="str">
            <v>P0017917</v>
          </cell>
          <cell r="B4470" t="str">
            <v>0001</v>
          </cell>
          <cell r="C4470" t="str">
            <v>A310031</v>
          </cell>
          <cell r="D4470" t="str">
            <v>BUILDINGS - ADMIN &amp; SERVICE</v>
          </cell>
          <cell r="E4470" t="str">
            <v>200607</v>
          </cell>
          <cell r="F4470" t="str">
            <v>A000000113323007</v>
          </cell>
          <cell r="G4470" t="str">
            <v>P0017917 10 BELF- REPAVE SYS VEH PARKNG</v>
          </cell>
          <cell r="H4470" t="str">
            <v>10 BELF- REPAVE SYS VEH PARKNG</v>
          </cell>
          <cell r="I4470" t="str">
            <v>20051231</v>
          </cell>
          <cell r="J4470">
            <v>0.02</v>
          </cell>
          <cell r="K4470" t="str">
            <v>FCA</v>
          </cell>
          <cell r="L4470">
            <v>264544.33</v>
          </cell>
          <cell r="M4470">
            <v>2</v>
          </cell>
        </row>
        <row r="4471">
          <cell r="A4471" t="str">
            <v>P0017918</v>
          </cell>
          <cell r="B4471" t="str">
            <v>0001</v>
          </cell>
          <cell r="C4471" t="str">
            <v>A310031</v>
          </cell>
          <cell r="D4471" t="str">
            <v>BUILDINGS - ADMIN &amp; SERVICE</v>
          </cell>
          <cell r="E4471" t="str">
            <v>200607</v>
          </cell>
          <cell r="F4471" t="str">
            <v>A000000000024007</v>
          </cell>
          <cell r="G4471" t="str">
            <v>P0017918 14 CARLTON-COOLING TWR RETRFT</v>
          </cell>
          <cell r="H4471" t="str">
            <v>14 CARLTON-COOLING TWR RETRFT</v>
          </cell>
          <cell r="I4471" t="str">
            <v>20051231</v>
          </cell>
          <cell r="J4471">
            <v>0.02</v>
          </cell>
          <cell r="K4471" t="str">
            <v>FCA</v>
          </cell>
          <cell r="L4471">
            <v>24866.12</v>
          </cell>
          <cell r="M4471">
            <v>2</v>
          </cell>
        </row>
        <row r="4472">
          <cell r="A4472" t="str">
            <v>P0017919</v>
          </cell>
          <cell r="B4472" t="str">
            <v>0001</v>
          </cell>
          <cell r="C4472" t="str">
            <v>A310031</v>
          </cell>
          <cell r="D4472" t="str">
            <v>BUILDINGS - ADMIN &amp; SERVICE</v>
          </cell>
          <cell r="E4472" t="str">
            <v>200610</v>
          </cell>
          <cell r="F4472" t="str">
            <v>A000000000024009</v>
          </cell>
          <cell r="G4472" t="str">
            <v>P0017919 14 CARLTON - WASHROOM RETRO-FIT</v>
          </cell>
          <cell r="H4472" t="str">
            <v>14 CARLTON - WASHROOM RETRO-FIT</v>
          </cell>
          <cell r="I4472" t="str">
            <v>20060731</v>
          </cell>
          <cell r="J4472">
            <v>0.02</v>
          </cell>
          <cell r="K4472" t="str">
            <v>FCA</v>
          </cell>
          <cell r="L4472">
            <v>46183.6</v>
          </cell>
          <cell r="M4472">
            <v>2</v>
          </cell>
        </row>
        <row r="4473">
          <cell r="A4473" t="str">
            <v>P0017920</v>
          </cell>
          <cell r="B4473" t="str">
            <v>0001</v>
          </cell>
          <cell r="C4473" t="str">
            <v>A310031</v>
          </cell>
          <cell r="D4473" t="str">
            <v>BUILDINGS - ADMIN &amp; SERVICE</v>
          </cell>
          <cell r="E4473" t="str">
            <v>200510</v>
          </cell>
          <cell r="F4473" t="str">
            <v>A000000104467003</v>
          </cell>
          <cell r="G4473" t="str">
            <v>P0017920 REPLACE COOLING TOWER</v>
          </cell>
          <cell r="H4473" t="str">
            <v>REPLACE COOLING TOWER</v>
          </cell>
          <cell r="I4473" t="str">
            <v>20051031</v>
          </cell>
          <cell r="J4473">
            <v>0.02</v>
          </cell>
          <cell r="K4473" t="str">
            <v>FCA</v>
          </cell>
          <cell r="L4473">
            <v>14009.36</v>
          </cell>
          <cell r="M4473">
            <v>1</v>
          </cell>
        </row>
        <row r="4474">
          <cell r="A4474" t="str">
            <v>P0017921</v>
          </cell>
          <cell r="B4474" t="str">
            <v>0001</v>
          </cell>
          <cell r="C4474" t="str">
            <v>A310031</v>
          </cell>
          <cell r="D4474" t="str">
            <v>BUILDINGS - ADMIN &amp; SERVICE</v>
          </cell>
          <cell r="E4474" t="str">
            <v>200512</v>
          </cell>
          <cell r="F4474" t="str">
            <v>A000000104467004</v>
          </cell>
          <cell r="G4474" t="str">
            <v>P0017921 28 UNDERWRITER-REPLACE WINDOWS</v>
          </cell>
          <cell r="H4474" t="str">
            <v>28 UNDERWRITER-REPLACE WINDOWS</v>
          </cell>
          <cell r="I4474" t="str">
            <v>20051231</v>
          </cell>
          <cell r="J4474">
            <v>0.02</v>
          </cell>
          <cell r="K4474" t="str">
            <v>FCA</v>
          </cell>
          <cell r="L4474">
            <v>13952.57</v>
          </cell>
          <cell r="M4474">
            <v>1</v>
          </cell>
        </row>
        <row r="4475">
          <cell r="A4475" t="str">
            <v>P0017923</v>
          </cell>
          <cell r="B4475" t="str">
            <v>0001</v>
          </cell>
          <cell r="C4475" t="str">
            <v>A310031</v>
          </cell>
          <cell r="D4475" t="str">
            <v>BUILDINGS - ADMIN &amp; SERVICE</v>
          </cell>
          <cell r="E4475" t="str">
            <v>200512</v>
          </cell>
          <cell r="F4475" t="str">
            <v>A000000111770013</v>
          </cell>
          <cell r="G4475" t="str">
            <v>P0017923 500 COMM-FIRE ALRM PANEL</v>
          </cell>
          <cell r="H4475" t="str">
            <v>500 COMM-FIRE ALRM PANEL</v>
          </cell>
          <cell r="I4475" t="str">
            <v>20051231</v>
          </cell>
          <cell r="J4475">
            <v>0.02</v>
          </cell>
          <cell r="K4475" t="str">
            <v>FCA</v>
          </cell>
          <cell r="L4475">
            <v>75503.31</v>
          </cell>
          <cell r="M4475">
            <v>1</v>
          </cell>
        </row>
        <row r="4476">
          <cell r="A4476" t="str">
            <v>P0017925</v>
          </cell>
          <cell r="B4476" t="str">
            <v>0001</v>
          </cell>
          <cell r="C4476" t="str">
            <v>A312011</v>
          </cell>
          <cell r="D4476" t="str">
            <v>FURNITURE &amp; OFFICE EQUIP</v>
          </cell>
          <cell r="E4476" t="str">
            <v>200512</v>
          </cell>
          <cell r="F4476" t="str">
            <v>A000000000057003</v>
          </cell>
          <cell r="G4476" t="str">
            <v>P0017925 5800 YONGE - REPLAC 12 TON A/C</v>
          </cell>
          <cell r="H4476" t="str">
            <v>5800 YONGE - REPLAC 12 TON A/C</v>
          </cell>
          <cell r="I4476" t="str">
            <v>20051231</v>
          </cell>
          <cell r="J4476">
            <v>0.1</v>
          </cell>
          <cell r="K4476" t="str">
            <v>FCA</v>
          </cell>
          <cell r="L4476">
            <v>74998.03</v>
          </cell>
          <cell r="M4476">
            <v>1</v>
          </cell>
        </row>
        <row r="4477">
          <cell r="A4477" t="str">
            <v>P0017926</v>
          </cell>
          <cell r="B4477" t="str">
            <v>0001</v>
          </cell>
          <cell r="C4477" t="str">
            <v>A310031</v>
          </cell>
          <cell r="D4477" t="str">
            <v>BUILDINGS - ADMIN &amp; SERVICE</v>
          </cell>
          <cell r="E4477" t="str">
            <v>200610</v>
          </cell>
          <cell r="F4477" t="str">
            <v>A000000104485013</v>
          </cell>
          <cell r="G4477" t="str">
            <v>P0017926 5800 YONGE - REPLACE CAFETERIA</v>
          </cell>
          <cell r="H4477" t="str">
            <v>5800 YONGE - REPLACE CAFETERIA</v>
          </cell>
          <cell r="I4477" t="str">
            <v>20060731</v>
          </cell>
          <cell r="J4477">
            <v>0.02</v>
          </cell>
          <cell r="K4477" t="str">
            <v>FCA</v>
          </cell>
          <cell r="L4477">
            <v>41125.120000000003</v>
          </cell>
          <cell r="M4477">
            <v>2</v>
          </cell>
        </row>
        <row r="4478">
          <cell r="A4478" t="str">
            <v>P0017928</v>
          </cell>
          <cell r="B4478" t="str">
            <v>0001</v>
          </cell>
          <cell r="C4478" t="str">
            <v>A310031</v>
          </cell>
          <cell r="D4478" t="str">
            <v>BUILDINGS - ADMIN &amp; SERVICE</v>
          </cell>
          <cell r="E4478" t="str">
            <v>200510</v>
          </cell>
          <cell r="F4478" t="str">
            <v>A000000104485012</v>
          </cell>
          <cell r="G4478" t="str">
            <v>P0017928 5800 YONGE - REPLACE HVAC UNIT</v>
          </cell>
          <cell r="H4478" t="str">
            <v>5800 YONGE - REPLACE HVAC UNIT</v>
          </cell>
          <cell r="I4478" t="str">
            <v>20051031</v>
          </cell>
          <cell r="J4478">
            <v>0.02</v>
          </cell>
          <cell r="K4478" t="str">
            <v>FCA</v>
          </cell>
          <cell r="L4478">
            <v>8318.5</v>
          </cell>
          <cell r="M4478">
            <v>1</v>
          </cell>
        </row>
        <row r="4479">
          <cell r="A4479" t="str">
            <v>P0017928</v>
          </cell>
          <cell r="B4479" t="str">
            <v>0001</v>
          </cell>
          <cell r="C4479" t="str">
            <v>A312011</v>
          </cell>
          <cell r="D4479" t="str">
            <v>FURNITURE &amp; OFFICE EQUIP</v>
          </cell>
          <cell r="E4479" t="str">
            <v>200512</v>
          </cell>
          <cell r="F4479" t="str">
            <v>A000000000057004</v>
          </cell>
          <cell r="G4479" t="str">
            <v>P0017928 5800 YONGE - REPLACE HVAC UNIT</v>
          </cell>
          <cell r="H4479" t="str">
            <v>5800 YONGE - REPLACE HVAC UNIT</v>
          </cell>
          <cell r="I4479" t="str">
            <v>20051231</v>
          </cell>
          <cell r="J4479">
            <v>0.1</v>
          </cell>
          <cell r="K4479" t="str">
            <v>FCA</v>
          </cell>
          <cell r="L4479">
            <v>4350</v>
          </cell>
          <cell r="M4479">
            <v>1</v>
          </cell>
        </row>
        <row r="4480">
          <cell r="A4480" t="str">
            <v>P0017930</v>
          </cell>
          <cell r="B4480" t="str">
            <v>0001</v>
          </cell>
          <cell r="C4480" t="str">
            <v>A311215</v>
          </cell>
          <cell r="D4480" t="str">
            <v>UG DIST LINES - CONDUCTORS</v>
          </cell>
          <cell r="E4480" t="str">
            <v>200508</v>
          </cell>
          <cell r="F4480" t="str">
            <v>A000000000037737</v>
          </cell>
          <cell r="G4480" t="str">
            <v>P0017930 1940 EGLINTON- BLDG - B</v>
          </cell>
          <cell r="H4480" t="str">
            <v>1940 EGLINTON- BLDG - B</v>
          </cell>
          <cell r="I4480" t="str">
            <v>20050831</v>
          </cell>
          <cell r="J4480">
            <v>0.04</v>
          </cell>
          <cell r="K4480" t="str">
            <v>FCA</v>
          </cell>
          <cell r="L4480">
            <v>43690.41</v>
          </cell>
          <cell r="M4480">
            <v>1</v>
          </cell>
        </row>
        <row r="4481">
          <cell r="A4481" t="str">
            <v>P0017930</v>
          </cell>
          <cell r="B4481" t="str">
            <v>0001</v>
          </cell>
          <cell r="C4481" t="str">
            <v>A311311</v>
          </cell>
          <cell r="D4481" t="str">
            <v>DISTRIBUTION TRANSFORMERS</v>
          </cell>
          <cell r="E4481" t="str">
            <v>200602</v>
          </cell>
          <cell r="F4481" t="str">
            <v>A000000000033635</v>
          </cell>
          <cell r="G4481" t="str">
            <v>P0017930 1940 EGLINTON- BLDG - B</v>
          </cell>
          <cell r="H4481" t="str">
            <v>1940 EGLINTON- BLDG - B</v>
          </cell>
          <cell r="I4481" t="str">
            <v>20050831</v>
          </cell>
          <cell r="J4481">
            <v>0.04</v>
          </cell>
          <cell r="K4481" t="str">
            <v>FCA</v>
          </cell>
          <cell r="L4481">
            <v>39190.57</v>
          </cell>
          <cell r="M4481">
            <v>2</v>
          </cell>
        </row>
        <row r="4482">
          <cell r="A4482" t="str">
            <v>P0017930</v>
          </cell>
          <cell r="B4482" t="str">
            <v>0001</v>
          </cell>
          <cell r="C4482" t="str">
            <v>A311115</v>
          </cell>
          <cell r="D4482" t="str">
            <v>OH DIST LINES - CONDUCTORS</v>
          </cell>
          <cell r="E4482" t="str">
            <v>200508</v>
          </cell>
          <cell r="F4482" t="str">
            <v>A000000000036366</v>
          </cell>
          <cell r="G4482" t="str">
            <v>P0017930 1940 EGLINTON- BLDG - B</v>
          </cell>
          <cell r="H4482" t="str">
            <v>1940 EGLINTON- BLDG - B</v>
          </cell>
          <cell r="I4482" t="str">
            <v>20050831</v>
          </cell>
          <cell r="J4482">
            <v>0.04</v>
          </cell>
          <cell r="K4482" t="str">
            <v>FCA</v>
          </cell>
          <cell r="L4482">
            <v>5911.9</v>
          </cell>
          <cell r="M4482">
            <v>1</v>
          </cell>
        </row>
        <row r="4483">
          <cell r="A4483" t="str">
            <v>P0017937</v>
          </cell>
          <cell r="B4483" t="str">
            <v>0001</v>
          </cell>
          <cell r="C4483" t="str">
            <v>A311215</v>
          </cell>
          <cell r="D4483" t="str">
            <v>UG DIST LINES - CONDUCTORS</v>
          </cell>
          <cell r="E4483" t="str">
            <v>200508</v>
          </cell>
          <cell r="F4483" t="str">
            <v>A000000000037655</v>
          </cell>
          <cell r="G4483" t="str">
            <v>P0017937 31 MILLBANK AVE - 400A, 120/240</v>
          </cell>
          <cell r="H4483" t="str">
            <v>31 MILLBANK AVE - 400A, 120/240</v>
          </cell>
          <cell r="I4483" t="str">
            <v>20050430</v>
          </cell>
          <cell r="J4483">
            <v>0.04</v>
          </cell>
          <cell r="K4483" t="str">
            <v>FCA</v>
          </cell>
          <cell r="L4483">
            <v>11328.02</v>
          </cell>
          <cell r="M4483">
            <v>2</v>
          </cell>
        </row>
        <row r="4484">
          <cell r="A4484" t="str">
            <v>P0017937</v>
          </cell>
          <cell r="B4484" t="str">
            <v>0001</v>
          </cell>
          <cell r="C4484" t="str">
            <v>A311411</v>
          </cell>
          <cell r="D4484" t="str">
            <v>SERVICES</v>
          </cell>
          <cell r="E4484" t="str">
            <v>200504</v>
          </cell>
          <cell r="F4484" t="str">
            <v>A000000000039352</v>
          </cell>
          <cell r="G4484" t="str">
            <v>P0017937 31 MILLBANK AVE - 400A, 120/240</v>
          </cell>
          <cell r="H4484" t="str">
            <v>31 MILLBANK AVE - 400A, 120/240</v>
          </cell>
          <cell r="I4484" t="str">
            <v>20050430</v>
          </cell>
          <cell r="J4484">
            <v>0.04</v>
          </cell>
          <cell r="K4484" t="str">
            <v>FCA</v>
          </cell>
          <cell r="L4484">
            <v>1583.93</v>
          </cell>
          <cell r="M4484">
            <v>1</v>
          </cell>
        </row>
        <row r="4485">
          <cell r="A4485" t="str">
            <v>P0017937</v>
          </cell>
          <cell r="B4485" t="str">
            <v>0001</v>
          </cell>
          <cell r="C4485" t="str">
            <v>A311411</v>
          </cell>
          <cell r="D4485" t="str">
            <v>SERVICES</v>
          </cell>
          <cell r="E4485" t="str">
            <v>200504</v>
          </cell>
          <cell r="F4485" t="str">
            <v>A000000000038226</v>
          </cell>
          <cell r="G4485" t="str">
            <v>P0017937 31 MILLBANK AVE - 400A, 120/240</v>
          </cell>
          <cell r="H4485" t="str">
            <v>31 MILLBANK AVE - 400A, 120/240</v>
          </cell>
          <cell r="I4485" t="str">
            <v>20050430</v>
          </cell>
          <cell r="J4485">
            <v>0.04</v>
          </cell>
          <cell r="K4485" t="str">
            <v>FCA</v>
          </cell>
          <cell r="L4485">
            <v>723.34</v>
          </cell>
          <cell r="M4485">
            <v>1</v>
          </cell>
        </row>
        <row r="4486">
          <cell r="A4486" t="str">
            <v>P0017943</v>
          </cell>
          <cell r="B4486" t="str">
            <v>0001</v>
          </cell>
          <cell r="C4486" t="str">
            <v>A311215</v>
          </cell>
          <cell r="D4486" t="str">
            <v>UG DIST LINES - CONDUCTORS</v>
          </cell>
          <cell r="E4486" t="str">
            <v>200505</v>
          </cell>
          <cell r="F4486" t="str">
            <v>A000000000037676</v>
          </cell>
          <cell r="G4486" t="str">
            <v>P0017943 363 ADELAIDE STREET EAST</v>
          </cell>
          <cell r="H4486" t="str">
            <v>363 ADELAIDE STREET EAST</v>
          </cell>
          <cell r="I4486" t="str">
            <v>20050531</v>
          </cell>
          <cell r="J4486">
            <v>0.04</v>
          </cell>
          <cell r="K4486" t="str">
            <v>FCA</v>
          </cell>
          <cell r="L4486">
            <v>10577.93</v>
          </cell>
          <cell r="M4486">
            <v>1</v>
          </cell>
        </row>
        <row r="4487">
          <cell r="A4487" t="str">
            <v>P0017943</v>
          </cell>
          <cell r="B4487" t="str">
            <v>0001</v>
          </cell>
          <cell r="C4487" t="str">
            <v>A311411</v>
          </cell>
          <cell r="D4487" t="str">
            <v>SERVICES</v>
          </cell>
          <cell r="E4487" t="str">
            <v>200505</v>
          </cell>
          <cell r="F4487" t="str">
            <v>A000000000039366</v>
          </cell>
          <cell r="G4487" t="str">
            <v>P0017943 363 ADELAIDE STREET EAST</v>
          </cell>
          <cell r="H4487" t="str">
            <v>363 ADELAIDE STREET EAST</v>
          </cell>
          <cell r="I4487" t="str">
            <v>20050531</v>
          </cell>
          <cell r="J4487">
            <v>0.04</v>
          </cell>
          <cell r="K4487" t="str">
            <v>FCA</v>
          </cell>
          <cell r="L4487">
            <v>4311</v>
          </cell>
          <cell r="M4487">
            <v>1</v>
          </cell>
        </row>
        <row r="4488">
          <cell r="A4488" t="str">
            <v>P0017959</v>
          </cell>
          <cell r="B4488" t="str">
            <v>0001</v>
          </cell>
          <cell r="C4488" t="str">
            <v>A311215</v>
          </cell>
          <cell r="D4488" t="str">
            <v>UG DIST LINES - CONDUCTORS</v>
          </cell>
          <cell r="E4488" t="str">
            <v>200610</v>
          </cell>
          <cell r="F4488" t="str">
            <v>A000000000058088</v>
          </cell>
          <cell r="G4488" t="str">
            <v>P0017959 TIFFANY PARK SUBDIV - EXP &amp; CON</v>
          </cell>
          <cell r="H4488" t="str">
            <v>TIFFANY PARK SUBDIV - EXP &amp; CON</v>
          </cell>
          <cell r="I4488" t="str">
            <v>20060430</v>
          </cell>
          <cell r="J4488">
            <v>0.04</v>
          </cell>
          <cell r="K4488" t="str">
            <v>FCA</v>
          </cell>
          <cell r="L4488">
            <v>151983.17000000001</v>
          </cell>
          <cell r="M4488">
            <v>4</v>
          </cell>
        </row>
        <row r="4489">
          <cell r="A4489" t="str">
            <v>P0017959</v>
          </cell>
          <cell r="B4489" t="str">
            <v>0001</v>
          </cell>
          <cell r="C4489" t="str">
            <v>A311115</v>
          </cell>
          <cell r="D4489" t="str">
            <v>OH DIST LINES - CONDUCTORS</v>
          </cell>
          <cell r="E4489" t="str">
            <v>200604</v>
          </cell>
          <cell r="F4489" t="str">
            <v>A000000000036503</v>
          </cell>
          <cell r="G4489" t="str">
            <v>P0017959 TIFFANY PARK SUBDIV - EXP &amp; CON</v>
          </cell>
          <cell r="H4489" t="str">
            <v>TIFFANY PARK SUBDIV - EXP &amp; CON</v>
          </cell>
          <cell r="I4489" t="str">
            <v>20060430</v>
          </cell>
          <cell r="J4489">
            <v>0.04</v>
          </cell>
          <cell r="K4489" t="str">
            <v>FCA</v>
          </cell>
          <cell r="L4489">
            <v>79595.839999999997</v>
          </cell>
          <cell r="M4489">
            <v>1</v>
          </cell>
        </row>
        <row r="4490">
          <cell r="A4490" t="str">
            <v>P0017981</v>
          </cell>
          <cell r="B4490" t="str">
            <v>0001</v>
          </cell>
          <cell r="C4490" t="str">
            <v>A311215</v>
          </cell>
          <cell r="D4490" t="str">
            <v>UG DIST LINES - CONDUCTORS</v>
          </cell>
          <cell r="E4490" t="str">
            <v>200702</v>
          </cell>
          <cell r="F4490" t="str">
            <v>A000000000058071</v>
          </cell>
          <cell r="G4490" t="str">
            <v>P0017981 WESTON RD A-36-38-39-W UG REHAB</v>
          </cell>
          <cell r="H4490" t="str">
            <v>WESTON RD A-36-38-39-W UG REHAB</v>
          </cell>
          <cell r="I4490" t="str">
            <v>20060331</v>
          </cell>
          <cell r="J4490">
            <v>0.04</v>
          </cell>
          <cell r="K4490" t="str">
            <v>FCA</v>
          </cell>
          <cell r="L4490">
            <v>617159.76</v>
          </cell>
          <cell r="M4490">
            <v>4</v>
          </cell>
        </row>
        <row r="4491">
          <cell r="A4491" t="str">
            <v>P0017991</v>
          </cell>
          <cell r="B4491" t="str">
            <v>0001</v>
          </cell>
          <cell r="C4491" t="str">
            <v>A311411</v>
          </cell>
          <cell r="D4491" t="str">
            <v>SERVICES</v>
          </cell>
          <cell r="E4491" t="str">
            <v>200602</v>
          </cell>
          <cell r="F4491" t="str">
            <v>A000000000038207</v>
          </cell>
          <cell r="G4491" t="str">
            <v>P0017991 1181 SHEPPARD AVENUE EAST</v>
          </cell>
          <cell r="H4491" t="str">
            <v>1181 SHEPPARD AVENUE EAST</v>
          </cell>
          <cell r="I4491" t="str">
            <v>20050228</v>
          </cell>
          <cell r="J4491">
            <v>0.04</v>
          </cell>
          <cell r="K4491" t="str">
            <v>FCA</v>
          </cell>
          <cell r="L4491">
            <v>2622.82</v>
          </cell>
          <cell r="M4491">
            <v>2</v>
          </cell>
        </row>
        <row r="4492">
          <cell r="A4492" t="str">
            <v>P0018005</v>
          </cell>
          <cell r="B4492" t="str">
            <v>0001</v>
          </cell>
          <cell r="C4492" t="str">
            <v>A311061</v>
          </cell>
          <cell r="D4492" t="str">
            <v>SUBSTATION EQUIP &lt; 50 KV</v>
          </cell>
          <cell r="E4492" t="str">
            <v>200609</v>
          </cell>
          <cell r="F4492" t="str">
            <v>A000000000017148</v>
          </cell>
          <cell r="G4492" t="str">
            <v>P0018005 DUPONT SWITCHGEAR [PARENT PROJE</v>
          </cell>
          <cell r="H4492" t="str">
            <v>DUPONT SWITCHGEAR [PARENT PROJE</v>
          </cell>
          <cell r="I4492" t="str">
            <v>20051231</v>
          </cell>
          <cell r="J4492">
            <v>3.3300000000000003E-2</v>
          </cell>
          <cell r="K4492" t="str">
            <v>FCA</v>
          </cell>
          <cell r="L4492">
            <v>862974.54</v>
          </cell>
          <cell r="M4492">
            <v>5</v>
          </cell>
        </row>
        <row r="4493">
          <cell r="A4493" t="str">
            <v>P0018012</v>
          </cell>
          <cell r="B4493" t="str">
            <v>0001</v>
          </cell>
          <cell r="C4493" t="str">
            <v>A311215</v>
          </cell>
          <cell r="D4493" t="str">
            <v>UG DIST LINES - CONDUCTORS</v>
          </cell>
          <cell r="E4493" t="str">
            <v>200604</v>
          </cell>
          <cell r="F4493" t="str">
            <v>A000000000058082</v>
          </cell>
          <cell r="G4493" t="str">
            <v>P0018012 33 LOMBARD STREET 13.8KV SERVIC</v>
          </cell>
          <cell r="H4493" t="str">
            <v>33 LOMBARD STREET 13.8KV SERVIC</v>
          </cell>
          <cell r="I4493" t="str">
            <v>20060430</v>
          </cell>
          <cell r="J4493">
            <v>0.04</v>
          </cell>
          <cell r="K4493" t="str">
            <v>FCA</v>
          </cell>
          <cell r="L4493">
            <v>5605.34</v>
          </cell>
          <cell r="M4493">
            <v>1</v>
          </cell>
        </row>
        <row r="4494">
          <cell r="A4494" t="str">
            <v>P0018022</v>
          </cell>
          <cell r="B4494" t="str">
            <v>0001</v>
          </cell>
          <cell r="C4494" t="str">
            <v>A311311</v>
          </cell>
          <cell r="D4494" t="str">
            <v>DISTRIBUTION TRANSFORMERS</v>
          </cell>
          <cell r="E4494" t="str">
            <v>200509</v>
          </cell>
          <cell r="F4494" t="str">
            <v>A000000000033650</v>
          </cell>
          <cell r="G4494" t="str">
            <v>P0018022 2100 CODLIN CRES. - ET. (500KV</v>
          </cell>
          <cell r="H4494" t="str">
            <v>2100 CODLIN CRES. - ET. (500KV</v>
          </cell>
          <cell r="I4494" t="str">
            <v>20050930</v>
          </cell>
          <cell r="J4494">
            <v>0.04</v>
          </cell>
          <cell r="K4494" t="str">
            <v>FCA</v>
          </cell>
          <cell r="L4494">
            <v>26708.25</v>
          </cell>
          <cell r="M4494">
            <v>1</v>
          </cell>
        </row>
        <row r="4495">
          <cell r="A4495" t="str">
            <v>P0018022</v>
          </cell>
          <cell r="B4495" t="str">
            <v>0001</v>
          </cell>
          <cell r="C4495" t="str">
            <v>A311115</v>
          </cell>
          <cell r="D4495" t="str">
            <v>OH DIST LINES - CONDUCTORS</v>
          </cell>
          <cell r="E4495" t="str">
            <v>200608</v>
          </cell>
          <cell r="F4495" t="str">
            <v>A000000000036382</v>
          </cell>
          <cell r="G4495" t="str">
            <v>P0018022 2100 CODLIN CRES. - ET. (500KV</v>
          </cell>
          <cell r="H4495" t="str">
            <v>2100 CODLIN CRES. - ET. (500KV</v>
          </cell>
          <cell r="I4495" t="str">
            <v>20050930</v>
          </cell>
          <cell r="J4495">
            <v>0.04</v>
          </cell>
          <cell r="K4495" t="str">
            <v>FCA</v>
          </cell>
          <cell r="L4495">
            <v>6970.51</v>
          </cell>
          <cell r="M4495">
            <v>2</v>
          </cell>
        </row>
        <row r="4496">
          <cell r="A4496" t="str">
            <v>P0018022</v>
          </cell>
          <cell r="B4496" t="str">
            <v>0001</v>
          </cell>
          <cell r="C4496" t="str">
            <v>A311411</v>
          </cell>
          <cell r="D4496" t="str">
            <v>SERVICES</v>
          </cell>
          <cell r="E4496" t="str">
            <v>200509</v>
          </cell>
          <cell r="F4496" t="str">
            <v>A000000000039415</v>
          </cell>
          <cell r="G4496" t="str">
            <v>P0018022 2100 CODLIN CRES. - ET. (500KV</v>
          </cell>
          <cell r="H4496" t="str">
            <v>2100 CODLIN CRES. - ET. (500KV</v>
          </cell>
          <cell r="I4496" t="str">
            <v>20050930</v>
          </cell>
          <cell r="J4496">
            <v>0.04</v>
          </cell>
          <cell r="K4496" t="str">
            <v>FCA</v>
          </cell>
          <cell r="L4496">
            <v>3799.54</v>
          </cell>
          <cell r="M4496">
            <v>1</v>
          </cell>
        </row>
        <row r="4497">
          <cell r="A4497" t="str">
            <v>P0018022</v>
          </cell>
          <cell r="B4497" t="str">
            <v>0001</v>
          </cell>
          <cell r="C4497" t="str">
            <v>A311111</v>
          </cell>
          <cell r="D4497" t="str">
            <v>OH DIST LINES - POLES/TOWERS/FIXTURES</v>
          </cell>
          <cell r="E4497" t="str">
            <v>200509</v>
          </cell>
          <cell r="F4497" t="str">
            <v>A000000000034334</v>
          </cell>
          <cell r="G4497" t="str">
            <v>P0018022 2100 CODLIN CRES. - ET. (500KV</v>
          </cell>
          <cell r="H4497" t="str">
            <v>2100 CODLIN CRES. - ET. (500KV</v>
          </cell>
          <cell r="I4497" t="str">
            <v>20050930</v>
          </cell>
          <cell r="J4497">
            <v>0.04</v>
          </cell>
          <cell r="K4497" t="str">
            <v>FCA</v>
          </cell>
          <cell r="L4497">
            <v>3243.13</v>
          </cell>
          <cell r="M4497">
            <v>1</v>
          </cell>
        </row>
        <row r="4498">
          <cell r="A4498" t="str">
            <v>P0018029</v>
          </cell>
          <cell r="B4498" t="str">
            <v>0001</v>
          </cell>
          <cell r="C4498" t="str">
            <v>A311411</v>
          </cell>
          <cell r="D4498" t="str">
            <v>SERVICES</v>
          </cell>
          <cell r="E4498" t="str">
            <v>200502</v>
          </cell>
          <cell r="F4498" t="str">
            <v>A000000000039323</v>
          </cell>
          <cell r="G4498" t="str">
            <v>P0018029 1501 YONGE ST - 100A, 208V, Y P</v>
          </cell>
          <cell r="H4498" t="str">
            <v>1501 YONGE ST - 100A, 208V, Y P</v>
          </cell>
          <cell r="I4498" t="str">
            <v>20050228</v>
          </cell>
          <cell r="J4498">
            <v>0.04</v>
          </cell>
          <cell r="K4498" t="str">
            <v>FCA</v>
          </cell>
          <cell r="L4498">
            <v>4592.05</v>
          </cell>
          <cell r="M4498">
            <v>1</v>
          </cell>
        </row>
        <row r="4499">
          <cell r="A4499" t="str">
            <v>P0018033</v>
          </cell>
          <cell r="B4499" t="str">
            <v>0001</v>
          </cell>
          <cell r="C4499" t="str">
            <v>A311311</v>
          </cell>
          <cell r="D4499" t="str">
            <v>DISTRIBUTION TRANSFORMERS</v>
          </cell>
          <cell r="E4499" t="str">
            <v>200506</v>
          </cell>
          <cell r="F4499" t="str">
            <v>A000000000031201</v>
          </cell>
          <cell r="G4499" t="str">
            <v>P0018033 KENNEDY GO STATION (@EGLINTON)</v>
          </cell>
          <cell r="H4499" t="str">
            <v>KENNEDY GO STATION (@EGLINTON)</v>
          </cell>
          <cell r="I4499" t="str">
            <v>20050630</v>
          </cell>
          <cell r="J4499">
            <v>0.04</v>
          </cell>
          <cell r="K4499" t="str">
            <v>FCA</v>
          </cell>
          <cell r="L4499">
            <v>17037.52</v>
          </cell>
          <cell r="M4499">
            <v>1</v>
          </cell>
        </row>
        <row r="4500">
          <cell r="A4500" t="str">
            <v>P0018033</v>
          </cell>
          <cell r="B4500" t="str">
            <v>0001</v>
          </cell>
          <cell r="C4500" t="str">
            <v>A311215</v>
          </cell>
          <cell r="D4500" t="str">
            <v>UG DIST LINES - CONDUCTORS</v>
          </cell>
          <cell r="E4500" t="str">
            <v>200602</v>
          </cell>
          <cell r="F4500" t="str">
            <v>A000000000037685</v>
          </cell>
          <cell r="G4500" t="str">
            <v>P0018033 KENNEDY GO STATION (@EGLINTON)</v>
          </cell>
          <cell r="H4500" t="str">
            <v>KENNEDY GO STATION (@EGLINTON)</v>
          </cell>
          <cell r="I4500" t="str">
            <v>20050630</v>
          </cell>
          <cell r="J4500">
            <v>0.04</v>
          </cell>
          <cell r="K4500" t="str">
            <v>FCA</v>
          </cell>
          <cell r="L4500">
            <v>4109.8100000000004</v>
          </cell>
          <cell r="M4500">
            <v>2</v>
          </cell>
        </row>
        <row r="4501">
          <cell r="A4501" t="str">
            <v>P0018039</v>
          </cell>
          <cell r="B4501" t="str">
            <v>0001</v>
          </cell>
          <cell r="C4501" t="str">
            <v>A311211</v>
          </cell>
          <cell r="D4501" t="str">
            <v>UG DIST LINES - CONDUIT</v>
          </cell>
          <cell r="E4501" t="str">
            <v>200506</v>
          </cell>
          <cell r="F4501" t="str">
            <v>A000000000030337</v>
          </cell>
          <cell r="G4501" t="str">
            <v>P0018039 W5321CIVIL STRACHAN AV &amp; E LIBE</v>
          </cell>
          <cell r="H4501" t="str">
            <v>W5321CIVIL STRACHAN AV &amp; E LIBE</v>
          </cell>
          <cell r="I4501" t="str">
            <v>20050630</v>
          </cell>
          <cell r="J4501">
            <v>0.04</v>
          </cell>
          <cell r="K4501" t="str">
            <v>FCA</v>
          </cell>
          <cell r="L4501">
            <v>134871.57</v>
          </cell>
          <cell r="M4501">
            <v>1</v>
          </cell>
        </row>
        <row r="4502">
          <cell r="A4502" t="str">
            <v>P0018042</v>
          </cell>
          <cell r="B4502" t="str">
            <v>0001</v>
          </cell>
          <cell r="C4502" t="str">
            <v>A311411</v>
          </cell>
          <cell r="D4502" t="str">
            <v>SERVICES</v>
          </cell>
          <cell r="E4502" t="str">
            <v>200502</v>
          </cell>
          <cell r="F4502" t="str">
            <v>A000000000039324</v>
          </cell>
          <cell r="G4502" t="str">
            <v>P0018042 2 MUNRO PARK AVENUE - 200A 120/</v>
          </cell>
          <cell r="H4502" t="str">
            <v>2 MUNRO PARK AVENUE - 200A 120/</v>
          </cell>
          <cell r="I4502" t="str">
            <v>20050228</v>
          </cell>
          <cell r="J4502">
            <v>0.04</v>
          </cell>
          <cell r="K4502" t="str">
            <v>FCA</v>
          </cell>
          <cell r="L4502">
            <v>3147.37</v>
          </cell>
          <cell r="M4502">
            <v>1</v>
          </cell>
        </row>
        <row r="4503">
          <cell r="A4503" t="str">
            <v>P0018047</v>
          </cell>
          <cell r="B4503" t="str">
            <v>0001</v>
          </cell>
          <cell r="C4503" t="str">
            <v>A311411</v>
          </cell>
          <cell r="D4503" t="str">
            <v>SERVICES</v>
          </cell>
          <cell r="E4503" t="str">
            <v>200502</v>
          </cell>
          <cell r="F4503" t="str">
            <v>A000000000039325</v>
          </cell>
          <cell r="G4503" t="str">
            <v>P0018047 2222 DANFORTH AV - SERVICE REMO</v>
          </cell>
          <cell r="H4503" t="str">
            <v>2222 DANFORTH AV - SERVICE REMO</v>
          </cell>
          <cell r="I4503" t="str">
            <v>20050228</v>
          </cell>
          <cell r="J4503">
            <v>0.04</v>
          </cell>
          <cell r="K4503" t="str">
            <v>FCA</v>
          </cell>
          <cell r="L4503">
            <v>4374.72</v>
          </cell>
          <cell r="M4503">
            <v>1</v>
          </cell>
        </row>
        <row r="4504">
          <cell r="A4504" t="str">
            <v>P0018052</v>
          </cell>
          <cell r="B4504" t="str">
            <v>0001</v>
          </cell>
          <cell r="C4504" t="str">
            <v>A311215</v>
          </cell>
          <cell r="D4504" t="str">
            <v>UG DIST LINES - CONDUCTORS</v>
          </cell>
          <cell r="E4504" t="str">
            <v>200802</v>
          </cell>
          <cell r="F4504" t="str">
            <v>A000000000037738</v>
          </cell>
          <cell r="G4504" t="str">
            <v>P0018052 ALTERNATIVE BID COST - 55 DREWR</v>
          </cell>
          <cell r="H4504" t="str">
            <v>ALTERNATIVE BID COST - 55 DREWR</v>
          </cell>
          <cell r="I4504" t="str">
            <v>20050831</v>
          </cell>
          <cell r="J4504">
            <v>0.04</v>
          </cell>
          <cell r="K4504" t="str">
            <v>FCA</v>
          </cell>
          <cell r="L4504">
            <v>23779.17</v>
          </cell>
          <cell r="M4504">
            <v>3</v>
          </cell>
        </row>
        <row r="4505">
          <cell r="A4505" t="str">
            <v>P0018052</v>
          </cell>
          <cell r="B4505" t="str">
            <v>0001</v>
          </cell>
          <cell r="C4505" t="str">
            <v>A311411</v>
          </cell>
          <cell r="D4505" t="str">
            <v>SERVICES</v>
          </cell>
          <cell r="E4505" t="str">
            <v>200508</v>
          </cell>
          <cell r="F4505" t="str">
            <v>A000000000039401</v>
          </cell>
          <cell r="G4505" t="str">
            <v>P0018052 ALTERNATIVE BID COST - 55 DREWR</v>
          </cell>
          <cell r="H4505" t="str">
            <v>ALTERNATIVE BID COST - 55 DREWR</v>
          </cell>
          <cell r="I4505" t="str">
            <v>20050831</v>
          </cell>
          <cell r="J4505">
            <v>0.04</v>
          </cell>
          <cell r="K4505" t="str">
            <v>FCA</v>
          </cell>
          <cell r="L4505">
            <v>1046.3599999999999</v>
          </cell>
          <cell r="M4505">
            <v>1</v>
          </cell>
        </row>
        <row r="4506">
          <cell r="A4506" t="str">
            <v>P0018067</v>
          </cell>
          <cell r="B4506" t="str">
            <v>0001</v>
          </cell>
          <cell r="C4506" t="str">
            <v>A311411</v>
          </cell>
          <cell r="D4506" t="str">
            <v>SERVICES</v>
          </cell>
          <cell r="E4506" t="str">
            <v>200602</v>
          </cell>
          <cell r="F4506" t="str">
            <v>A000000000039326</v>
          </cell>
          <cell r="G4506" t="str">
            <v>P0018067 88 POST ROAD - 400A 120/240V 1P</v>
          </cell>
          <cell r="H4506" t="str">
            <v>88 POST ROAD - 400A 120/240V 1P</v>
          </cell>
          <cell r="I4506" t="str">
            <v>20050228</v>
          </cell>
          <cell r="J4506">
            <v>0.04</v>
          </cell>
          <cell r="K4506" t="str">
            <v>FCA</v>
          </cell>
          <cell r="L4506">
            <v>4142.3999999999996</v>
          </cell>
          <cell r="M4506">
            <v>2</v>
          </cell>
        </row>
        <row r="4507">
          <cell r="A4507" t="str">
            <v>P0018073</v>
          </cell>
          <cell r="B4507" t="str">
            <v>0001</v>
          </cell>
          <cell r="C4507" t="str">
            <v>A311211</v>
          </cell>
          <cell r="D4507" t="str">
            <v>UG DIST LINES - CONDUIT</v>
          </cell>
          <cell r="E4507" t="str">
            <v>200512</v>
          </cell>
          <cell r="F4507" t="str">
            <v>A000000000030365</v>
          </cell>
          <cell r="G4507" t="str">
            <v>P0018073 2044 LAWRENCE AVE. E</v>
          </cell>
          <cell r="H4507" t="str">
            <v>2044 LAWRENCE AVE. E</v>
          </cell>
          <cell r="I4507" t="str">
            <v>20051231</v>
          </cell>
          <cell r="J4507">
            <v>0.04</v>
          </cell>
          <cell r="K4507" t="str">
            <v>FCA</v>
          </cell>
          <cell r="L4507">
            <v>29879</v>
          </cell>
          <cell r="M4507">
            <v>1</v>
          </cell>
        </row>
        <row r="4508">
          <cell r="A4508" t="str">
            <v>P0018073</v>
          </cell>
          <cell r="B4508" t="str">
            <v>0001</v>
          </cell>
          <cell r="C4508" t="str">
            <v>A311311</v>
          </cell>
          <cell r="D4508" t="str">
            <v>DISTRIBUTION TRANSFORMERS</v>
          </cell>
          <cell r="E4508" t="str">
            <v>200504</v>
          </cell>
          <cell r="F4508" t="str">
            <v>A000000000033565</v>
          </cell>
          <cell r="G4508" t="str">
            <v>P0018073 2044 LAWRENCE AVE. E</v>
          </cell>
          <cell r="H4508" t="str">
            <v>2044 LAWRENCE AVE. E</v>
          </cell>
          <cell r="I4508" t="str">
            <v>20050430</v>
          </cell>
          <cell r="J4508">
            <v>0.04</v>
          </cell>
          <cell r="K4508" t="str">
            <v>FCA</v>
          </cell>
          <cell r="L4508">
            <v>25862.94</v>
          </cell>
          <cell r="M4508">
            <v>1</v>
          </cell>
        </row>
        <row r="4509">
          <cell r="A4509" t="str">
            <v>P0018073</v>
          </cell>
          <cell r="B4509" t="str">
            <v>0001</v>
          </cell>
          <cell r="C4509" t="str">
            <v>A311115</v>
          </cell>
          <cell r="D4509" t="str">
            <v>OH DIST LINES - CONDUCTORS</v>
          </cell>
          <cell r="E4509" t="str">
            <v>200504</v>
          </cell>
          <cell r="F4509" t="str">
            <v>A000000000036318</v>
          </cell>
          <cell r="G4509" t="str">
            <v>P0018073 2044 LAWRENCE AVE. E</v>
          </cell>
          <cell r="H4509" t="str">
            <v>2044 LAWRENCE AVE. E</v>
          </cell>
          <cell r="I4509" t="str">
            <v>20050430</v>
          </cell>
          <cell r="J4509">
            <v>0.04</v>
          </cell>
          <cell r="K4509" t="str">
            <v>FCA</v>
          </cell>
          <cell r="L4509">
            <v>10174.98</v>
          </cell>
          <cell r="M4509">
            <v>1</v>
          </cell>
        </row>
        <row r="4510">
          <cell r="A4510" t="str">
            <v>P0018078</v>
          </cell>
          <cell r="B4510" t="str">
            <v>0001</v>
          </cell>
          <cell r="C4510" t="str">
            <v>A311215</v>
          </cell>
          <cell r="D4510" t="str">
            <v>UG DIST LINES - CONDUCTORS</v>
          </cell>
          <cell r="E4510" t="str">
            <v>200705</v>
          </cell>
          <cell r="F4510" t="str">
            <v>A000000000037810</v>
          </cell>
          <cell r="G4510" t="str">
            <v>P0018078 STARFIRE DRIVE SUBDIVISION</v>
          </cell>
          <cell r="H4510" t="str">
            <v>STARFIRE DRIVE SUBDIVISION</v>
          </cell>
          <cell r="I4510" t="str">
            <v>20051031</v>
          </cell>
          <cell r="J4510">
            <v>0.04</v>
          </cell>
          <cell r="K4510" t="str">
            <v>FCA</v>
          </cell>
          <cell r="L4510">
            <v>22219.57</v>
          </cell>
          <cell r="M4510">
            <v>4</v>
          </cell>
        </row>
        <row r="4511">
          <cell r="A4511" t="str">
            <v>P0018078</v>
          </cell>
          <cell r="B4511" t="str">
            <v>0001</v>
          </cell>
          <cell r="C4511" t="str">
            <v>A311411</v>
          </cell>
          <cell r="D4511" t="str">
            <v>SERVICES</v>
          </cell>
          <cell r="E4511" t="str">
            <v>200510</v>
          </cell>
          <cell r="F4511" t="str">
            <v>A000000000039433</v>
          </cell>
          <cell r="G4511" t="str">
            <v>P0018078 STARFIRE DRIVE SUBDIVISION</v>
          </cell>
          <cell r="H4511" t="str">
            <v>STARFIRE DRIVE SUBDIVISION</v>
          </cell>
          <cell r="I4511" t="str">
            <v>20051031</v>
          </cell>
          <cell r="J4511">
            <v>0.04</v>
          </cell>
          <cell r="K4511" t="str">
            <v>FCA</v>
          </cell>
          <cell r="L4511">
            <v>3306.86</v>
          </cell>
          <cell r="M4511">
            <v>1</v>
          </cell>
        </row>
        <row r="4512">
          <cell r="A4512" t="str">
            <v>P0018084</v>
          </cell>
          <cell r="B4512" t="str">
            <v>0001</v>
          </cell>
          <cell r="C4512" t="str">
            <v>A311215</v>
          </cell>
          <cell r="D4512" t="str">
            <v>UG DIST LINES - CONDUCTORS</v>
          </cell>
          <cell r="E4512" t="str">
            <v>200503</v>
          </cell>
          <cell r="F4512" t="str">
            <v>A000000000037605</v>
          </cell>
          <cell r="G4512" t="str">
            <v>P0018084 ABANDON NETWORK VAULT LOC#4305</v>
          </cell>
          <cell r="H4512" t="str">
            <v>ABANDON NETWORK VAULT LOC#4305</v>
          </cell>
          <cell r="I4512" t="str">
            <v>20050131</v>
          </cell>
          <cell r="J4512">
            <v>0.04</v>
          </cell>
          <cell r="K4512" t="str">
            <v>FCA</v>
          </cell>
          <cell r="L4512">
            <v>76243.070000000007</v>
          </cell>
          <cell r="M4512">
            <v>4</v>
          </cell>
        </row>
        <row r="4513">
          <cell r="A4513" t="str">
            <v>P0018092</v>
          </cell>
          <cell r="B4513" t="str">
            <v>0001</v>
          </cell>
          <cell r="C4513" t="str">
            <v>A311115</v>
          </cell>
          <cell r="D4513" t="str">
            <v>OH DIST LINES - CONDUCTORS</v>
          </cell>
          <cell r="E4513" t="str">
            <v>200502</v>
          </cell>
          <cell r="F4513" t="str">
            <v>A000000000036288</v>
          </cell>
          <cell r="G4513" t="str">
            <v>P0018092 48 BYWOOD DR.</v>
          </cell>
          <cell r="H4513" t="str">
            <v>48 BYWOOD DR.</v>
          </cell>
          <cell r="I4513" t="str">
            <v>20050225</v>
          </cell>
          <cell r="J4513">
            <v>0.04</v>
          </cell>
          <cell r="K4513" t="str">
            <v>FCA</v>
          </cell>
          <cell r="L4513">
            <v>5072.62</v>
          </cell>
          <cell r="M4513">
            <v>1</v>
          </cell>
        </row>
        <row r="4514">
          <cell r="A4514" t="str">
            <v>P0018113</v>
          </cell>
          <cell r="B4514" t="str">
            <v>0001</v>
          </cell>
          <cell r="C4514" t="str">
            <v>A311411</v>
          </cell>
          <cell r="D4514" t="str">
            <v>SERVICES</v>
          </cell>
          <cell r="E4514" t="str">
            <v>200507</v>
          </cell>
          <cell r="F4514" t="str">
            <v>A000000000039386</v>
          </cell>
          <cell r="G4514" t="str">
            <v>P0018113 5 THE BRIDLE PATH - 400A 120/24</v>
          </cell>
          <cell r="H4514" t="str">
            <v>5 THE BRIDLE PATH - 400A 120/24</v>
          </cell>
          <cell r="I4514" t="str">
            <v>20050731</v>
          </cell>
          <cell r="J4514">
            <v>0.04</v>
          </cell>
          <cell r="K4514" t="str">
            <v>FCA</v>
          </cell>
          <cell r="L4514">
            <v>9798.2000000000007</v>
          </cell>
          <cell r="M4514">
            <v>1</v>
          </cell>
        </row>
        <row r="4515">
          <cell r="A4515" t="str">
            <v>P0018120</v>
          </cell>
          <cell r="B4515" t="str">
            <v>0001</v>
          </cell>
          <cell r="C4515" t="str">
            <v>A311411</v>
          </cell>
          <cell r="D4515" t="str">
            <v>SERVICES</v>
          </cell>
          <cell r="E4515" t="str">
            <v>200505</v>
          </cell>
          <cell r="F4515" t="str">
            <v>A000000000039367</v>
          </cell>
          <cell r="G4515" t="str">
            <v>P0018120 7 THE BRIDLE PATH - 400A 120/24</v>
          </cell>
          <cell r="H4515" t="str">
            <v>7 THE BRIDLE PATH - 400A 120/24</v>
          </cell>
          <cell r="I4515" t="str">
            <v>20050531</v>
          </cell>
          <cell r="J4515">
            <v>0.04</v>
          </cell>
          <cell r="K4515" t="str">
            <v>FCA</v>
          </cell>
          <cell r="L4515">
            <v>4076.88</v>
          </cell>
          <cell r="M4515">
            <v>1</v>
          </cell>
        </row>
        <row r="4516">
          <cell r="A4516" t="str">
            <v>P0018163</v>
          </cell>
          <cell r="B4516" t="str">
            <v>0001</v>
          </cell>
          <cell r="C4516" t="str">
            <v>A311311</v>
          </cell>
          <cell r="D4516" t="str">
            <v>DISTRIBUTION TRANSFORMERS</v>
          </cell>
          <cell r="E4516" t="str">
            <v>200602</v>
          </cell>
          <cell r="F4516" t="str">
            <v>A000000000033607</v>
          </cell>
          <cell r="G4516" t="str">
            <v>P0018163 69 NIGHTSTAR RD.(PROJ)</v>
          </cell>
          <cell r="H4516" t="str">
            <v>69 NIGHTSTAR RD.(PROJ)</v>
          </cell>
          <cell r="I4516" t="str">
            <v>20050731</v>
          </cell>
          <cell r="J4516">
            <v>0.04</v>
          </cell>
          <cell r="K4516" t="str">
            <v>FCA</v>
          </cell>
          <cell r="L4516">
            <v>36371.46</v>
          </cell>
          <cell r="M4516">
            <v>2</v>
          </cell>
        </row>
        <row r="4517">
          <cell r="A4517" t="str">
            <v>P0018163</v>
          </cell>
          <cell r="B4517" t="str">
            <v>0001</v>
          </cell>
          <cell r="C4517" t="str">
            <v>A311215</v>
          </cell>
          <cell r="D4517" t="str">
            <v>UG DIST LINES - CONDUCTORS</v>
          </cell>
          <cell r="E4517" t="str">
            <v>200507</v>
          </cell>
          <cell r="F4517" t="str">
            <v>A000000000037708</v>
          </cell>
          <cell r="G4517" t="str">
            <v>P0018163 69 NIGHTSTAR RD.(PROJ)</v>
          </cell>
          <cell r="H4517" t="str">
            <v>69 NIGHTSTAR RD.(PROJ)</v>
          </cell>
          <cell r="I4517" t="str">
            <v>20050731</v>
          </cell>
          <cell r="J4517">
            <v>0.04</v>
          </cell>
          <cell r="K4517" t="str">
            <v>FCA</v>
          </cell>
          <cell r="L4517">
            <v>1642.81</v>
          </cell>
          <cell r="M4517">
            <v>1</v>
          </cell>
        </row>
        <row r="4518">
          <cell r="A4518" t="str">
            <v>P0018168</v>
          </cell>
          <cell r="B4518" t="str">
            <v>0001</v>
          </cell>
          <cell r="C4518" t="str">
            <v>A311311</v>
          </cell>
          <cell r="D4518" t="str">
            <v>DISTRIBUTION TRANSFORMERS</v>
          </cell>
          <cell r="E4518" t="str">
            <v>200608</v>
          </cell>
          <cell r="F4518" t="str">
            <v>A000000000033636</v>
          </cell>
          <cell r="G4518" t="str">
            <v>P0018168 9-15 WINDERMERE AVE-TO-750&amp;1500</v>
          </cell>
          <cell r="H4518" t="str">
            <v>9-15 WINDERMERE AVE-TO-750&amp;1500</v>
          </cell>
          <cell r="I4518" t="str">
            <v>20050831</v>
          </cell>
          <cell r="J4518">
            <v>0.04</v>
          </cell>
          <cell r="K4518" t="str">
            <v>FCA</v>
          </cell>
          <cell r="L4518">
            <v>121454.54</v>
          </cell>
          <cell r="M4518">
            <v>3</v>
          </cell>
        </row>
        <row r="4519">
          <cell r="A4519" t="str">
            <v>P0018168</v>
          </cell>
          <cell r="B4519" t="str">
            <v>0001</v>
          </cell>
          <cell r="C4519" t="str">
            <v>A311215</v>
          </cell>
          <cell r="D4519" t="str">
            <v>UG DIST LINES - CONDUCTORS</v>
          </cell>
          <cell r="E4519" t="str">
            <v>200508</v>
          </cell>
          <cell r="F4519" t="str">
            <v>A000000000037739</v>
          </cell>
          <cell r="G4519" t="str">
            <v>P0018168 9-15 WINDERMERE AVE-TO-750&amp;1500</v>
          </cell>
          <cell r="H4519" t="str">
            <v>9-15 WINDERMERE AVE-TO-750&amp;1500</v>
          </cell>
          <cell r="I4519" t="str">
            <v>20050831</v>
          </cell>
          <cell r="J4519">
            <v>0.04</v>
          </cell>
          <cell r="K4519" t="str">
            <v>FCA</v>
          </cell>
          <cell r="L4519">
            <v>60693.38</v>
          </cell>
          <cell r="M4519">
            <v>1</v>
          </cell>
        </row>
        <row r="4520">
          <cell r="A4520" t="str">
            <v>P0018168</v>
          </cell>
          <cell r="B4520" t="str">
            <v>0001</v>
          </cell>
          <cell r="C4520" t="str">
            <v>A311115</v>
          </cell>
          <cell r="D4520" t="str">
            <v>OH DIST LINES - CONDUCTORS</v>
          </cell>
          <cell r="E4520" t="str">
            <v>200508</v>
          </cell>
          <cell r="F4520" t="str">
            <v>A000000000036367</v>
          </cell>
          <cell r="G4520" t="str">
            <v>P0018168 9-15 WINDERMERE AVE-TO-750&amp;1500</v>
          </cell>
          <cell r="H4520" t="str">
            <v>9-15 WINDERMERE AVE-TO-750&amp;1500</v>
          </cell>
          <cell r="I4520" t="str">
            <v>20050831</v>
          </cell>
          <cell r="J4520">
            <v>0.04</v>
          </cell>
          <cell r="K4520" t="str">
            <v>FCA</v>
          </cell>
          <cell r="L4520">
            <v>11757.08</v>
          </cell>
          <cell r="M4520">
            <v>1</v>
          </cell>
        </row>
        <row r="4521">
          <cell r="A4521" t="str">
            <v>P0018221</v>
          </cell>
          <cell r="B4521" t="str">
            <v>0001</v>
          </cell>
          <cell r="C4521" t="str">
            <v>A311411</v>
          </cell>
          <cell r="D4521" t="str">
            <v>SERVICES</v>
          </cell>
          <cell r="E4521" t="str">
            <v>200602</v>
          </cell>
          <cell r="F4521" t="str">
            <v>A000000000039327</v>
          </cell>
          <cell r="G4521" t="str">
            <v>P0018221 233 DOUGLAS DR -400A, 120/240V</v>
          </cell>
          <cell r="H4521" t="str">
            <v>233 DOUGLAS DR -400A, 120/240V</v>
          </cell>
          <cell r="I4521" t="str">
            <v>20050228</v>
          </cell>
          <cell r="J4521">
            <v>0.04</v>
          </cell>
          <cell r="K4521" t="str">
            <v>FCA</v>
          </cell>
          <cell r="L4521">
            <v>9539.5</v>
          </cell>
          <cell r="M4521">
            <v>2</v>
          </cell>
        </row>
        <row r="4522">
          <cell r="A4522" t="str">
            <v>P0018229</v>
          </cell>
          <cell r="B4522" t="str">
            <v>0001</v>
          </cell>
          <cell r="C4522" t="str">
            <v>A311311</v>
          </cell>
          <cell r="D4522" t="str">
            <v>DISTRIBUTION TRANSFORMERS</v>
          </cell>
          <cell r="E4522" t="str">
            <v>200602</v>
          </cell>
          <cell r="F4522" t="str">
            <v>A000000000033578</v>
          </cell>
          <cell r="G4522" t="str">
            <v>P0018229 300 MANSE RD-750KVA(PARENT PROJ</v>
          </cell>
          <cell r="H4522" t="str">
            <v>300 MANSE RD-750KVA(PARENT PROJ</v>
          </cell>
          <cell r="I4522" t="str">
            <v>20050531</v>
          </cell>
          <cell r="J4522">
            <v>0.04</v>
          </cell>
          <cell r="K4522" t="str">
            <v>FCA</v>
          </cell>
          <cell r="L4522">
            <v>40384.33</v>
          </cell>
          <cell r="M4522">
            <v>2</v>
          </cell>
        </row>
        <row r="4523">
          <cell r="A4523" t="str">
            <v>P0018229</v>
          </cell>
          <cell r="B4523" t="str">
            <v>0001</v>
          </cell>
          <cell r="C4523" t="str">
            <v>A311115</v>
          </cell>
          <cell r="D4523" t="str">
            <v>OH DIST LINES - CONDUCTORS</v>
          </cell>
          <cell r="E4523" t="str">
            <v>200505</v>
          </cell>
          <cell r="F4523" t="str">
            <v>A000000000036328</v>
          </cell>
          <cell r="G4523" t="str">
            <v>P0018229 300 MANSE RD-750KVA(PARENT PROJ</v>
          </cell>
          <cell r="H4523" t="str">
            <v>300 MANSE RD-750KVA(PARENT PROJ</v>
          </cell>
          <cell r="I4523" t="str">
            <v>20050531</v>
          </cell>
          <cell r="J4523">
            <v>0.04</v>
          </cell>
          <cell r="K4523" t="str">
            <v>FCA</v>
          </cell>
          <cell r="L4523">
            <v>5942.06</v>
          </cell>
          <cell r="M4523">
            <v>1</v>
          </cell>
        </row>
        <row r="4524">
          <cell r="A4524" t="str">
            <v>P0018229</v>
          </cell>
          <cell r="B4524" t="str">
            <v>0001</v>
          </cell>
          <cell r="C4524" t="str">
            <v>A311411</v>
          </cell>
          <cell r="D4524" t="str">
            <v>SERVICES</v>
          </cell>
          <cell r="E4524" t="str">
            <v>200505</v>
          </cell>
          <cell r="F4524" t="str">
            <v>A000000000039368</v>
          </cell>
          <cell r="G4524" t="str">
            <v>P0018229 300 MANSE RD-750KVA(PARENT PROJ</v>
          </cell>
          <cell r="H4524" t="str">
            <v>300 MANSE RD-750KVA(PARENT PROJ</v>
          </cell>
          <cell r="I4524" t="str">
            <v>20050531</v>
          </cell>
          <cell r="J4524">
            <v>0.04</v>
          </cell>
          <cell r="K4524" t="str">
            <v>FCA</v>
          </cell>
          <cell r="L4524">
            <v>3065.36</v>
          </cell>
          <cell r="M4524">
            <v>1</v>
          </cell>
        </row>
        <row r="4525">
          <cell r="A4525" t="str">
            <v>P0018253</v>
          </cell>
          <cell r="B4525" t="str">
            <v>0001</v>
          </cell>
          <cell r="C4525" t="str">
            <v>A311111</v>
          </cell>
          <cell r="D4525" t="str">
            <v>OH DIST LINES - POLES/TOWERS/FIXTURES</v>
          </cell>
          <cell r="E4525" t="str">
            <v>200609</v>
          </cell>
          <cell r="F4525" t="str">
            <v>A000000000034403</v>
          </cell>
          <cell r="G4525" t="str">
            <v>P0018253 DC- W5301 IPHL 2005 POLE INSTAL</v>
          </cell>
          <cell r="H4525" t="str">
            <v>DC- W5301 IPHL 2005 POLE INSTAL</v>
          </cell>
          <cell r="I4525" t="str">
            <v>20060228</v>
          </cell>
          <cell r="J4525">
            <v>0.04</v>
          </cell>
          <cell r="K4525" t="str">
            <v>FCA</v>
          </cell>
          <cell r="L4525">
            <v>17959.25</v>
          </cell>
          <cell r="M4525">
            <v>2</v>
          </cell>
        </row>
        <row r="4526">
          <cell r="A4526" t="str">
            <v>P0018256</v>
          </cell>
          <cell r="B4526" t="str">
            <v>0001</v>
          </cell>
          <cell r="C4526" t="str">
            <v>A311215</v>
          </cell>
          <cell r="D4526" t="str">
            <v>UG DIST LINES - CONDUCTORS</v>
          </cell>
          <cell r="E4526" t="str">
            <v>200612</v>
          </cell>
          <cell r="F4526" t="str">
            <v>A000000000058037</v>
          </cell>
          <cell r="G4526" t="str">
            <v>P0018256 DC-W5348 RELIABILITY-CABLE REHA</v>
          </cell>
          <cell r="H4526" t="str">
            <v>DC-W5348 RELIABILITY-CABLE REHA</v>
          </cell>
          <cell r="I4526" t="str">
            <v>20060228</v>
          </cell>
          <cell r="J4526">
            <v>0.04</v>
          </cell>
          <cell r="K4526" t="str">
            <v>FCA</v>
          </cell>
          <cell r="L4526">
            <v>365258.51</v>
          </cell>
          <cell r="M4526">
            <v>5</v>
          </cell>
        </row>
        <row r="4527">
          <cell r="A4527" t="str">
            <v>P0018260</v>
          </cell>
          <cell r="B4527" t="str">
            <v>0001</v>
          </cell>
          <cell r="C4527" t="str">
            <v>A312521</v>
          </cell>
          <cell r="D4527" t="str">
            <v>TOOLS/SHOP/GARAGE EQUIP</v>
          </cell>
          <cell r="E4527" t="str">
            <v>200512</v>
          </cell>
          <cell r="F4527" t="str">
            <v>A000000000056005</v>
          </cell>
          <cell r="G4527" t="str">
            <v>P0018260 WORKPLACE HARMONIZATION PROJECT</v>
          </cell>
          <cell r="H4527" t="str">
            <v>WORKPLACE HARMONIZATION PROJECT</v>
          </cell>
          <cell r="I4527" t="str">
            <v>20051231</v>
          </cell>
          <cell r="J4527">
            <v>0.1</v>
          </cell>
          <cell r="K4527" t="str">
            <v>FCA</v>
          </cell>
          <cell r="L4527">
            <v>43207.18</v>
          </cell>
          <cell r="M4527">
            <v>1</v>
          </cell>
        </row>
        <row r="4528">
          <cell r="A4528" t="str">
            <v>P0018267</v>
          </cell>
          <cell r="B4528" t="str">
            <v>0001</v>
          </cell>
          <cell r="C4528" t="str">
            <v>A311411</v>
          </cell>
          <cell r="D4528" t="str">
            <v>SERVICES</v>
          </cell>
          <cell r="E4528" t="str">
            <v>200605</v>
          </cell>
          <cell r="F4528" t="str">
            <v>A000000000039328</v>
          </cell>
          <cell r="G4528" t="str">
            <v>P0018267 75 THORNCLIFFE PK BLVD - SERVIC</v>
          </cell>
          <cell r="H4528" t="str">
            <v>75 THORNCLIFFE PK BLVD - SERVIC</v>
          </cell>
          <cell r="I4528" t="str">
            <v>20050228</v>
          </cell>
          <cell r="J4528">
            <v>0.04</v>
          </cell>
          <cell r="K4528" t="str">
            <v>FCA</v>
          </cell>
          <cell r="L4528">
            <v>2297.75</v>
          </cell>
          <cell r="M4528">
            <v>3</v>
          </cell>
        </row>
        <row r="4529">
          <cell r="A4529" t="str">
            <v>P0018271</v>
          </cell>
          <cell r="B4529" t="str">
            <v>0001</v>
          </cell>
          <cell r="C4529" t="str">
            <v>A311411</v>
          </cell>
          <cell r="D4529" t="str">
            <v>SERVICES</v>
          </cell>
          <cell r="E4529" t="str">
            <v>200502</v>
          </cell>
          <cell r="F4529" t="str">
            <v>A000000000039329</v>
          </cell>
          <cell r="G4529" t="str">
            <v>P0018271 79 THORNCLIFFE PK BLVD - SERVIC</v>
          </cell>
          <cell r="H4529" t="str">
            <v>79 THORNCLIFFE PK BLVD - SERVIC</v>
          </cell>
          <cell r="I4529" t="str">
            <v>20050228</v>
          </cell>
          <cell r="J4529">
            <v>0.04</v>
          </cell>
          <cell r="K4529" t="str">
            <v>FCA</v>
          </cell>
          <cell r="L4529">
            <v>2120.6799999999998</v>
          </cell>
          <cell r="M4529">
            <v>1</v>
          </cell>
        </row>
        <row r="4530">
          <cell r="A4530" t="str">
            <v>P0018275</v>
          </cell>
          <cell r="B4530" t="str">
            <v>0001</v>
          </cell>
          <cell r="C4530" t="str">
            <v>A311311</v>
          </cell>
          <cell r="D4530" t="str">
            <v>DISTRIBUTION TRANSFORMERS</v>
          </cell>
          <cell r="E4530" t="str">
            <v>200609</v>
          </cell>
          <cell r="F4530" t="str">
            <v>A000000000033825</v>
          </cell>
          <cell r="G4530" t="str">
            <v>P0018275 ST. GABRIELS CHURCH - ELKHORN D</v>
          </cell>
          <cell r="H4530" t="str">
            <v>ST. GABRIELS CHURCH - ELKHORN D</v>
          </cell>
          <cell r="I4530" t="str">
            <v>20060430</v>
          </cell>
          <cell r="J4530">
            <v>0.04</v>
          </cell>
          <cell r="K4530" t="str">
            <v>FCA</v>
          </cell>
          <cell r="L4530">
            <v>43440.59</v>
          </cell>
          <cell r="M4530">
            <v>2</v>
          </cell>
        </row>
        <row r="4531">
          <cell r="A4531" t="str">
            <v>P0018282</v>
          </cell>
          <cell r="B4531" t="str">
            <v>0001</v>
          </cell>
          <cell r="C4531" t="str">
            <v>A311211</v>
          </cell>
          <cell r="D4531" t="str">
            <v>UG DIST LINES - CONDUIT</v>
          </cell>
          <cell r="E4531" t="str">
            <v>200605</v>
          </cell>
          <cell r="F4531" t="str">
            <v>A000000000030401</v>
          </cell>
          <cell r="G4531" t="str">
            <v>P0018282 MORNINGSIDE DRIVE EXTENSION</v>
          </cell>
          <cell r="H4531" t="str">
            <v>MORNINGSIDE DRIVE EXTENSION</v>
          </cell>
          <cell r="I4531" t="str">
            <v>20060531</v>
          </cell>
          <cell r="J4531">
            <v>0.04</v>
          </cell>
          <cell r="K4531" t="str">
            <v>FCA</v>
          </cell>
          <cell r="L4531">
            <v>189555.13</v>
          </cell>
          <cell r="M4531">
            <v>1</v>
          </cell>
        </row>
        <row r="4532">
          <cell r="A4532" t="str">
            <v>P0018289</v>
          </cell>
          <cell r="B4532" t="str">
            <v>0001</v>
          </cell>
          <cell r="C4532" t="str">
            <v>A311215</v>
          </cell>
          <cell r="D4532" t="str">
            <v>UG DIST LINES - CONDUCTORS</v>
          </cell>
          <cell r="E4532" t="str">
            <v>200506</v>
          </cell>
          <cell r="F4532" t="str">
            <v>A000000000037686</v>
          </cell>
          <cell r="G4532" t="str">
            <v>P0018289 1139 HUNTINGWOOD DRIVE</v>
          </cell>
          <cell r="H4532" t="str">
            <v>1139 HUNTINGWOOD DRIVE</v>
          </cell>
          <cell r="I4532" t="str">
            <v>20050630</v>
          </cell>
          <cell r="J4532">
            <v>0.04</v>
          </cell>
          <cell r="K4532" t="str">
            <v>FCA</v>
          </cell>
          <cell r="L4532">
            <v>4077.44</v>
          </cell>
          <cell r="M4532">
            <v>1</v>
          </cell>
        </row>
        <row r="4533">
          <cell r="A4533" t="str">
            <v>P0018295</v>
          </cell>
          <cell r="B4533" t="str">
            <v>0001</v>
          </cell>
          <cell r="C4533" t="str">
            <v>A311411</v>
          </cell>
          <cell r="D4533" t="str">
            <v>SERVICES</v>
          </cell>
          <cell r="E4533" t="str">
            <v>200502</v>
          </cell>
          <cell r="F4533" t="str">
            <v>A000000000038188</v>
          </cell>
          <cell r="G4533" t="str">
            <v>P0018295 26 ARJAY CRESCENT</v>
          </cell>
          <cell r="H4533" t="str">
            <v>26 ARJAY CRESCENT</v>
          </cell>
          <cell r="I4533" t="str">
            <v>20050225</v>
          </cell>
          <cell r="J4533">
            <v>0.04</v>
          </cell>
          <cell r="K4533" t="str">
            <v>FCA</v>
          </cell>
          <cell r="L4533">
            <v>3851.93</v>
          </cell>
          <cell r="M4533">
            <v>1</v>
          </cell>
        </row>
        <row r="4534">
          <cell r="A4534" t="str">
            <v>P0018300</v>
          </cell>
          <cell r="B4534" t="str">
            <v>0001</v>
          </cell>
          <cell r="C4534" t="str">
            <v>A311411</v>
          </cell>
          <cell r="D4534" t="str">
            <v>SERVICES</v>
          </cell>
          <cell r="E4534" t="str">
            <v>200502</v>
          </cell>
          <cell r="F4534" t="str">
            <v>A000000000038189</v>
          </cell>
          <cell r="G4534" t="str">
            <v>P0018300 69 ARJAY CRESCENT</v>
          </cell>
          <cell r="H4534" t="str">
            <v>69 ARJAY CRESCENT</v>
          </cell>
          <cell r="I4534" t="str">
            <v>20050225</v>
          </cell>
          <cell r="J4534">
            <v>0.04</v>
          </cell>
          <cell r="K4534" t="str">
            <v>FCA</v>
          </cell>
          <cell r="L4534">
            <v>2267.65</v>
          </cell>
          <cell r="M4534">
            <v>1</v>
          </cell>
        </row>
        <row r="4535">
          <cell r="A4535" t="str">
            <v>P0018307</v>
          </cell>
          <cell r="B4535" t="str">
            <v>0001</v>
          </cell>
          <cell r="C4535" t="str">
            <v>A311411</v>
          </cell>
          <cell r="D4535" t="str">
            <v>SERVICES</v>
          </cell>
          <cell r="E4535" t="str">
            <v>200606</v>
          </cell>
          <cell r="F4535" t="str">
            <v>A000000000038220</v>
          </cell>
          <cell r="G4535" t="str">
            <v>P0018307 ROGERS SITE - DON MILLS &amp; D.V.P</v>
          </cell>
          <cell r="H4535" t="str">
            <v>ROGERS SITE - DON MILLS &amp; D.V.P</v>
          </cell>
          <cell r="I4535" t="str">
            <v>20050331</v>
          </cell>
          <cell r="J4535">
            <v>0.04</v>
          </cell>
          <cell r="K4535" t="str">
            <v>FCA</v>
          </cell>
          <cell r="L4535">
            <v>5443.38</v>
          </cell>
          <cell r="M4535">
            <v>2</v>
          </cell>
        </row>
        <row r="4536">
          <cell r="A4536" t="str">
            <v>P0018372</v>
          </cell>
          <cell r="B4536" t="str">
            <v>0001</v>
          </cell>
          <cell r="C4536" t="str">
            <v>A311211</v>
          </cell>
          <cell r="D4536" t="str">
            <v>UG DIST LINES - CONDUIT</v>
          </cell>
          <cell r="E4536" t="str">
            <v>200602</v>
          </cell>
          <cell r="F4536" t="str">
            <v>A000000000030374</v>
          </cell>
          <cell r="G4536" t="str">
            <v>P0018372 DC- E5340 CIVIL INFRASTR. EAST-</v>
          </cell>
          <cell r="H4536" t="str">
            <v>DC- E5340 CIVIL INFRASTR. EAST-</v>
          </cell>
          <cell r="I4536" t="str">
            <v>20060228</v>
          </cell>
          <cell r="J4536">
            <v>0.04</v>
          </cell>
          <cell r="K4536" t="str">
            <v>FCA</v>
          </cell>
          <cell r="L4536">
            <v>268783.86</v>
          </cell>
          <cell r="M4536">
            <v>1</v>
          </cell>
        </row>
        <row r="4537">
          <cell r="A4537" t="str">
            <v>P0018380</v>
          </cell>
          <cell r="B4537" t="str">
            <v>0001</v>
          </cell>
          <cell r="C4537" t="str">
            <v>A311211</v>
          </cell>
          <cell r="D4537" t="str">
            <v>UG DIST LINES - CONDUIT</v>
          </cell>
          <cell r="E4537" t="str">
            <v>200701</v>
          </cell>
          <cell r="F4537" t="str">
            <v>A000000000030375</v>
          </cell>
          <cell r="G4537" t="str">
            <v>P0018380 DC- E5428 CIVIL INFRAST. EAST -</v>
          </cell>
          <cell r="H4537" t="str">
            <v>DC- E5428 CIVIL INFRAST. EAST -</v>
          </cell>
          <cell r="I4537" t="str">
            <v>20060228</v>
          </cell>
          <cell r="J4537">
            <v>0.04</v>
          </cell>
          <cell r="K4537" t="str">
            <v>FCA</v>
          </cell>
          <cell r="L4537">
            <v>538062.54</v>
          </cell>
          <cell r="M4537">
            <v>3</v>
          </cell>
        </row>
        <row r="4538">
          <cell r="A4538" t="str">
            <v>P0018473</v>
          </cell>
          <cell r="B4538" t="str">
            <v>0001</v>
          </cell>
          <cell r="C4538" t="str">
            <v>A311215</v>
          </cell>
          <cell r="D4538" t="str">
            <v>UG DIST LINES - CONDUCTORS</v>
          </cell>
          <cell r="E4538" t="str">
            <v>200512</v>
          </cell>
          <cell r="F4538" t="str">
            <v>A000000000037906</v>
          </cell>
          <cell r="G4538" t="str">
            <v>P0018473 GROUNDING PROVISION WORK 2005</v>
          </cell>
          <cell r="H4538" t="str">
            <v>GROUNDING PROVISION WORK 2005</v>
          </cell>
          <cell r="I4538" t="str">
            <v>20051231</v>
          </cell>
          <cell r="J4538">
            <v>0.04</v>
          </cell>
          <cell r="K4538" t="str">
            <v>FCA</v>
          </cell>
          <cell r="L4538">
            <v>365795.89</v>
          </cell>
          <cell r="M4538">
            <v>1</v>
          </cell>
        </row>
        <row r="4539">
          <cell r="A4539" t="str">
            <v>P0018473</v>
          </cell>
          <cell r="B4539" t="str">
            <v>0001</v>
          </cell>
          <cell r="C4539" t="str">
            <v>A311115</v>
          </cell>
          <cell r="D4539" t="str">
            <v>OH DIST LINES - CONDUCTORS</v>
          </cell>
          <cell r="E4539" t="str">
            <v>200512</v>
          </cell>
          <cell r="F4539" t="str">
            <v>A000000000036458</v>
          </cell>
          <cell r="G4539" t="str">
            <v>P0018473 GROUNDING PROVISION WORK 2005</v>
          </cell>
          <cell r="H4539" t="str">
            <v>GROUNDING PROVISION WORK 2005</v>
          </cell>
          <cell r="I4539" t="str">
            <v>20051231</v>
          </cell>
          <cell r="J4539">
            <v>0.04</v>
          </cell>
          <cell r="K4539" t="str">
            <v>FCA</v>
          </cell>
          <cell r="L4539">
            <v>218797.11</v>
          </cell>
          <cell r="M4539">
            <v>1</v>
          </cell>
        </row>
        <row r="4540">
          <cell r="A4540" t="str">
            <v>P0018506</v>
          </cell>
          <cell r="B4540" t="str">
            <v>0001</v>
          </cell>
          <cell r="C4540" t="str">
            <v>A311215</v>
          </cell>
          <cell r="D4540" t="str">
            <v>UG DIST LINES - CONDUCTORS</v>
          </cell>
          <cell r="E4540" t="str">
            <v>200608</v>
          </cell>
          <cell r="F4540" t="str">
            <v>A000000000037644</v>
          </cell>
          <cell r="G4540" t="str">
            <v>P0018506 42 CAMDEN ST.</v>
          </cell>
          <cell r="H4540" t="str">
            <v>42 CAMDEN ST.</v>
          </cell>
          <cell r="I4540" t="str">
            <v>20050331</v>
          </cell>
          <cell r="J4540">
            <v>0.04</v>
          </cell>
          <cell r="K4540" t="str">
            <v>FCA</v>
          </cell>
          <cell r="L4540">
            <v>7927.76</v>
          </cell>
          <cell r="M4540">
            <v>3</v>
          </cell>
        </row>
        <row r="4541">
          <cell r="A4541" t="str">
            <v>P0018537</v>
          </cell>
          <cell r="B4541" t="str">
            <v>0001</v>
          </cell>
          <cell r="C4541" t="str">
            <v>A312521</v>
          </cell>
          <cell r="D4541" t="str">
            <v>TOOLS/SHOP/GARAGE EQUIP</v>
          </cell>
          <cell r="E4541" t="str">
            <v>200507</v>
          </cell>
          <cell r="F4541" t="str">
            <v>A000000000049001</v>
          </cell>
          <cell r="G4541" t="str">
            <v>P0018537 TOOL CRIB LARGE TOOLS</v>
          </cell>
          <cell r="H4541" t="str">
            <v>TOOL CRIB LARGE TOOLS</v>
          </cell>
          <cell r="I4541" t="str">
            <v>20050731</v>
          </cell>
          <cell r="J4541">
            <v>0.1</v>
          </cell>
          <cell r="K4541" t="str">
            <v>FCA</v>
          </cell>
          <cell r="L4541">
            <v>163379.16</v>
          </cell>
          <cell r="M4541">
            <v>1</v>
          </cell>
        </row>
        <row r="4542">
          <cell r="A4542" t="str">
            <v>P0018538</v>
          </cell>
          <cell r="B4542" t="str">
            <v>0001</v>
          </cell>
          <cell r="C4542" t="str">
            <v>A311215</v>
          </cell>
          <cell r="D4542" t="str">
            <v>UG DIST LINES - CONDUCTORS</v>
          </cell>
          <cell r="E4542" t="str">
            <v>200507</v>
          </cell>
          <cell r="F4542" t="str">
            <v>A000000000037709</v>
          </cell>
          <cell r="G4542" t="str">
            <v>P0018538 207 QUEEN'S PLATE DR. - ET. 150</v>
          </cell>
          <cell r="H4542" t="str">
            <v>207 QUEEN'S PLATE DR. - ET. 150</v>
          </cell>
          <cell r="I4542" t="str">
            <v>20050731</v>
          </cell>
          <cell r="J4542">
            <v>0.04</v>
          </cell>
          <cell r="K4542" t="str">
            <v>FCA</v>
          </cell>
          <cell r="L4542">
            <v>21075.98</v>
          </cell>
          <cell r="M4542">
            <v>1</v>
          </cell>
        </row>
        <row r="4543">
          <cell r="A4543" t="str">
            <v>P0018538</v>
          </cell>
          <cell r="B4543" t="str">
            <v>0001</v>
          </cell>
          <cell r="C4543" t="str">
            <v>A311311</v>
          </cell>
          <cell r="D4543" t="str">
            <v>DISTRIBUTION TRANSFORMERS</v>
          </cell>
          <cell r="E4543" t="str">
            <v>200608</v>
          </cell>
          <cell r="F4543" t="str">
            <v>A000000000033608</v>
          </cell>
          <cell r="G4543" t="str">
            <v>P0018538 207 QUEEN'S PLATE DR. - ET. 150</v>
          </cell>
          <cell r="H4543" t="str">
            <v>207 QUEEN'S PLATE DR. - ET. 150</v>
          </cell>
          <cell r="I4543" t="str">
            <v>20050731</v>
          </cell>
          <cell r="J4543">
            <v>0.04</v>
          </cell>
          <cell r="K4543" t="str">
            <v>FCA</v>
          </cell>
          <cell r="L4543">
            <v>16253.88</v>
          </cell>
          <cell r="M4543">
            <v>2</v>
          </cell>
        </row>
        <row r="4544">
          <cell r="A4544" t="str">
            <v>P0018546</v>
          </cell>
          <cell r="B4544" t="str">
            <v>0001</v>
          </cell>
          <cell r="C4544" t="str">
            <v>A311411</v>
          </cell>
          <cell r="D4544" t="str">
            <v>SERVICES</v>
          </cell>
          <cell r="E4544" t="str">
            <v>200605</v>
          </cell>
          <cell r="F4544" t="str">
            <v>A000000000038221</v>
          </cell>
          <cell r="G4544" t="str">
            <v>P0018546 1 LORD SEATON ROAD</v>
          </cell>
          <cell r="H4544" t="str">
            <v>1 LORD SEATON ROAD</v>
          </cell>
          <cell r="I4544" t="str">
            <v>20050331</v>
          </cell>
          <cell r="J4544">
            <v>0.04</v>
          </cell>
          <cell r="K4544" t="str">
            <v>FCA</v>
          </cell>
          <cell r="L4544">
            <v>6624.63</v>
          </cell>
          <cell r="M4544">
            <v>3</v>
          </cell>
        </row>
        <row r="4545">
          <cell r="A4545" t="str">
            <v>P0018564</v>
          </cell>
          <cell r="B4545" t="str">
            <v>0001</v>
          </cell>
          <cell r="C4545" t="str">
            <v>A311311</v>
          </cell>
          <cell r="D4545" t="str">
            <v>DISTRIBUTION TRANSFORMERS</v>
          </cell>
          <cell r="E4545" t="str">
            <v>200608</v>
          </cell>
          <cell r="F4545" t="str">
            <v>A000000000033651</v>
          </cell>
          <cell r="G4545" t="str">
            <v>P0018564 1011 SHEPPARD AVE W. 500KVA 120</v>
          </cell>
          <cell r="H4545" t="str">
            <v>1011 SHEPPARD AVE W. 500KVA 120</v>
          </cell>
          <cell r="I4545" t="str">
            <v>20050930</v>
          </cell>
          <cell r="J4545">
            <v>0.04</v>
          </cell>
          <cell r="K4545" t="str">
            <v>FCA</v>
          </cell>
          <cell r="L4545">
            <v>45696.2</v>
          </cell>
          <cell r="M4545">
            <v>2</v>
          </cell>
        </row>
        <row r="4546">
          <cell r="A4546" t="str">
            <v>P0018564</v>
          </cell>
          <cell r="B4546" t="str">
            <v>0001</v>
          </cell>
          <cell r="C4546" t="str">
            <v>A311215</v>
          </cell>
          <cell r="D4546" t="str">
            <v>UG DIST LINES - CONDUCTORS</v>
          </cell>
          <cell r="E4546" t="str">
            <v>200509</v>
          </cell>
          <cell r="F4546" t="str">
            <v>A000000000037768</v>
          </cell>
          <cell r="G4546" t="str">
            <v>P0018564 1011 SHEPPARD AVE W. 500KVA 120</v>
          </cell>
          <cell r="H4546" t="str">
            <v>1011 SHEPPARD AVE W. 500KVA 120</v>
          </cell>
          <cell r="I4546" t="str">
            <v>20050930</v>
          </cell>
          <cell r="J4546">
            <v>0.04</v>
          </cell>
          <cell r="K4546" t="str">
            <v>FCA</v>
          </cell>
          <cell r="L4546">
            <v>4634.82</v>
          </cell>
          <cell r="M4546">
            <v>1</v>
          </cell>
        </row>
        <row r="4547">
          <cell r="A4547" t="str">
            <v>P0018564</v>
          </cell>
          <cell r="B4547" t="str">
            <v>0001</v>
          </cell>
          <cell r="C4547" t="str">
            <v>A311111</v>
          </cell>
          <cell r="D4547" t="str">
            <v>OH DIST LINES - POLES/TOWERS/FIXTURES</v>
          </cell>
          <cell r="E4547" t="str">
            <v>200509</v>
          </cell>
          <cell r="F4547" t="str">
            <v>A000000000034335</v>
          </cell>
          <cell r="G4547" t="str">
            <v>P0018564 1011 SHEPPARD AVE W. 500KVA 120</v>
          </cell>
          <cell r="H4547" t="str">
            <v>1011 SHEPPARD AVE W. 500KVA 120</v>
          </cell>
          <cell r="I4547" t="str">
            <v>20050930</v>
          </cell>
          <cell r="J4547">
            <v>0.04</v>
          </cell>
          <cell r="K4547" t="str">
            <v>FCA</v>
          </cell>
          <cell r="L4547">
            <v>3769.03</v>
          </cell>
          <cell r="M4547">
            <v>1</v>
          </cell>
        </row>
        <row r="4548">
          <cell r="A4548" t="str">
            <v>P0018564</v>
          </cell>
          <cell r="B4548" t="str">
            <v>0001</v>
          </cell>
          <cell r="C4548" t="str">
            <v>A311115</v>
          </cell>
          <cell r="D4548" t="str">
            <v>OH DIST LINES - CONDUCTORS</v>
          </cell>
          <cell r="E4548" t="str">
            <v>200509</v>
          </cell>
          <cell r="F4548" t="str">
            <v>A000000000036383</v>
          </cell>
          <cell r="G4548" t="str">
            <v>P0018564 1011 SHEPPARD AVE W. 500KVA 120</v>
          </cell>
          <cell r="H4548" t="str">
            <v>1011 SHEPPARD AVE W. 500KVA 120</v>
          </cell>
          <cell r="I4548" t="str">
            <v>20050930</v>
          </cell>
          <cell r="J4548">
            <v>0.04</v>
          </cell>
          <cell r="K4548" t="str">
            <v>FCA</v>
          </cell>
          <cell r="L4548">
            <v>2820.39</v>
          </cell>
          <cell r="M4548">
            <v>1</v>
          </cell>
        </row>
        <row r="4549">
          <cell r="A4549" t="str">
            <v>P0018564</v>
          </cell>
          <cell r="B4549" t="str">
            <v>0001</v>
          </cell>
          <cell r="C4549" t="str">
            <v>A311411</v>
          </cell>
          <cell r="D4549" t="str">
            <v>SERVICES</v>
          </cell>
          <cell r="E4549" t="str">
            <v>200509</v>
          </cell>
          <cell r="F4549" t="str">
            <v>A000000000039416</v>
          </cell>
          <cell r="G4549" t="str">
            <v>P0018564 1011 SHEPPARD AVE W. 500KVA 120</v>
          </cell>
          <cell r="H4549" t="str">
            <v>1011 SHEPPARD AVE W. 500KVA 120</v>
          </cell>
          <cell r="I4549" t="str">
            <v>20050930</v>
          </cell>
          <cell r="J4549">
            <v>0.04</v>
          </cell>
          <cell r="K4549" t="str">
            <v>FCA</v>
          </cell>
          <cell r="L4549">
            <v>1344.7</v>
          </cell>
          <cell r="M4549">
            <v>1</v>
          </cell>
        </row>
        <row r="4550">
          <cell r="A4550" t="str">
            <v>P0018570</v>
          </cell>
          <cell r="B4550" t="str">
            <v>0001</v>
          </cell>
          <cell r="C4550" t="str">
            <v>A311215</v>
          </cell>
          <cell r="D4550" t="str">
            <v>UG DIST LINES - CONDUCTORS</v>
          </cell>
          <cell r="E4550" t="str">
            <v>200611</v>
          </cell>
          <cell r="F4550" t="str">
            <v>A000000000058083</v>
          </cell>
          <cell r="G4550" t="str">
            <v>P0018570 ELBOW REPLACEMENT</v>
          </cell>
          <cell r="H4550" t="str">
            <v>ELBOW REPLACEMENT</v>
          </cell>
          <cell r="I4550" t="str">
            <v>20060430</v>
          </cell>
          <cell r="J4550">
            <v>0.04</v>
          </cell>
          <cell r="K4550" t="str">
            <v>FCA</v>
          </cell>
          <cell r="L4550">
            <v>11407.45</v>
          </cell>
          <cell r="M4550">
            <v>2</v>
          </cell>
        </row>
        <row r="4551">
          <cell r="A4551" t="str">
            <v>P0018571</v>
          </cell>
          <cell r="B4551" t="str">
            <v>0001</v>
          </cell>
          <cell r="C4551" t="str">
            <v>A311215</v>
          </cell>
          <cell r="D4551" t="str">
            <v>UG DIST LINES - CONDUCTORS</v>
          </cell>
          <cell r="E4551" t="str">
            <v>200602</v>
          </cell>
          <cell r="F4551" t="str">
            <v>A000000000058038</v>
          </cell>
          <cell r="G4551" t="str">
            <v>P0018571 W5319 LAKESHORE B5-10PQ UG VC C</v>
          </cell>
          <cell r="H4551" t="str">
            <v>W5319 LAKESHORE B5-10PQ UG VC C</v>
          </cell>
          <cell r="I4551" t="str">
            <v>20060228</v>
          </cell>
          <cell r="J4551">
            <v>0.04</v>
          </cell>
          <cell r="K4551" t="str">
            <v>FCA</v>
          </cell>
          <cell r="L4551">
            <v>67438.559999999998</v>
          </cell>
          <cell r="M4551">
            <v>1</v>
          </cell>
        </row>
        <row r="4552">
          <cell r="A4552" t="str">
            <v>P0018578</v>
          </cell>
          <cell r="B4552" t="str">
            <v>0001</v>
          </cell>
          <cell r="C4552" t="str">
            <v>A311211</v>
          </cell>
          <cell r="D4552" t="str">
            <v>UG DIST LINES - CONDUIT</v>
          </cell>
          <cell r="E4552" t="str">
            <v>200804</v>
          </cell>
          <cell r="F4552" t="str">
            <v>A000000000030366</v>
          </cell>
          <cell r="G4552" t="str">
            <v>P0018578 W5281 CIVIL WORK FOR WR-CE LOAD</v>
          </cell>
          <cell r="H4552" t="str">
            <v>W5281 CIVIL WORK FOR WR-CE LOAD</v>
          </cell>
          <cell r="I4552" t="str">
            <v>20051231</v>
          </cell>
          <cell r="J4552">
            <v>0.04</v>
          </cell>
          <cell r="K4552" t="str">
            <v>FCA</v>
          </cell>
          <cell r="L4552">
            <v>762715.98</v>
          </cell>
          <cell r="M4552">
            <v>8</v>
          </cell>
        </row>
        <row r="4553">
          <cell r="A4553" t="str">
            <v>P0018578</v>
          </cell>
          <cell r="B4553" t="str">
            <v>0001</v>
          </cell>
          <cell r="C4553" t="str">
            <v>A311215</v>
          </cell>
          <cell r="D4553" t="str">
            <v>UG DIST LINES - CONDUCTORS</v>
          </cell>
          <cell r="E4553" t="str">
            <v>200512</v>
          </cell>
          <cell r="F4553" t="str">
            <v>A000000000037907</v>
          </cell>
          <cell r="G4553" t="str">
            <v>P0018578 W5281 CIVIL WORK FOR WR-CE LOAD</v>
          </cell>
          <cell r="H4553" t="str">
            <v>W5281 CIVIL WORK FOR WR-CE LOAD</v>
          </cell>
          <cell r="I4553" t="str">
            <v>20051231</v>
          </cell>
          <cell r="J4553">
            <v>0.04</v>
          </cell>
          <cell r="K4553" t="str">
            <v>FCA</v>
          </cell>
          <cell r="L4553">
            <v>18510.84</v>
          </cell>
          <cell r="M4553">
            <v>1</v>
          </cell>
        </row>
        <row r="4554">
          <cell r="A4554" t="str">
            <v>P0018581</v>
          </cell>
          <cell r="B4554" t="str">
            <v>0001</v>
          </cell>
          <cell r="C4554" t="str">
            <v>A311311</v>
          </cell>
          <cell r="D4554" t="str">
            <v>DISTRIBUTION TRANSFORMERS</v>
          </cell>
          <cell r="E4554" t="str">
            <v>200608</v>
          </cell>
          <cell r="F4554" t="str">
            <v>A000000000033629</v>
          </cell>
          <cell r="G4554" t="str">
            <v>P0018581 118 MILLVAN DR 500KVA PAD, O/H</v>
          </cell>
          <cell r="H4554" t="str">
            <v>118 MILLVAN DR 500KVA PAD, O/H</v>
          </cell>
          <cell r="I4554" t="str">
            <v>20050831</v>
          </cell>
          <cell r="J4554">
            <v>0.04</v>
          </cell>
          <cell r="K4554" t="str">
            <v>FCA</v>
          </cell>
          <cell r="L4554">
            <v>42938.44</v>
          </cell>
          <cell r="M4554">
            <v>2</v>
          </cell>
        </row>
        <row r="4555">
          <cell r="A4555" t="str">
            <v>P0018581</v>
          </cell>
          <cell r="B4555" t="str">
            <v>0001</v>
          </cell>
          <cell r="C4555" t="str">
            <v>A311111</v>
          </cell>
          <cell r="D4555" t="str">
            <v>OH DIST LINES - POLES/TOWERS/FIXTURES</v>
          </cell>
          <cell r="E4555" t="str">
            <v>200508</v>
          </cell>
          <cell r="F4555" t="str">
            <v>A000000000034319</v>
          </cell>
          <cell r="G4555" t="str">
            <v>P0018581 118 MILLVAN DR 500KVA PAD, O/H</v>
          </cell>
          <cell r="H4555" t="str">
            <v>118 MILLVAN DR 500KVA PAD, O/H</v>
          </cell>
          <cell r="I4555" t="str">
            <v>20050831</v>
          </cell>
          <cell r="J4555">
            <v>0.04</v>
          </cell>
          <cell r="K4555" t="str">
            <v>FCA</v>
          </cell>
          <cell r="L4555">
            <v>7157.61</v>
          </cell>
          <cell r="M4555">
            <v>1</v>
          </cell>
        </row>
        <row r="4556">
          <cell r="A4556" t="str">
            <v>P0018581</v>
          </cell>
          <cell r="B4556" t="str">
            <v>0001</v>
          </cell>
          <cell r="C4556" t="str">
            <v>A311115</v>
          </cell>
          <cell r="D4556" t="str">
            <v>OH DIST LINES - CONDUCTORS</v>
          </cell>
          <cell r="E4556" t="str">
            <v>200508</v>
          </cell>
          <cell r="F4556" t="str">
            <v>A000000000036363</v>
          </cell>
          <cell r="G4556" t="str">
            <v>P0018581 118 MILLVAN DR 500KVA PAD, O/H</v>
          </cell>
          <cell r="H4556" t="str">
            <v>118 MILLVAN DR 500KVA PAD, O/H</v>
          </cell>
          <cell r="I4556" t="str">
            <v>20050831</v>
          </cell>
          <cell r="J4556">
            <v>0.04</v>
          </cell>
          <cell r="K4556" t="str">
            <v>FCA</v>
          </cell>
          <cell r="L4556">
            <v>2483.33</v>
          </cell>
          <cell r="M4556">
            <v>1</v>
          </cell>
        </row>
        <row r="4557">
          <cell r="A4557" t="str">
            <v>P0018588</v>
          </cell>
          <cell r="B4557" t="str">
            <v>0001</v>
          </cell>
          <cell r="C4557" t="str">
            <v>A311215</v>
          </cell>
          <cell r="D4557" t="str">
            <v>UG DIST LINES - CONDUCTORS</v>
          </cell>
          <cell r="E4557" t="str">
            <v>200608</v>
          </cell>
          <cell r="F4557" t="str">
            <v>A000000000058008</v>
          </cell>
          <cell r="G4557" t="str">
            <v>P0018588 55 READING CRT. - ET. (EXPANSI</v>
          </cell>
          <cell r="H4557" t="str">
            <v>55 READING CRT. - ET. (EXPANSI</v>
          </cell>
          <cell r="I4557" t="str">
            <v>20060228</v>
          </cell>
          <cell r="J4557">
            <v>0.04</v>
          </cell>
          <cell r="K4557" t="str">
            <v>FCA</v>
          </cell>
          <cell r="L4557">
            <v>46856.85</v>
          </cell>
          <cell r="M4557">
            <v>2</v>
          </cell>
        </row>
        <row r="4558">
          <cell r="A4558" t="str">
            <v>P0018588</v>
          </cell>
          <cell r="B4558" t="str">
            <v>0001</v>
          </cell>
          <cell r="C4558" t="str">
            <v>A311115</v>
          </cell>
          <cell r="D4558" t="str">
            <v>OH DIST LINES - CONDUCTORS</v>
          </cell>
          <cell r="E4558" t="str">
            <v>200602</v>
          </cell>
          <cell r="F4558" t="str">
            <v>A000000000036466</v>
          </cell>
          <cell r="G4558" t="str">
            <v>P0018588 55 READING CRT. - ET. (EXPANSI</v>
          </cell>
          <cell r="H4558" t="str">
            <v>55 READING CRT. - ET. (EXPANSI</v>
          </cell>
          <cell r="I4558" t="str">
            <v>20060228</v>
          </cell>
          <cell r="J4558">
            <v>0.04</v>
          </cell>
          <cell r="K4558" t="str">
            <v>FCA</v>
          </cell>
          <cell r="L4558">
            <v>1936.55</v>
          </cell>
          <cell r="M4558">
            <v>1</v>
          </cell>
        </row>
        <row r="4559">
          <cell r="A4559" t="str">
            <v>P0018600</v>
          </cell>
          <cell r="B4559" t="str">
            <v>0001</v>
          </cell>
          <cell r="C4559" t="str">
            <v>A311311</v>
          </cell>
          <cell r="D4559" t="str">
            <v>DISTRIBUTION TRANSFORMERS</v>
          </cell>
          <cell r="E4559" t="str">
            <v>200504</v>
          </cell>
          <cell r="F4559" t="str">
            <v>A000000000033566</v>
          </cell>
          <cell r="G4559" t="str">
            <v>P0018600 197 QUEEN'S PLATE DR. - 500KVA</v>
          </cell>
          <cell r="H4559" t="str">
            <v>197 QUEEN'S PLATE DR. - 500KVA</v>
          </cell>
          <cell r="I4559" t="str">
            <v>20050430</v>
          </cell>
          <cell r="J4559">
            <v>0.04</v>
          </cell>
          <cell r="K4559" t="str">
            <v>FCA</v>
          </cell>
          <cell r="L4559">
            <v>50778.77</v>
          </cell>
          <cell r="M4559">
            <v>1</v>
          </cell>
        </row>
        <row r="4560">
          <cell r="A4560" t="str">
            <v>P0018600</v>
          </cell>
          <cell r="B4560" t="str">
            <v>0001</v>
          </cell>
          <cell r="C4560" t="str">
            <v>A311215</v>
          </cell>
          <cell r="D4560" t="str">
            <v>UG DIST LINES - CONDUCTORS</v>
          </cell>
          <cell r="E4560" t="str">
            <v>200608</v>
          </cell>
          <cell r="F4560" t="str">
            <v>A000000000037656</v>
          </cell>
          <cell r="G4560" t="str">
            <v>P0018600 197 QUEEN'S PLATE DR. - 500KVA</v>
          </cell>
          <cell r="H4560" t="str">
            <v>197 QUEEN'S PLATE DR. - 500KVA</v>
          </cell>
          <cell r="I4560" t="str">
            <v>20050430</v>
          </cell>
          <cell r="J4560">
            <v>0.04</v>
          </cell>
          <cell r="K4560" t="str">
            <v>FCA</v>
          </cell>
          <cell r="L4560">
            <v>14008.35</v>
          </cell>
          <cell r="M4560">
            <v>2</v>
          </cell>
        </row>
        <row r="4561">
          <cell r="A4561" t="str">
            <v>P0018605</v>
          </cell>
          <cell r="B4561" t="str">
            <v>0001</v>
          </cell>
          <cell r="C4561" t="str">
            <v>A311311</v>
          </cell>
          <cell r="D4561" t="str">
            <v>DISTRIBUTION TRANSFORMERS</v>
          </cell>
          <cell r="E4561" t="str">
            <v>200508</v>
          </cell>
          <cell r="F4561" t="str">
            <v>A000000000033637</v>
          </cell>
          <cell r="G4561" t="str">
            <v>P0018605 1399 KENNEDY RD - 1000KVA PAD</v>
          </cell>
          <cell r="H4561" t="str">
            <v>1399 KENNEDY RD - 1000KVA PAD</v>
          </cell>
          <cell r="I4561" t="str">
            <v>20050831</v>
          </cell>
          <cell r="J4561">
            <v>0.04</v>
          </cell>
          <cell r="K4561" t="str">
            <v>FCA</v>
          </cell>
          <cell r="L4561">
            <v>43976.47</v>
          </cell>
          <cell r="M4561">
            <v>1</v>
          </cell>
        </row>
        <row r="4562">
          <cell r="A4562" t="str">
            <v>P0018605</v>
          </cell>
          <cell r="B4562" t="str">
            <v>0001</v>
          </cell>
          <cell r="C4562" t="str">
            <v>A311115</v>
          </cell>
          <cell r="D4562" t="str">
            <v>OH DIST LINES - CONDUCTORS</v>
          </cell>
          <cell r="E4562" t="str">
            <v>200508</v>
          </cell>
          <cell r="F4562" t="str">
            <v>A000000000036368</v>
          </cell>
          <cell r="G4562" t="str">
            <v>P0018605 1399 KENNEDY RD - 1000KVA PAD</v>
          </cell>
          <cell r="H4562" t="str">
            <v>1399 KENNEDY RD - 1000KVA PAD</v>
          </cell>
          <cell r="I4562" t="str">
            <v>20050831</v>
          </cell>
          <cell r="J4562">
            <v>0.04</v>
          </cell>
          <cell r="K4562" t="str">
            <v>FCA</v>
          </cell>
          <cell r="L4562">
            <v>7174.97</v>
          </cell>
          <cell r="M4562">
            <v>1</v>
          </cell>
        </row>
        <row r="4563">
          <cell r="A4563" t="str">
            <v>P0018616</v>
          </cell>
          <cell r="B4563" t="str">
            <v>0001</v>
          </cell>
          <cell r="C4563" t="str">
            <v>A311411</v>
          </cell>
          <cell r="D4563" t="str">
            <v>SERVICES</v>
          </cell>
          <cell r="E4563" t="str">
            <v>200608</v>
          </cell>
          <cell r="F4563" t="str">
            <v>A000000000038190</v>
          </cell>
          <cell r="G4563" t="str">
            <v>P0018616 TNP - BATHURST ST. 1P3W 120/240</v>
          </cell>
          <cell r="H4563" t="str">
            <v>TNP - BATHURST ST. 1P3W 120/240</v>
          </cell>
          <cell r="I4563" t="str">
            <v>20050225</v>
          </cell>
          <cell r="J4563">
            <v>0.04</v>
          </cell>
          <cell r="K4563" t="str">
            <v>FCA</v>
          </cell>
          <cell r="L4563">
            <v>9324.01</v>
          </cell>
          <cell r="M4563">
            <v>2</v>
          </cell>
        </row>
        <row r="4564">
          <cell r="A4564" t="str">
            <v>P0018643</v>
          </cell>
          <cell r="B4564" t="str">
            <v>0001</v>
          </cell>
          <cell r="C4564" t="str">
            <v>A311215</v>
          </cell>
          <cell r="D4564" t="str">
            <v>UG DIST LINES - CONDUCTORS</v>
          </cell>
          <cell r="E4564" t="str">
            <v>200604</v>
          </cell>
          <cell r="F4564" t="str">
            <v>A000000000058084</v>
          </cell>
          <cell r="G4564" t="str">
            <v>P0018643 651 YONGE STREET</v>
          </cell>
          <cell r="H4564" t="str">
            <v>651 YONGE STREET</v>
          </cell>
          <cell r="I4564" t="str">
            <v>20060430</v>
          </cell>
          <cell r="J4564">
            <v>0.04</v>
          </cell>
          <cell r="K4564" t="str">
            <v>FCA</v>
          </cell>
          <cell r="L4564">
            <v>134218.39000000001</v>
          </cell>
          <cell r="M4564">
            <v>1</v>
          </cell>
        </row>
        <row r="4565">
          <cell r="A4565" t="str">
            <v>P0018643</v>
          </cell>
          <cell r="B4565" t="str">
            <v>0001</v>
          </cell>
          <cell r="C4565" t="str">
            <v>A311311</v>
          </cell>
          <cell r="D4565" t="str">
            <v>DISTRIBUTION TRANSFORMERS</v>
          </cell>
          <cell r="E4565" t="str">
            <v>200604</v>
          </cell>
          <cell r="F4565" t="str">
            <v>A000000000033821</v>
          </cell>
          <cell r="G4565" t="str">
            <v>P0018643 651 YONGE STREET</v>
          </cell>
          <cell r="H4565" t="str">
            <v>651 YONGE STREET</v>
          </cell>
          <cell r="I4565" t="str">
            <v>20060430</v>
          </cell>
          <cell r="J4565">
            <v>0.04</v>
          </cell>
          <cell r="K4565" t="str">
            <v>FCA</v>
          </cell>
          <cell r="L4565">
            <v>99602.39</v>
          </cell>
          <cell r="M4565">
            <v>1</v>
          </cell>
        </row>
        <row r="4566">
          <cell r="A4566" t="str">
            <v>P0018651</v>
          </cell>
          <cell r="B4566" t="str">
            <v>0001</v>
          </cell>
          <cell r="C4566" t="str">
            <v>A311215</v>
          </cell>
          <cell r="D4566" t="str">
            <v>UG DIST LINES - CONDUCTORS</v>
          </cell>
          <cell r="E4566" t="str">
            <v>200608</v>
          </cell>
          <cell r="F4566" t="str">
            <v>A000000000037657</v>
          </cell>
          <cell r="G4566" t="str">
            <v>P0018651 190SIMCOE ST.</v>
          </cell>
          <cell r="H4566" t="str">
            <v>190SIMCOE ST.</v>
          </cell>
          <cell r="I4566" t="str">
            <v>20050430</v>
          </cell>
          <cell r="J4566">
            <v>0.04</v>
          </cell>
          <cell r="K4566" t="str">
            <v>FCA</v>
          </cell>
          <cell r="L4566">
            <v>12375.82</v>
          </cell>
          <cell r="M4566">
            <v>2</v>
          </cell>
        </row>
        <row r="4567">
          <cell r="A4567" t="str">
            <v>P0018661</v>
          </cell>
          <cell r="B4567" t="str">
            <v>0001</v>
          </cell>
          <cell r="C4567" t="str">
            <v>A311311</v>
          </cell>
          <cell r="D4567" t="str">
            <v>DISTRIBUTION TRANSFORMERS</v>
          </cell>
          <cell r="E4567" t="str">
            <v>200604</v>
          </cell>
          <cell r="F4567" t="str">
            <v>A000000000033822</v>
          </cell>
          <cell r="G4567" t="str">
            <v>P0018661 REPL CANISTER FUSES PADMOUNT TX</v>
          </cell>
          <cell r="H4567" t="str">
            <v>REPL CANISTER FUSES PADMOUNT TX</v>
          </cell>
          <cell r="I4567" t="str">
            <v>20060430</v>
          </cell>
          <cell r="J4567">
            <v>0.04</v>
          </cell>
          <cell r="K4567" t="str">
            <v>FCA</v>
          </cell>
          <cell r="L4567">
            <v>1934.43</v>
          </cell>
          <cell r="M4567">
            <v>1</v>
          </cell>
        </row>
        <row r="4568">
          <cell r="A4568" t="str">
            <v>P0018666</v>
          </cell>
          <cell r="B4568" t="str">
            <v>0001</v>
          </cell>
          <cell r="C4568" t="str">
            <v>A311411</v>
          </cell>
          <cell r="D4568" t="str">
            <v>SERVICES</v>
          </cell>
          <cell r="E4568" t="str">
            <v>200604</v>
          </cell>
          <cell r="F4568" t="str">
            <v>A000000000038248</v>
          </cell>
          <cell r="G4568" t="str">
            <v>P0018666 334 ELMWOOD AVENUE</v>
          </cell>
          <cell r="H4568" t="str">
            <v>334 ELMWOOD AVENUE</v>
          </cell>
          <cell r="I4568" t="str">
            <v>20050731</v>
          </cell>
          <cell r="J4568">
            <v>0.04</v>
          </cell>
          <cell r="K4568" t="str">
            <v>FCA</v>
          </cell>
          <cell r="L4568">
            <v>1129.29</v>
          </cell>
          <cell r="M4568">
            <v>2</v>
          </cell>
        </row>
        <row r="4569">
          <cell r="A4569" t="str">
            <v>P0018709</v>
          </cell>
          <cell r="B4569" t="str">
            <v>0001</v>
          </cell>
          <cell r="C4569" t="str">
            <v>A311215</v>
          </cell>
          <cell r="D4569" t="str">
            <v>UG DIST LINES - CONDUCTORS</v>
          </cell>
          <cell r="E4569" t="str">
            <v>200605</v>
          </cell>
          <cell r="F4569" t="str">
            <v>A000000000037658</v>
          </cell>
          <cell r="G4569" t="str">
            <v>P0018709 2083 DANFORTH AVE 400A- 120/208</v>
          </cell>
          <cell r="H4569" t="str">
            <v>2083 DANFORTH AVE 400A- 120/208</v>
          </cell>
          <cell r="I4569" t="str">
            <v>20050430</v>
          </cell>
          <cell r="J4569">
            <v>0.04</v>
          </cell>
          <cell r="K4569" t="str">
            <v>FCA</v>
          </cell>
          <cell r="L4569">
            <v>26588.81</v>
          </cell>
          <cell r="M4569">
            <v>2</v>
          </cell>
        </row>
        <row r="4570">
          <cell r="A4570" t="str">
            <v>P0018709</v>
          </cell>
          <cell r="B4570" t="str">
            <v>0001</v>
          </cell>
          <cell r="C4570" t="str">
            <v>A311411</v>
          </cell>
          <cell r="D4570" t="str">
            <v>SERVICES</v>
          </cell>
          <cell r="E4570" t="str">
            <v>200504</v>
          </cell>
          <cell r="F4570" t="str">
            <v>A000000000039353</v>
          </cell>
          <cell r="G4570" t="str">
            <v>P0018709 2083 DANFORTH AVE 400A- 120/208</v>
          </cell>
          <cell r="H4570" t="str">
            <v>2083 DANFORTH AVE 400A- 120/208</v>
          </cell>
          <cell r="I4570" t="str">
            <v>20050430</v>
          </cell>
          <cell r="J4570">
            <v>0.04</v>
          </cell>
          <cell r="K4570" t="str">
            <v>FCA</v>
          </cell>
          <cell r="L4570">
            <v>887.37</v>
          </cell>
          <cell r="M4570">
            <v>1</v>
          </cell>
        </row>
        <row r="4571">
          <cell r="A4571" t="str">
            <v>P0018722</v>
          </cell>
          <cell r="B4571" t="str">
            <v>0001</v>
          </cell>
          <cell r="C4571" t="str">
            <v>A311111</v>
          </cell>
          <cell r="D4571" t="str">
            <v>OH DIST LINES - POLES/TOWERS/FIXTURES</v>
          </cell>
          <cell r="E4571" t="str">
            <v>200608</v>
          </cell>
          <cell r="F4571" t="str">
            <v>A000000000034285</v>
          </cell>
          <cell r="G4571" t="str">
            <v>P0018722 85 THE KINGSWAY (PARENT PROJECT</v>
          </cell>
          <cell r="H4571" t="str">
            <v>85 THE KINGSWAY (PARENT PROJECT</v>
          </cell>
          <cell r="I4571" t="str">
            <v>20050430</v>
          </cell>
          <cell r="J4571">
            <v>0.04</v>
          </cell>
          <cell r="K4571" t="str">
            <v>FCA</v>
          </cell>
          <cell r="L4571">
            <v>10164.36</v>
          </cell>
          <cell r="M4571">
            <v>2</v>
          </cell>
        </row>
        <row r="4572">
          <cell r="A4572" t="str">
            <v>P0018722</v>
          </cell>
          <cell r="B4572" t="str">
            <v>0001</v>
          </cell>
          <cell r="C4572" t="str">
            <v>A311115</v>
          </cell>
          <cell r="D4572" t="str">
            <v>OH DIST LINES - CONDUCTORS</v>
          </cell>
          <cell r="E4572" t="str">
            <v>200504</v>
          </cell>
          <cell r="F4572" t="str">
            <v>A000000000036319</v>
          </cell>
          <cell r="G4572" t="str">
            <v>P0018722 85 THE KINGSWAY (PARENT PROJECT</v>
          </cell>
          <cell r="H4572" t="str">
            <v>85 THE KINGSWAY (PARENT PROJECT</v>
          </cell>
          <cell r="I4572" t="str">
            <v>20050430</v>
          </cell>
          <cell r="J4572">
            <v>0.04</v>
          </cell>
          <cell r="K4572" t="str">
            <v>FCA</v>
          </cell>
          <cell r="L4572">
            <v>1441.47</v>
          </cell>
          <cell r="M4572">
            <v>1</v>
          </cell>
        </row>
        <row r="4573">
          <cell r="A4573" t="str">
            <v>P0018722</v>
          </cell>
          <cell r="B4573" t="str">
            <v>0001</v>
          </cell>
          <cell r="C4573" t="str">
            <v>A311311</v>
          </cell>
          <cell r="D4573" t="str">
            <v>DISTRIBUTION TRANSFORMERS</v>
          </cell>
          <cell r="E4573" t="str">
            <v>200504</v>
          </cell>
          <cell r="F4573" t="str">
            <v>A000000000031193</v>
          </cell>
          <cell r="G4573" t="str">
            <v>P0018722 85 THE KINGSWAY (PARENT PROJECT</v>
          </cell>
          <cell r="H4573" t="str">
            <v>85 THE KINGSWAY (PARENT PROJECT</v>
          </cell>
          <cell r="I4573" t="str">
            <v>20050430</v>
          </cell>
          <cell r="J4573">
            <v>0.04</v>
          </cell>
          <cell r="K4573" t="str">
            <v>FCA</v>
          </cell>
          <cell r="L4573">
            <v>1270.29</v>
          </cell>
          <cell r="M4573">
            <v>1</v>
          </cell>
        </row>
        <row r="4574">
          <cell r="A4574" t="str">
            <v>P0018722</v>
          </cell>
          <cell r="B4574" t="str">
            <v>0001</v>
          </cell>
          <cell r="C4574" t="str">
            <v>A311411</v>
          </cell>
          <cell r="D4574" t="str">
            <v>SERVICES</v>
          </cell>
          <cell r="E4574" t="str">
            <v>200504</v>
          </cell>
          <cell r="F4574" t="str">
            <v>A000000000038227</v>
          </cell>
          <cell r="G4574" t="str">
            <v>P0018722 85 THE KINGSWAY (PARENT PROJECT</v>
          </cell>
          <cell r="H4574" t="str">
            <v>85 THE KINGSWAY (PARENT PROJECT</v>
          </cell>
          <cell r="I4574" t="str">
            <v>20050430</v>
          </cell>
          <cell r="J4574">
            <v>0.04</v>
          </cell>
          <cell r="K4574" t="str">
            <v>FCA</v>
          </cell>
          <cell r="L4574">
            <v>14.32</v>
          </cell>
          <cell r="M4574">
            <v>1</v>
          </cell>
        </row>
        <row r="4575">
          <cell r="A4575" t="str">
            <v>P0018729</v>
          </cell>
          <cell r="B4575" t="str">
            <v>0001</v>
          </cell>
          <cell r="C4575" t="str">
            <v>A311311</v>
          </cell>
          <cell r="D4575" t="str">
            <v>DISTRIBUTION TRANSFORMERS</v>
          </cell>
          <cell r="E4575" t="str">
            <v>200609</v>
          </cell>
          <cell r="F4575" t="str">
            <v>A000000000033901</v>
          </cell>
          <cell r="G4575" t="str">
            <v>P0018729 78 SELECT AVE (PROJ.)</v>
          </cell>
          <cell r="H4575" t="str">
            <v>78 SELECT AVE (PROJ.)</v>
          </cell>
          <cell r="I4575" t="str">
            <v>20060930</v>
          </cell>
          <cell r="J4575">
            <v>0.04</v>
          </cell>
          <cell r="K4575" t="str">
            <v>FCA</v>
          </cell>
          <cell r="L4575">
            <v>25897.64</v>
          </cell>
          <cell r="M4575">
            <v>1</v>
          </cell>
        </row>
        <row r="4576">
          <cell r="A4576" t="str">
            <v>P0018729</v>
          </cell>
          <cell r="B4576" t="str">
            <v>0001</v>
          </cell>
          <cell r="C4576" t="str">
            <v>A311215</v>
          </cell>
          <cell r="D4576" t="str">
            <v>UG DIST LINES - CONDUCTORS</v>
          </cell>
          <cell r="E4576" t="str">
            <v>200609</v>
          </cell>
          <cell r="F4576" t="str">
            <v>A000000000058163</v>
          </cell>
          <cell r="G4576" t="str">
            <v>P0018729 78 SELECT AVE (PROJ.)</v>
          </cell>
          <cell r="H4576" t="str">
            <v>78 SELECT AVE (PROJ.)</v>
          </cell>
          <cell r="I4576" t="str">
            <v>20060930</v>
          </cell>
          <cell r="J4576">
            <v>0.04</v>
          </cell>
          <cell r="K4576" t="str">
            <v>FCA</v>
          </cell>
          <cell r="L4576">
            <v>8767.9500000000007</v>
          </cell>
          <cell r="M4576">
            <v>1</v>
          </cell>
        </row>
        <row r="4577">
          <cell r="A4577" t="str">
            <v>P0018751</v>
          </cell>
          <cell r="B4577" t="str">
            <v>0001</v>
          </cell>
          <cell r="C4577" t="str">
            <v>A311311</v>
          </cell>
          <cell r="D4577" t="str">
            <v>DISTRIBUTION TRANSFORMERS</v>
          </cell>
          <cell r="E4577" t="str">
            <v>200604</v>
          </cell>
          <cell r="F4577" t="str">
            <v>A000000000033567</v>
          </cell>
          <cell r="G4577" t="str">
            <v>P0018751 1159 TAPSCOTT RD UPGRADE PADMOU</v>
          </cell>
          <cell r="H4577" t="str">
            <v>1159 TAPSCOTT RD UPGRADE PADMOU</v>
          </cell>
          <cell r="I4577" t="str">
            <v>20050430</v>
          </cell>
          <cell r="J4577">
            <v>0.04</v>
          </cell>
          <cell r="K4577" t="str">
            <v>FCA</v>
          </cell>
          <cell r="L4577">
            <v>50262.13</v>
          </cell>
          <cell r="M4577">
            <v>2</v>
          </cell>
        </row>
        <row r="4578">
          <cell r="A4578" t="str">
            <v>P0018751</v>
          </cell>
          <cell r="B4578" t="str">
            <v>0001</v>
          </cell>
          <cell r="C4578" t="str">
            <v>A311215</v>
          </cell>
          <cell r="D4578" t="str">
            <v>UG DIST LINES - CONDUCTORS</v>
          </cell>
          <cell r="E4578" t="str">
            <v>200504</v>
          </cell>
          <cell r="F4578" t="str">
            <v>A000000000037659</v>
          </cell>
          <cell r="G4578" t="str">
            <v>P0018751 1159 TAPSCOTT RD UPGRADE PADMOU</v>
          </cell>
          <cell r="H4578" t="str">
            <v>1159 TAPSCOTT RD UPGRADE PADMOU</v>
          </cell>
          <cell r="I4578" t="str">
            <v>20050430</v>
          </cell>
          <cell r="J4578">
            <v>0.04</v>
          </cell>
          <cell r="K4578" t="str">
            <v>FCA</v>
          </cell>
          <cell r="L4578">
            <v>1552.36</v>
          </cell>
          <cell r="M4578">
            <v>1</v>
          </cell>
        </row>
        <row r="4579">
          <cell r="A4579" t="str">
            <v>P0018872</v>
          </cell>
          <cell r="B4579" t="str">
            <v>0001</v>
          </cell>
          <cell r="C4579" t="str">
            <v>A311115</v>
          </cell>
          <cell r="D4579" t="str">
            <v>OH DIST LINES - CONDUCTORS</v>
          </cell>
          <cell r="E4579" t="str">
            <v>200507</v>
          </cell>
          <cell r="F4579" t="str">
            <v>A000000000036360</v>
          </cell>
          <cell r="G4579" t="str">
            <v>P0018872 MT.PLEASANT EGLINTON E- PH3 A1</v>
          </cell>
          <cell r="H4579" t="str">
            <v>MT.PLEASANT EGLINTON E- PH3 A1</v>
          </cell>
          <cell r="I4579" t="str">
            <v>20050731</v>
          </cell>
          <cell r="J4579">
            <v>0.04</v>
          </cell>
          <cell r="K4579" t="str">
            <v>FCA</v>
          </cell>
          <cell r="L4579">
            <v>64784.33</v>
          </cell>
          <cell r="M4579">
            <v>1</v>
          </cell>
        </row>
        <row r="4580">
          <cell r="A4580" t="str">
            <v>P0018872</v>
          </cell>
          <cell r="B4580" t="str">
            <v>0001</v>
          </cell>
          <cell r="C4580" t="str">
            <v>A311411</v>
          </cell>
          <cell r="D4580" t="str">
            <v>SERVICES</v>
          </cell>
          <cell r="E4580" t="str">
            <v>200507</v>
          </cell>
          <cell r="F4580" t="str">
            <v>A000000000038249</v>
          </cell>
          <cell r="G4580" t="str">
            <v>P0018872 MT.PLEASANT EGLINTON E- PH3 A1</v>
          </cell>
          <cell r="H4580" t="str">
            <v>MT.PLEASANT EGLINTON E- PH3 A1</v>
          </cell>
          <cell r="I4580" t="str">
            <v>20050731</v>
          </cell>
          <cell r="J4580">
            <v>0.04</v>
          </cell>
          <cell r="K4580" t="str">
            <v>FCA</v>
          </cell>
          <cell r="L4580">
            <v>58135.14</v>
          </cell>
          <cell r="M4580">
            <v>1</v>
          </cell>
        </row>
        <row r="4581">
          <cell r="A4581" t="str">
            <v>P0018872</v>
          </cell>
          <cell r="B4581" t="str">
            <v>0001</v>
          </cell>
          <cell r="C4581" t="str">
            <v>A311111</v>
          </cell>
          <cell r="D4581" t="str">
            <v>OH DIST LINES - POLES/TOWERS/FIXTURES</v>
          </cell>
          <cell r="E4581" t="str">
            <v>200507</v>
          </cell>
          <cell r="F4581" t="str">
            <v>A000000000034316</v>
          </cell>
          <cell r="G4581" t="str">
            <v>P0018872 MT.PLEASANT EGLINTON E- PH3 A1</v>
          </cell>
          <cell r="H4581" t="str">
            <v>MT.PLEASANT EGLINTON E- PH3 A1</v>
          </cell>
          <cell r="I4581" t="str">
            <v>20050731</v>
          </cell>
          <cell r="J4581">
            <v>0.04</v>
          </cell>
          <cell r="K4581" t="str">
            <v>FCA</v>
          </cell>
          <cell r="L4581">
            <v>13843.92</v>
          </cell>
          <cell r="M4581">
            <v>1</v>
          </cell>
        </row>
        <row r="4582">
          <cell r="A4582" t="str">
            <v>P0018872</v>
          </cell>
          <cell r="B4582" t="str">
            <v>0001</v>
          </cell>
          <cell r="C4582" t="str">
            <v>A311215</v>
          </cell>
          <cell r="D4582" t="str">
            <v>UG DIST LINES - CONDUCTORS</v>
          </cell>
          <cell r="E4582" t="str">
            <v>200507</v>
          </cell>
          <cell r="F4582" t="str">
            <v>A000000000037728</v>
          </cell>
          <cell r="G4582" t="str">
            <v>P0018872 MT.PLEASANT EGLINTON E- PH3 A1</v>
          </cell>
          <cell r="H4582" t="str">
            <v>MT.PLEASANT EGLINTON E- PH3 A1</v>
          </cell>
          <cell r="I4582" t="str">
            <v>20050731</v>
          </cell>
          <cell r="J4582">
            <v>0.04</v>
          </cell>
          <cell r="K4582" t="str">
            <v>FCA</v>
          </cell>
          <cell r="L4582">
            <v>9861.77</v>
          </cell>
          <cell r="M4582">
            <v>1</v>
          </cell>
        </row>
        <row r="4583">
          <cell r="A4583" t="str">
            <v>P0018872</v>
          </cell>
          <cell r="B4583" t="str">
            <v>0001</v>
          </cell>
          <cell r="C4583" t="str">
            <v>A311311</v>
          </cell>
          <cell r="D4583" t="str">
            <v>DISTRIBUTION TRANSFORMERS</v>
          </cell>
          <cell r="E4583" t="str">
            <v>200507</v>
          </cell>
          <cell r="F4583" t="str">
            <v>A000000000033622</v>
          </cell>
          <cell r="G4583" t="str">
            <v>P0018872 MT.PLEASANT EGLINTON E- PH3 A1</v>
          </cell>
          <cell r="H4583" t="str">
            <v>MT.PLEASANT EGLINTON E- PH3 A1</v>
          </cell>
          <cell r="I4583" t="str">
            <v>20050731</v>
          </cell>
          <cell r="J4583">
            <v>0.04</v>
          </cell>
          <cell r="K4583" t="str">
            <v>FCA</v>
          </cell>
          <cell r="L4583">
            <v>7627.54</v>
          </cell>
          <cell r="M4583">
            <v>1</v>
          </cell>
        </row>
        <row r="4584">
          <cell r="A4584" t="str">
            <v>P0018872</v>
          </cell>
          <cell r="B4584" t="str">
            <v>0001</v>
          </cell>
          <cell r="C4584" t="str">
            <v>A311311</v>
          </cell>
          <cell r="D4584" t="str">
            <v>DISTRIBUTION TRANSFORMERS</v>
          </cell>
          <cell r="E4584" t="str">
            <v>200507</v>
          </cell>
          <cell r="F4584" t="str">
            <v>A000000000031215</v>
          </cell>
          <cell r="G4584" t="str">
            <v>P0018872 MT.PLEASANT EGLINTON E- PH3 A1</v>
          </cell>
          <cell r="H4584" t="str">
            <v>MT.PLEASANT EGLINTON E- PH3 A1</v>
          </cell>
          <cell r="I4584" t="str">
            <v>20050731</v>
          </cell>
          <cell r="J4584">
            <v>0.04</v>
          </cell>
          <cell r="K4584" t="str">
            <v>FCA</v>
          </cell>
          <cell r="L4584">
            <v>7191</v>
          </cell>
          <cell r="M4584">
            <v>1</v>
          </cell>
        </row>
        <row r="4585">
          <cell r="A4585" t="str">
            <v>P0018950</v>
          </cell>
          <cell r="B4585" t="str">
            <v>0001</v>
          </cell>
          <cell r="C4585" t="str">
            <v>A311115</v>
          </cell>
          <cell r="D4585" t="str">
            <v>OH DIST LINES - CONDUCTORS</v>
          </cell>
          <cell r="E4585" t="str">
            <v>200603</v>
          </cell>
          <cell r="F4585" t="str">
            <v>A000000000036342</v>
          </cell>
          <cell r="G4585" t="str">
            <v>P0018950 LEMONWOOD TH EGLINTON AVE LINE</v>
          </cell>
          <cell r="H4585" t="str">
            <v>LEMONWOOD TH EGLINTON AVE LINE</v>
          </cell>
          <cell r="I4585" t="str">
            <v>20050630</v>
          </cell>
          <cell r="J4585">
            <v>0.04</v>
          </cell>
          <cell r="K4585" t="str">
            <v>FCA</v>
          </cell>
          <cell r="L4585">
            <v>31830.47</v>
          </cell>
          <cell r="M4585">
            <v>2</v>
          </cell>
        </row>
        <row r="4586">
          <cell r="A4586" t="str">
            <v>P0018950</v>
          </cell>
          <cell r="B4586" t="str">
            <v>0001</v>
          </cell>
          <cell r="C4586" t="str">
            <v>A311111</v>
          </cell>
          <cell r="D4586" t="str">
            <v>OH DIST LINES - POLES/TOWERS/FIXTURES</v>
          </cell>
          <cell r="E4586" t="str">
            <v>200508</v>
          </cell>
          <cell r="F4586" t="str">
            <v>A000000000034300</v>
          </cell>
          <cell r="G4586" t="str">
            <v>P0018950 LEMONWOOD TH EGLINTON AVE LINE</v>
          </cell>
          <cell r="H4586" t="str">
            <v>LEMONWOOD TH EGLINTON AVE LINE</v>
          </cell>
          <cell r="I4586" t="str">
            <v>20050630</v>
          </cell>
          <cell r="J4586">
            <v>0.04</v>
          </cell>
          <cell r="K4586" t="str">
            <v>FCA</v>
          </cell>
          <cell r="L4586">
            <v>27846.76</v>
          </cell>
          <cell r="M4586">
            <v>2</v>
          </cell>
        </row>
        <row r="4587">
          <cell r="A4587" t="str">
            <v>P0018965</v>
          </cell>
          <cell r="B4587" t="str">
            <v>0001</v>
          </cell>
          <cell r="C4587" t="str">
            <v>A311411</v>
          </cell>
          <cell r="D4587" t="str">
            <v>SERVICES</v>
          </cell>
          <cell r="E4587" t="str">
            <v>200608</v>
          </cell>
          <cell r="F4587" t="str">
            <v>A000000000039373</v>
          </cell>
          <cell r="G4587" t="str">
            <v>P0018965 180 ORMONT DR. CUSTOMER OWNED S</v>
          </cell>
          <cell r="H4587" t="str">
            <v>180 ORMONT DR. CUSTOMER OWNED S</v>
          </cell>
          <cell r="I4587" t="str">
            <v>20050630</v>
          </cell>
          <cell r="J4587">
            <v>0.04</v>
          </cell>
          <cell r="K4587" t="str">
            <v>FCA</v>
          </cell>
          <cell r="L4587">
            <v>23732.34</v>
          </cell>
          <cell r="M4587">
            <v>2</v>
          </cell>
        </row>
        <row r="4588">
          <cell r="A4588" t="str">
            <v>P0019054</v>
          </cell>
          <cell r="B4588" t="str">
            <v>0001</v>
          </cell>
          <cell r="C4588" t="str">
            <v>A312521</v>
          </cell>
          <cell r="D4588" t="str">
            <v>TOOLS/SHOP/GARAGE EQUIP</v>
          </cell>
          <cell r="E4588" t="str">
            <v>200512</v>
          </cell>
          <cell r="F4588" t="str">
            <v>A000000000015055</v>
          </cell>
          <cell r="G4588" t="str">
            <v>P0019054 FLEET 2005 CAPITAL LABOUR COSTS</v>
          </cell>
          <cell r="H4588" t="str">
            <v>FLEET 2005 CAPITAL LABOUR COSTS</v>
          </cell>
          <cell r="I4588" t="str">
            <v>20051231</v>
          </cell>
          <cell r="J4588">
            <v>0.1</v>
          </cell>
          <cell r="K4588" t="str">
            <v>FCA</v>
          </cell>
          <cell r="L4588">
            <v>48462.05</v>
          </cell>
          <cell r="M4588">
            <v>1</v>
          </cell>
        </row>
        <row r="4589">
          <cell r="A4589" t="str">
            <v>P0019062</v>
          </cell>
          <cell r="B4589" t="str">
            <v>0001</v>
          </cell>
          <cell r="C4589" t="str">
            <v>A311411</v>
          </cell>
          <cell r="D4589" t="str">
            <v>SERVICES</v>
          </cell>
          <cell r="E4589" t="str">
            <v>200604</v>
          </cell>
          <cell r="F4589" t="str">
            <v>A000000000038236</v>
          </cell>
          <cell r="G4589" t="str">
            <v>P0019062 193 LORD SEATON ROAD</v>
          </cell>
          <cell r="H4589" t="str">
            <v>193 LORD SEATON ROAD</v>
          </cell>
          <cell r="I4589" t="str">
            <v>20050630</v>
          </cell>
          <cell r="J4589">
            <v>0.04</v>
          </cell>
          <cell r="K4589" t="str">
            <v>FCA</v>
          </cell>
          <cell r="L4589">
            <v>3241.49</v>
          </cell>
          <cell r="M4589">
            <v>2</v>
          </cell>
        </row>
        <row r="4590">
          <cell r="A4590" t="str">
            <v>P0019080</v>
          </cell>
          <cell r="B4590" t="str">
            <v>0001</v>
          </cell>
          <cell r="C4590" t="str">
            <v>A311211</v>
          </cell>
          <cell r="D4590" t="str">
            <v>UG DIST LINES - CONDUIT</v>
          </cell>
          <cell r="E4590" t="str">
            <v>200510</v>
          </cell>
          <cell r="F4590" t="str">
            <v>A000000000030351</v>
          </cell>
          <cell r="G4590" t="str">
            <v>P0019080 85 ELLESMERE RD</v>
          </cell>
          <cell r="H4590" t="str">
            <v>85 ELLESMERE RD</v>
          </cell>
          <cell r="I4590" t="str">
            <v>20051031</v>
          </cell>
          <cell r="J4590">
            <v>0.04</v>
          </cell>
          <cell r="K4590" t="str">
            <v>FCA</v>
          </cell>
          <cell r="L4590">
            <v>119411.72</v>
          </cell>
          <cell r="M4590">
            <v>1</v>
          </cell>
        </row>
        <row r="4591">
          <cell r="A4591" t="str">
            <v>P0019080</v>
          </cell>
          <cell r="B4591" t="str">
            <v>0001</v>
          </cell>
          <cell r="C4591" t="str">
            <v>A311311</v>
          </cell>
          <cell r="D4591" t="str">
            <v>DISTRIBUTION TRANSFORMERS</v>
          </cell>
          <cell r="E4591" t="str">
            <v>200605</v>
          </cell>
          <cell r="F4591" t="str">
            <v>A000000000033678</v>
          </cell>
          <cell r="G4591" t="str">
            <v>P0019080 85 ELLESMERE RD</v>
          </cell>
          <cell r="H4591" t="str">
            <v>85 ELLESMERE RD</v>
          </cell>
          <cell r="I4591" t="str">
            <v>20051031</v>
          </cell>
          <cell r="J4591">
            <v>0.04</v>
          </cell>
          <cell r="K4591" t="str">
            <v>FCA</v>
          </cell>
          <cell r="L4591">
            <v>63797.35</v>
          </cell>
          <cell r="M4591">
            <v>2</v>
          </cell>
        </row>
        <row r="4592">
          <cell r="A4592" t="str">
            <v>P0019080</v>
          </cell>
          <cell r="B4592" t="str">
            <v>0001</v>
          </cell>
          <cell r="C4592" t="str">
            <v>A311115</v>
          </cell>
          <cell r="D4592" t="str">
            <v>OH DIST LINES - CONDUCTORS</v>
          </cell>
          <cell r="E4592" t="str">
            <v>200510</v>
          </cell>
          <cell r="F4592" t="str">
            <v>A000000000036404</v>
          </cell>
          <cell r="G4592" t="str">
            <v>P0019080 85 ELLESMERE RD</v>
          </cell>
          <cell r="H4592" t="str">
            <v>85 ELLESMERE RD</v>
          </cell>
          <cell r="I4592" t="str">
            <v>20051031</v>
          </cell>
          <cell r="J4592">
            <v>0.04</v>
          </cell>
          <cell r="K4592" t="str">
            <v>FCA</v>
          </cell>
          <cell r="L4592">
            <v>5447.4</v>
          </cell>
          <cell r="M4592">
            <v>1</v>
          </cell>
        </row>
        <row r="4593">
          <cell r="A4593" t="str">
            <v>P0019080</v>
          </cell>
          <cell r="B4593" t="str">
            <v>0001</v>
          </cell>
          <cell r="C4593" t="str">
            <v>A311215</v>
          </cell>
          <cell r="D4593" t="str">
            <v>UG DIST LINES - CONDUCTORS</v>
          </cell>
          <cell r="E4593" t="str">
            <v>200510</v>
          </cell>
          <cell r="F4593" t="str">
            <v>A000000000037811</v>
          </cell>
          <cell r="G4593" t="str">
            <v>P0019080 85 ELLESMERE RD</v>
          </cell>
          <cell r="H4593" t="str">
            <v>85 ELLESMERE RD</v>
          </cell>
          <cell r="I4593" t="str">
            <v>20051031</v>
          </cell>
          <cell r="J4593">
            <v>0.04</v>
          </cell>
          <cell r="K4593" t="str">
            <v>FCA</v>
          </cell>
          <cell r="L4593">
            <v>1413.48</v>
          </cell>
          <cell r="M4593">
            <v>1</v>
          </cell>
        </row>
        <row r="4594">
          <cell r="A4594" t="str">
            <v>P0019143</v>
          </cell>
          <cell r="B4594" t="str">
            <v>0001</v>
          </cell>
          <cell r="C4594" t="str">
            <v>A311215</v>
          </cell>
          <cell r="D4594" t="str">
            <v>UG DIST LINES - CONDUCTORS</v>
          </cell>
          <cell r="E4594" t="str">
            <v>200608</v>
          </cell>
          <cell r="F4594" t="str">
            <v>A000000000058009</v>
          </cell>
          <cell r="G4594" t="str">
            <v>P0019143 263 WELLINTON AV W.- C.O. STATI</v>
          </cell>
          <cell r="H4594" t="str">
            <v>263 WELLINTON AV W.- C.O. STATI</v>
          </cell>
          <cell r="I4594" t="str">
            <v>20060228</v>
          </cell>
          <cell r="J4594">
            <v>0.04</v>
          </cell>
          <cell r="K4594" t="str">
            <v>FCA</v>
          </cell>
          <cell r="L4594">
            <v>38422.129999999997</v>
          </cell>
          <cell r="M4594">
            <v>2</v>
          </cell>
        </row>
        <row r="4595">
          <cell r="A4595" t="str">
            <v>P0019191</v>
          </cell>
          <cell r="B4595" t="str">
            <v>0001</v>
          </cell>
          <cell r="C4595" t="str">
            <v>A311311</v>
          </cell>
          <cell r="D4595" t="str">
            <v>DISTRIBUTION TRANSFORMERS</v>
          </cell>
          <cell r="E4595" t="str">
            <v>200507</v>
          </cell>
          <cell r="F4595" t="str">
            <v>A000000000033623</v>
          </cell>
          <cell r="G4595" t="str">
            <v>P0019191 REPLACEMENT OF CAN FUSES/PADMT</v>
          </cell>
          <cell r="H4595" t="str">
            <v>REPLACEMENT OF CAN FUSES/PADMT</v>
          </cell>
          <cell r="I4595" t="str">
            <v>20050731</v>
          </cell>
          <cell r="J4595">
            <v>0.04</v>
          </cell>
          <cell r="K4595" t="str">
            <v>FCA</v>
          </cell>
          <cell r="L4595">
            <v>13576.43</v>
          </cell>
          <cell r="M4595">
            <v>1</v>
          </cell>
        </row>
        <row r="4596">
          <cell r="A4596" t="str">
            <v>P0019193</v>
          </cell>
          <cell r="B4596" t="str">
            <v>0001</v>
          </cell>
          <cell r="C4596" t="str">
            <v>A311211</v>
          </cell>
          <cell r="D4596" t="str">
            <v>UG DIST LINES - CONDUIT</v>
          </cell>
          <cell r="E4596" t="str">
            <v>200604</v>
          </cell>
          <cell r="F4596" t="str">
            <v>A000000000030391</v>
          </cell>
          <cell r="G4596" t="str">
            <v>P0019193 2005 DS PERM CUT REPAIRS</v>
          </cell>
          <cell r="H4596" t="str">
            <v>2005 DS PERM CUT REPAIRS</v>
          </cell>
          <cell r="I4596" t="str">
            <v>20060430</v>
          </cell>
          <cell r="J4596">
            <v>0.04</v>
          </cell>
          <cell r="K4596" t="str">
            <v>FCA</v>
          </cell>
          <cell r="L4596">
            <v>14073.52</v>
          </cell>
          <cell r="M4596">
            <v>1</v>
          </cell>
        </row>
        <row r="4597">
          <cell r="A4597" t="str">
            <v>P0019195</v>
          </cell>
          <cell r="B4597" t="str">
            <v>0001</v>
          </cell>
          <cell r="C4597" t="str">
            <v>A311215</v>
          </cell>
          <cell r="D4597" t="str">
            <v>UG DIST LINES - CONDUCTORS</v>
          </cell>
          <cell r="E4597" t="str">
            <v>200608</v>
          </cell>
          <cell r="F4597" t="str">
            <v>A000000000037769</v>
          </cell>
          <cell r="G4597" t="str">
            <v>P0019195 506 VESTA DR. 200A U/G SERVICE</v>
          </cell>
          <cell r="H4597" t="str">
            <v>506 VESTA DR. 200A U/G SERVICE</v>
          </cell>
          <cell r="I4597" t="str">
            <v>20050930</v>
          </cell>
          <cell r="J4597">
            <v>0.04</v>
          </cell>
          <cell r="K4597" t="str">
            <v>FCA</v>
          </cell>
          <cell r="L4597">
            <v>2944.74</v>
          </cell>
          <cell r="M4597">
            <v>2</v>
          </cell>
        </row>
        <row r="4598">
          <cell r="A4598" t="str">
            <v>P0019195</v>
          </cell>
          <cell r="B4598" t="str">
            <v>0001</v>
          </cell>
          <cell r="C4598" t="str">
            <v>A311411</v>
          </cell>
          <cell r="D4598" t="str">
            <v>SERVICES</v>
          </cell>
          <cell r="E4598" t="str">
            <v>200509</v>
          </cell>
          <cell r="F4598" t="str">
            <v>A000000000039417</v>
          </cell>
          <cell r="G4598" t="str">
            <v>P0019195 506 VESTA DR. 200A U/G SERVICE</v>
          </cell>
          <cell r="H4598" t="str">
            <v>506 VESTA DR. 200A U/G SERVICE</v>
          </cell>
          <cell r="I4598" t="str">
            <v>20050930</v>
          </cell>
          <cell r="J4598">
            <v>0.04</v>
          </cell>
          <cell r="K4598" t="str">
            <v>FCA</v>
          </cell>
          <cell r="L4598">
            <v>1176.06</v>
          </cell>
          <cell r="M4598">
            <v>1</v>
          </cell>
        </row>
        <row r="4599">
          <cell r="A4599" t="str">
            <v>P0019203</v>
          </cell>
          <cell r="B4599" t="str">
            <v>0001</v>
          </cell>
          <cell r="C4599" t="str">
            <v>A311411</v>
          </cell>
          <cell r="D4599" t="str">
            <v>SERVICES</v>
          </cell>
          <cell r="E4599" t="str">
            <v>200505</v>
          </cell>
          <cell r="F4599" t="str">
            <v>A000000000038231</v>
          </cell>
          <cell r="G4599" t="str">
            <v>P0019203 29 BLYTH HILL ROAD</v>
          </cell>
          <cell r="H4599" t="str">
            <v>29 BLYTH HILL ROAD</v>
          </cell>
          <cell r="I4599" t="str">
            <v>20050531</v>
          </cell>
          <cell r="J4599">
            <v>0.04</v>
          </cell>
          <cell r="K4599" t="str">
            <v>FCA</v>
          </cell>
          <cell r="L4599">
            <v>2114.89</v>
          </cell>
          <cell r="M4599">
            <v>1</v>
          </cell>
        </row>
        <row r="4600">
          <cell r="A4600" t="str">
            <v>P0019210</v>
          </cell>
          <cell r="B4600" t="str">
            <v>0001</v>
          </cell>
          <cell r="C4600" t="str">
            <v>A311511</v>
          </cell>
          <cell r="D4600" t="str">
            <v>DIST METERS</v>
          </cell>
          <cell r="E4600" t="str">
            <v>200508</v>
          </cell>
          <cell r="F4600" t="str">
            <v>A000000000021024</v>
          </cell>
          <cell r="G4600" t="str">
            <v>P0019210 METERING-NEW RESD'L &amp; UPGRADES</v>
          </cell>
          <cell r="H4600" t="str">
            <v>METERING-NEW RESD'L &amp; UPGRADES</v>
          </cell>
          <cell r="I4600" t="str">
            <v>20050831</v>
          </cell>
          <cell r="J4600">
            <v>0.04</v>
          </cell>
          <cell r="K4600" t="str">
            <v>FCA</v>
          </cell>
          <cell r="L4600">
            <v>111949.08</v>
          </cell>
          <cell r="M4600">
            <v>1</v>
          </cell>
        </row>
        <row r="4601">
          <cell r="A4601" t="str">
            <v>P0019210</v>
          </cell>
          <cell r="B4601" t="str">
            <v>0001</v>
          </cell>
          <cell r="C4601" t="str">
            <v>A311511</v>
          </cell>
          <cell r="D4601" t="str">
            <v>DIST METERS</v>
          </cell>
          <cell r="E4601" t="str">
            <v>200510</v>
          </cell>
          <cell r="F4601" t="str">
            <v>A000000000021029</v>
          </cell>
          <cell r="G4601" t="str">
            <v>P0019210 METERING-NEW RESD'L &amp; UPGRADES</v>
          </cell>
          <cell r="H4601" t="str">
            <v>METERING-NEW RESD'L &amp; UPGRADES</v>
          </cell>
          <cell r="I4601" t="str">
            <v>20051031</v>
          </cell>
          <cell r="J4601">
            <v>0.04</v>
          </cell>
          <cell r="K4601" t="str">
            <v>FCA</v>
          </cell>
          <cell r="L4601">
            <v>100258.42</v>
          </cell>
          <cell r="M4601">
            <v>1</v>
          </cell>
        </row>
        <row r="4602">
          <cell r="A4602" t="str">
            <v>P0019210</v>
          </cell>
          <cell r="B4602" t="str">
            <v>0001</v>
          </cell>
          <cell r="C4602" t="str">
            <v>A311511</v>
          </cell>
          <cell r="D4602" t="str">
            <v>DIST METERS</v>
          </cell>
          <cell r="E4602" t="str">
            <v>200605</v>
          </cell>
          <cell r="F4602" t="str">
            <v>A000000000021035</v>
          </cell>
          <cell r="G4602" t="str">
            <v>P0019210 METERING-NEW RESD'L &amp; UPGRADES</v>
          </cell>
          <cell r="H4602" t="str">
            <v>METERING-NEW RESD'L &amp; UPGRADES</v>
          </cell>
          <cell r="I4602" t="str">
            <v>20051231</v>
          </cell>
          <cell r="J4602">
            <v>0.04</v>
          </cell>
          <cell r="K4602" t="str">
            <v>FCA</v>
          </cell>
          <cell r="L4602">
            <v>96578.06</v>
          </cell>
          <cell r="M4602">
            <v>2</v>
          </cell>
        </row>
        <row r="4603">
          <cell r="A4603" t="str">
            <v>P0019210</v>
          </cell>
          <cell r="B4603" t="str">
            <v>0001</v>
          </cell>
          <cell r="C4603" t="str">
            <v>A311511</v>
          </cell>
          <cell r="D4603" t="str">
            <v>DIST METERS</v>
          </cell>
          <cell r="E4603" t="str">
            <v>200503</v>
          </cell>
          <cell r="F4603" t="str">
            <v>A000000000021015</v>
          </cell>
          <cell r="G4603" t="str">
            <v>P0019210 METERING-NEW RESD'L &amp; UPGRADES</v>
          </cell>
          <cell r="H4603" t="str">
            <v>METERING-NEW RESD'L &amp; UPGRADES</v>
          </cell>
          <cell r="I4603" t="str">
            <v>20050331</v>
          </cell>
          <cell r="J4603">
            <v>0.04</v>
          </cell>
          <cell r="K4603" t="str">
            <v>FCA</v>
          </cell>
          <cell r="L4603">
            <v>57291.58</v>
          </cell>
          <cell r="M4603">
            <v>1</v>
          </cell>
        </row>
        <row r="4604">
          <cell r="A4604" t="str">
            <v>P0019213</v>
          </cell>
          <cell r="B4604" t="str">
            <v>0001</v>
          </cell>
          <cell r="C4604" t="str">
            <v>A311411</v>
          </cell>
          <cell r="D4604" t="str">
            <v>SERVICES</v>
          </cell>
          <cell r="E4604" t="str">
            <v>200608</v>
          </cell>
          <cell r="F4604" t="str">
            <v>A000000000039524</v>
          </cell>
          <cell r="G4604" t="str">
            <v>P0019213 2305 BLOOR ST.,W. 600V3-W</v>
          </cell>
          <cell r="H4604" t="str">
            <v>2305 BLOOR ST.,W. 600V3-W</v>
          </cell>
          <cell r="I4604" t="str">
            <v>20060831</v>
          </cell>
          <cell r="J4604">
            <v>0.04</v>
          </cell>
          <cell r="K4604" t="str">
            <v>FCA</v>
          </cell>
          <cell r="L4604">
            <v>6861.22</v>
          </cell>
          <cell r="M4604">
            <v>1</v>
          </cell>
        </row>
        <row r="4605">
          <cell r="A4605" t="str">
            <v>P0019217</v>
          </cell>
          <cell r="B4605" t="str">
            <v>0001</v>
          </cell>
          <cell r="C4605" t="str">
            <v>A311215</v>
          </cell>
          <cell r="D4605" t="str">
            <v>UG DIST LINES - CONDUCTORS</v>
          </cell>
          <cell r="E4605" t="str">
            <v>200509</v>
          </cell>
          <cell r="F4605" t="str">
            <v>A000000000037770</v>
          </cell>
          <cell r="G4605" t="str">
            <v>P0019217 99 OLD FOREST HILL RD. 200A 120</v>
          </cell>
          <cell r="H4605" t="str">
            <v>99 OLD FOREST HILL RD. 200A 120</v>
          </cell>
          <cell r="I4605" t="str">
            <v>20050930</v>
          </cell>
          <cell r="J4605">
            <v>0.04</v>
          </cell>
          <cell r="K4605" t="str">
            <v>FCA</v>
          </cell>
          <cell r="L4605">
            <v>3515.81</v>
          </cell>
          <cell r="M4605">
            <v>1</v>
          </cell>
        </row>
        <row r="4606">
          <cell r="A4606" t="str">
            <v>P0019217</v>
          </cell>
          <cell r="B4606" t="str">
            <v>0001</v>
          </cell>
          <cell r="C4606" t="str">
            <v>A311411</v>
          </cell>
          <cell r="D4606" t="str">
            <v>SERVICES</v>
          </cell>
          <cell r="E4606" t="str">
            <v>200509</v>
          </cell>
          <cell r="F4606" t="str">
            <v>A000000000039418</v>
          </cell>
          <cell r="G4606" t="str">
            <v>P0019217 99 OLD FOREST HILL RD. 200A 120</v>
          </cell>
          <cell r="H4606" t="str">
            <v>99 OLD FOREST HILL RD. 200A 120</v>
          </cell>
          <cell r="I4606" t="str">
            <v>20050930</v>
          </cell>
          <cell r="J4606">
            <v>0.04</v>
          </cell>
          <cell r="K4606" t="str">
            <v>FCA</v>
          </cell>
          <cell r="L4606">
            <v>1302.92</v>
          </cell>
          <cell r="M4606">
            <v>1</v>
          </cell>
        </row>
        <row r="4607">
          <cell r="A4607" t="str">
            <v>P0019223</v>
          </cell>
          <cell r="B4607" t="str">
            <v>0001</v>
          </cell>
          <cell r="C4607" t="str">
            <v>A311511</v>
          </cell>
          <cell r="D4607" t="str">
            <v>DIST METERS</v>
          </cell>
          <cell r="E4607" t="str">
            <v>200508</v>
          </cell>
          <cell r="F4607" t="str">
            <v>A000000000021025</v>
          </cell>
          <cell r="G4607" t="str">
            <v>P0019223 METERING-NEW COMM'L SERV &amp; UPGR</v>
          </cell>
          <cell r="H4607" t="str">
            <v>METERING-NEW COMM'L SERV &amp; UPGR</v>
          </cell>
          <cell r="I4607" t="str">
            <v>20050831</v>
          </cell>
          <cell r="J4607">
            <v>0.04</v>
          </cell>
          <cell r="K4607" t="str">
            <v>FCA</v>
          </cell>
          <cell r="L4607">
            <v>104728.36</v>
          </cell>
          <cell r="M4607">
            <v>1</v>
          </cell>
        </row>
        <row r="4608">
          <cell r="A4608" t="str">
            <v>P0019223</v>
          </cell>
          <cell r="B4608" t="str">
            <v>0001</v>
          </cell>
          <cell r="C4608" t="str">
            <v>A311511</v>
          </cell>
          <cell r="D4608" t="str">
            <v>DIST METERS</v>
          </cell>
          <cell r="E4608" t="str">
            <v>200510</v>
          </cell>
          <cell r="F4608" t="str">
            <v>A000000000021030</v>
          </cell>
          <cell r="G4608" t="str">
            <v>P0019223 METERING-NEW COMM'L SERV &amp; UPGR</v>
          </cell>
          <cell r="H4608" t="str">
            <v>METERING-NEW COMM'L SERV &amp; UPGR</v>
          </cell>
          <cell r="I4608" t="str">
            <v>20051031</v>
          </cell>
          <cell r="J4608">
            <v>0.04</v>
          </cell>
          <cell r="K4608" t="str">
            <v>FCA</v>
          </cell>
          <cell r="L4608">
            <v>69249.240000000005</v>
          </cell>
          <cell r="M4608">
            <v>1</v>
          </cell>
        </row>
        <row r="4609">
          <cell r="A4609" t="str">
            <v>P0019223</v>
          </cell>
          <cell r="B4609" t="str">
            <v>0001</v>
          </cell>
          <cell r="C4609" t="str">
            <v>A311511</v>
          </cell>
          <cell r="D4609" t="str">
            <v>DIST METERS</v>
          </cell>
          <cell r="E4609" t="str">
            <v>200606</v>
          </cell>
          <cell r="F4609" t="str">
            <v>A000000000021036</v>
          </cell>
          <cell r="G4609" t="str">
            <v>P0019223 METERING-NEW COMM'L SERV &amp; UPGR</v>
          </cell>
          <cell r="H4609" t="str">
            <v>METERING-NEW COMM'L SERV &amp; UPGR</v>
          </cell>
          <cell r="I4609" t="str">
            <v>20051231</v>
          </cell>
          <cell r="J4609">
            <v>0.04</v>
          </cell>
          <cell r="K4609" t="str">
            <v>FCA</v>
          </cell>
          <cell r="L4609">
            <v>66255.740000000005</v>
          </cell>
          <cell r="M4609">
            <v>3</v>
          </cell>
        </row>
        <row r="4610">
          <cell r="A4610" t="str">
            <v>P0019223</v>
          </cell>
          <cell r="B4610" t="str">
            <v>0001</v>
          </cell>
          <cell r="C4610" t="str">
            <v>A311511</v>
          </cell>
          <cell r="D4610" t="str">
            <v>DIST METERS</v>
          </cell>
          <cell r="E4610" t="str">
            <v>200503</v>
          </cell>
          <cell r="F4610" t="str">
            <v>A000000000021016</v>
          </cell>
          <cell r="G4610" t="str">
            <v>P0019223 METERING-NEW COMM'L SERV &amp; UPGR</v>
          </cell>
          <cell r="H4610" t="str">
            <v>METERING-NEW COMM'L SERV &amp; UPGR</v>
          </cell>
          <cell r="I4610" t="str">
            <v>20050331</v>
          </cell>
          <cell r="J4610">
            <v>0.04</v>
          </cell>
          <cell r="K4610" t="str">
            <v>FCA</v>
          </cell>
          <cell r="L4610">
            <v>25451.63</v>
          </cell>
          <cell r="M4610">
            <v>1</v>
          </cell>
        </row>
        <row r="4611">
          <cell r="A4611" t="str">
            <v>P0019225</v>
          </cell>
          <cell r="B4611" t="str">
            <v>0001</v>
          </cell>
          <cell r="C4611" t="str">
            <v>A311511</v>
          </cell>
          <cell r="D4611" t="str">
            <v>DIST METERS</v>
          </cell>
          <cell r="E4611" t="str">
            <v>200510</v>
          </cell>
          <cell r="F4611" t="str">
            <v>A000000000021031</v>
          </cell>
          <cell r="G4611" t="str">
            <v>P0019225 METERING-NEW RESD'L &amp; UPGRADES</v>
          </cell>
          <cell r="H4611" t="str">
            <v>METERING-NEW RESD'L &amp; UPGRADES</v>
          </cell>
          <cell r="I4611" t="str">
            <v>20051031</v>
          </cell>
          <cell r="J4611">
            <v>0.04</v>
          </cell>
          <cell r="K4611" t="str">
            <v>FCA</v>
          </cell>
          <cell r="L4611">
            <v>183459.15</v>
          </cell>
          <cell r="M4611">
            <v>1</v>
          </cell>
        </row>
        <row r="4612">
          <cell r="A4612" t="str">
            <v>P0019225</v>
          </cell>
          <cell r="B4612" t="str">
            <v>0001</v>
          </cell>
          <cell r="C4612" t="str">
            <v>A311511</v>
          </cell>
          <cell r="D4612" t="str">
            <v>DIST METERS</v>
          </cell>
          <cell r="E4612" t="str">
            <v>200512</v>
          </cell>
          <cell r="F4612" t="str">
            <v>A000000000021037</v>
          </cell>
          <cell r="G4612" t="str">
            <v>P0019225 METERING-NEW RESD'L &amp; UPGRADES</v>
          </cell>
          <cell r="H4612" t="str">
            <v>METERING-NEW RESD'L &amp; UPGRADES</v>
          </cell>
          <cell r="I4612" t="str">
            <v>20051231</v>
          </cell>
          <cell r="J4612">
            <v>0.04</v>
          </cell>
          <cell r="K4612" t="str">
            <v>FCA</v>
          </cell>
          <cell r="L4612">
            <v>101328.89</v>
          </cell>
          <cell r="M4612">
            <v>1</v>
          </cell>
        </row>
        <row r="4613">
          <cell r="A4613" t="str">
            <v>P0019225</v>
          </cell>
          <cell r="B4613" t="str">
            <v>0001</v>
          </cell>
          <cell r="C4613" t="str">
            <v>A311511</v>
          </cell>
          <cell r="D4613" t="str">
            <v>DIST METERS</v>
          </cell>
          <cell r="E4613" t="str">
            <v>200507</v>
          </cell>
          <cell r="F4613" t="str">
            <v>A000000000021022</v>
          </cell>
          <cell r="G4613" t="str">
            <v>P0019225 METERING-NEW RESD'L &amp; UPGRADES</v>
          </cell>
          <cell r="H4613" t="str">
            <v>METERING-NEW RESD'L &amp; UPGRADES</v>
          </cell>
          <cell r="I4613" t="str">
            <v>20050731</v>
          </cell>
          <cell r="J4613">
            <v>0.04</v>
          </cell>
          <cell r="K4613" t="str">
            <v>FCA</v>
          </cell>
          <cell r="L4613">
            <v>72012.899999999994</v>
          </cell>
          <cell r="M4613">
            <v>1</v>
          </cell>
        </row>
        <row r="4614">
          <cell r="A4614" t="str">
            <v>P0019225</v>
          </cell>
          <cell r="B4614" t="str">
            <v>0001</v>
          </cell>
          <cell r="C4614" t="str">
            <v>A311511</v>
          </cell>
          <cell r="D4614" t="str">
            <v>DIST METERS</v>
          </cell>
          <cell r="E4614" t="str">
            <v>200503</v>
          </cell>
          <cell r="F4614" t="str">
            <v>A000000000021017</v>
          </cell>
          <cell r="G4614" t="str">
            <v>P0019225 METERING-NEW RESD'L &amp; UPGRADES</v>
          </cell>
          <cell r="H4614" t="str">
            <v>METERING-NEW RESD'L &amp; UPGRADES</v>
          </cell>
          <cell r="I4614" t="str">
            <v>20050331</v>
          </cell>
          <cell r="J4614">
            <v>0.04</v>
          </cell>
          <cell r="K4614" t="str">
            <v>FCA</v>
          </cell>
          <cell r="L4614">
            <v>30787.68</v>
          </cell>
          <cell r="M4614">
            <v>1</v>
          </cell>
        </row>
        <row r="4615">
          <cell r="A4615" t="str">
            <v>P0019225</v>
          </cell>
          <cell r="B4615" t="str">
            <v>0001</v>
          </cell>
          <cell r="C4615" t="str">
            <v>A311511</v>
          </cell>
          <cell r="D4615" t="str">
            <v>DIST METERS</v>
          </cell>
          <cell r="E4615" t="str">
            <v>200608</v>
          </cell>
          <cell r="F4615" t="str">
            <v>A000000000021050</v>
          </cell>
          <cell r="G4615" t="str">
            <v>P0019225 METERING-NEW RESD'L &amp; UPGRADES</v>
          </cell>
          <cell r="H4615" t="str">
            <v>METERING-NEW RESD'L &amp; UPGRADES</v>
          </cell>
          <cell r="I4615" t="str">
            <v>20060831</v>
          </cell>
          <cell r="J4615">
            <v>0.04</v>
          </cell>
          <cell r="K4615" t="str">
            <v>FCA</v>
          </cell>
          <cell r="L4615">
            <v>10437.040000000001</v>
          </cell>
          <cell r="M4615">
            <v>1</v>
          </cell>
        </row>
        <row r="4616">
          <cell r="A4616" t="str">
            <v>P0019228</v>
          </cell>
          <cell r="B4616" t="str">
            <v>0001</v>
          </cell>
          <cell r="C4616" t="str">
            <v>A311511</v>
          </cell>
          <cell r="D4616" t="str">
            <v>DIST METERS</v>
          </cell>
          <cell r="E4616" t="str">
            <v>200512</v>
          </cell>
          <cell r="F4616" t="str">
            <v>A000000000021038</v>
          </cell>
          <cell r="G4616" t="str">
            <v>P0019228 METERING-NEW COMM'L SERV &amp; UPGR</v>
          </cell>
          <cell r="H4616" t="str">
            <v>METERING-NEW COMM'L SERV &amp; UPGR</v>
          </cell>
          <cell r="I4616" t="str">
            <v>20051231</v>
          </cell>
          <cell r="J4616">
            <v>0.04</v>
          </cell>
          <cell r="K4616" t="str">
            <v>FCA</v>
          </cell>
          <cell r="L4616">
            <v>222454.95</v>
          </cell>
          <cell r="M4616">
            <v>1</v>
          </cell>
        </row>
        <row r="4617">
          <cell r="A4617" t="str">
            <v>P0019228</v>
          </cell>
          <cell r="B4617" t="str">
            <v>0001</v>
          </cell>
          <cell r="C4617" t="str">
            <v>A311511</v>
          </cell>
          <cell r="D4617" t="str">
            <v>DIST METERS</v>
          </cell>
          <cell r="E4617" t="str">
            <v>200508</v>
          </cell>
          <cell r="F4617" t="str">
            <v>A000000000021026</v>
          </cell>
          <cell r="G4617" t="str">
            <v>P0019228 METERING-NEW COMM'L SERV &amp; UPGR</v>
          </cell>
          <cell r="H4617" t="str">
            <v>METERING-NEW COMM'L SERV &amp; UPGR</v>
          </cell>
          <cell r="I4617" t="str">
            <v>20050831</v>
          </cell>
          <cell r="J4617">
            <v>0.04</v>
          </cell>
          <cell r="K4617" t="str">
            <v>FCA</v>
          </cell>
          <cell r="L4617">
            <v>108710.05</v>
          </cell>
          <cell r="M4617">
            <v>1</v>
          </cell>
        </row>
        <row r="4618">
          <cell r="A4618" t="str">
            <v>P0019228</v>
          </cell>
          <cell r="B4618" t="str">
            <v>0001</v>
          </cell>
          <cell r="C4618" t="str">
            <v>A311511</v>
          </cell>
          <cell r="D4618" t="str">
            <v>DIST METERS</v>
          </cell>
          <cell r="E4618" t="str">
            <v>200503</v>
          </cell>
          <cell r="F4618" t="str">
            <v>A000000000021018</v>
          </cell>
          <cell r="G4618" t="str">
            <v>P0019228 METERING-NEW COMM'L SERV &amp; UPGR</v>
          </cell>
          <cell r="H4618" t="str">
            <v>METERING-NEW COMM'L SERV &amp; UPGR</v>
          </cell>
          <cell r="I4618" t="str">
            <v>20050331</v>
          </cell>
          <cell r="J4618">
            <v>0.04</v>
          </cell>
          <cell r="K4618" t="str">
            <v>FCA</v>
          </cell>
          <cell r="L4618">
            <v>14731.05</v>
          </cell>
          <cell r="M4618">
            <v>1</v>
          </cell>
        </row>
        <row r="4619">
          <cell r="A4619" t="str">
            <v>P0019228</v>
          </cell>
          <cell r="B4619" t="str">
            <v>0001</v>
          </cell>
          <cell r="C4619" t="str">
            <v>A311511</v>
          </cell>
          <cell r="D4619" t="str">
            <v>DIST METERS</v>
          </cell>
          <cell r="E4619" t="str">
            <v>200610</v>
          </cell>
          <cell r="F4619" t="str">
            <v>A000000000021051</v>
          </cell>
          <cell r="G4619" t="str">
            <v>P0019228 METERING-NEW COMM'L SERV &amp; UPGR</v>
          </cell>
          <cell r="H4619" t="str">
            <v>METERING-NEW COMM'L SERV &amp; UPGR</v>
          </cell>
          <cell r="I4619" t="str">
            <v>20060831</v>
          </cell>
          <cell r="J4619">
            <v>0.04</v>
          </cell>
          <cell r="K4619" t="str">
            <v>FCA</v>
          </cell>
          <cell r="L4619">
            <v>13104.56</v>
          </cell>
          <cell r="M4619">
            <v>3</v>
          </cell>
        </row>
        <row r="4620">
          <cell r="A4620" t="str">
            <v>P0019241</v>
          </cell>
          <cell r="B4620" t="str">
            <v>0001</v>
          </cell>
          <cell r="C4620" t="str">
            <v>A311215</v>
          </cell>
          <cell r="D4620" t="str">
            <v>UG DIST LINES - CONDUCTORS</v>
          </cell>
          <cell r="E4620" t="str">
            <v>200706</v>
          </cell>
          <cell r="F4620" t="str">
            <v>A000000000037710</v>
          </cell>
          <cell r="G4620" t="str">
            <v>P0019241 BOROUGH DR - STREETLIGHTS (EQUI</v>
          </cell>
          <cell r="H4620" t="str">
            <v>BOROUGH DR - STREETLIGHTS (EQUI</v>
          </cell>
          <cell r="I4620" t="str">
            <v>20050731</v>
          </cell>
          <cell r="J4620">
            <v>0.04</v>
          </cell>
          <cell r="K4620" t="str">
            <v>FCA</v>
          </cell>
          <cell r="L4620">
            <v>11011.48</v>
          </cell>
          <cell r="M4620">
            <v>3</v>
          </cell>
        </row>
        <row r="4621">
          <cell r="A4621" t="str">
            <v>P0019241</v>
          </cell>
          <cell r="B4621" t="str">
            <v>0001</v>
          </cell>
          <cell r="C4621" t="str">
            <v>A311311</v>
          </cell>
          <cell r="D4621" t="str">
            <v>DISTRIBUTION TRANSFORMERS</v>
          </cell>
          <cell r="E4621" t="str">
            <v>200507</v>
          </cell>
          <cell r="F4621" t="str">
            <v>A000000000033609</v>
          </cell>
          <cell r="G4621" t="str">
            <v>P0019241 BOROUGH DR - STREETLIGHTS (EQUI</v>
          </cell>
          <cell r="H4621" t="str">
            <v>BOROUGH DR - STREETLIGHTS (EQUI</v>
          </cell>
          <cell r="I4621" t="str">
            <v>20050731</v>
          </cell>
          <cell r="J4621">
            <v>0.04</v>
          </cell>
          <cell r="K4621" t="str">
            <v>FCA</v>
          </cell>
          <cell r="L4621">
            <v>10340.120000000001</v>
          </cell>
          <cell r="M4621">
            <v>1</v>
          </cell>
        </row>
        <row r="4622">
          <cell r="A4622" t="str">
            <v>P0019254</v>
          </cell>
          <cell r="B4622" t="str">
            <v>0001</v>
          </cell>
          <cell r="C4622" t="str">
            <v>A311311</v>
          </cell>
          <cell r="D4622" t="str">
            <v>DISTRIBUTION TRANSFORMERS</v>
          </cell>
          <cell r="E4622" t="str">
            <v>200504</v>
          </cell>
          <cell r="F4622" t="str">
            <v>A000000000033568</v>
          </cell>
          <cell r="G4622" t="str">
            <v>P0019254 250 SUPERTEST RD 1500KVA PAD</v>
          </cell>
          <cell r="H4622" t="str">
            <v>250 SUPERTEST RD 1500KVA PAD</v>
          </cell>
          <cell r="I4622" t="str">
            <v>20050430</v>
          </cell>
          <cell r="J4622">
            <v>0.04</v>
          </cell>
          <cell r="K4622" t="str">
            <v>FCA</v>
          </cell>
          <cell r="L4622">
            <v>49718.16</v>
          </cell>
          <cell r="M4622">
            <v>1</v>
          </cell>
        </row>
        <row r="4623">
          <cell r="A4623" t="str">
            <v>P0019254</v>
          </cell>
          <cell r="B4623" t="str">
            <v>0001</v>
          </cell>
          <cell r="C4623" t="str">
            <v>A311115</v>
          </cell>
          <cell r="D4623" t="str">
            <v>OH DIST LINES - CONDUCTORS</v>
          </cell>
          <cell r="E4623" t="str">
            <v>200504</v>
          </cell>
          <cell r="F4623" t="str">
            <v>A000000000036320</v>
          </cell>
          <cell r="G4623" t="str">
            <v>P0019254 250 SUPERTEST RD 1500KVA PAD</v>
          </cell>
          <cell r="H4623" t="str">
            <v>250 SUPERTEST RD 1500KVA PAD</v>
          </cell>
          <cell r="I4623" t="str">
            <v>20050430</v>
          </cell>
          <cell r="J4623">
            <v>0.04</v>
          </cell>
          <cell r="K4623" t="str">
            <v>FCA</v>
          </cell>
          <cell r="L4623">
            <v>9312.4500000000007</v>
          </cell>
          <cell r="M4623">
            <v>1</v>
          </cell>
        </row>
        <row r="4624">
          <cell r="A4624" t="str">
            <v>P0019254</v>
          </cell>
          <cell r="B4624" t="str">
            <v>0001</v>
          </cell>
          <cell r="C4624" t="str">
            <v>A311311</v>
          </cell>
          <cell r="D4624" t="str">
            <v>DISTRIBUTION TRANSFORMERS</v>
          </cell>
          <cell r="E4624" t="str">
            <v>200504</v>
          </cell>
          <cell r="F4624" t="str">
            <v>A000000000031194</v>
          </cell>
          <cell r="G4624" t="str">
            <v>P0019254 250 SUPERTEST RD 1500KVA PAD</v>
          </cell>
          <cell r="H4624" t="str">
            <v>250 SUPERTEST RD 1500KVA PAD</v>
          </cell>
          <cell r="I4624" t="str">
            <v>20050430</v>
          </cell>
          <cell r="J4624">
            <v>0.04</v>
          </cell>
          <cell r="K4624" t="str">
            <v>FCA</v>
          </cell>
          <cell r="L4624">
            <v>5346.88</v>
          </cell>
          <cell r="M4624">
            <v>1</v>
          </cell>
        </row>
        <row r="4625">
          <cell r="A4625" t="str">
            <v>P0019254</v>
          </cell>
          <cell r="B4625" t="str">
            <v>0001</v>
          </cell>
          <cell r="C4625" t="str">
            <v>A311215</v>
          </cell>
          <cell r="D4625" t="str">
            <v>UG DIST LINES - CONDUCTORS</v>
          </cell>
          <cell r="E4625" t="str">
            <v>200504</v>
          </cell>
          <cell r="F4625" t="str">
            <v>A000000000037660</v>
          </cell>
          <cell r="G4625" t="str">
            <v>P0019254 250 SUPERTEST RD 1500KVA PAD</v>
          </cell>
          <cell r="H4625" t="str">
            <v>250 SUPERTEST RD 1500KVA PAD</v>
          </cell>
          <cell r="I4625" t="str">
            <v>20050430</v>
          </cell>
          <cell r="J4625">
            <v>0.04</v>
          </cell>
          <cell r="K4625" t="str">
            <v>FCA</v>
          </cell>
          <cell r="L4625">
            <v>4250.59</v>
          </cell>
          <cell r="M4625">
            <v>1</v>
          </cell>
        </row>
        <row r="4626">
          <cell r="A4626" t="str">
            <v>P0019273</v>
          </cell>
          <cell r="B4626" t="str">
            <v>0001</v>
          </cell>
          <cell r="C4626" t="str">
            <v>A312521</v>
          </cell>
          <cell r="D4626" t="str">
            <v>TOOLS/SHOP/GARAGE EQUIP</v>
          </cell>
          <cell r="E4626" t="str">
            <v>200612</v>
          </cell>
          <cell r="F4626" t="str">
            <v>A000000000056006</v>
          </cell>
          <cell r="G4626" t="str">
            <v>P0019273 EQUIPMENT ENHANCMNT: NOMENCL</v>
          </cell>
          <cell r="H4626" t="str">
            <v>EQUIPMENT ENHANCMNT: NOMENCL</v>
          </cell>
          <cell r="I4626" t="str">
            <v>20051231</v>
          </cell>
          <cell r="J4626">
            <v>0.1</v>
          </cell>
          <cell r="K4626" t="str">
            <v>FCA</v>
          </cell>
          <cell r="L4626">
            <v>305537.71000000002</v>
          </cell>
          <cell r="M4626">
            <v>2</v>
          </cell>
        </row>
        <row r="4627">
          <cell r="A4627" t="str">
            <v>P0019278</v>
          </cell>
          <cell r="B4627" t="str">
            <v>0001</v>
          </cell>
          <cell r="C4627" t="str">
            <v>A312521</v>
          </cell>
          <cell r="D4627" t="str">
            <v>TOOLS/SHOP/GARAGE EQUIP</v>
          </cell>
          <cell r="E4627" t="str">
            <v>200803</v>
          </cell>
          <cell r="F4627" t="str">
            <v>A000000000056007</v>
          </cell>
          <cell r="G4627" t="str">
            <v>P0019278 LOCK RETROFIT</v>
          </cell>
          <cell r="H4627" t="str">
            <v>LOCK RETROFIT</v>
          </cell>
          <cell r="I4627" t="str">
            <v>20051231</v>
          </cell>
          <cell r="J4627">
            <v>0.1</v>
          </cell>
          <cell r="K4627" t="str">
            <v>FCA</v>
          </cell>
          <cell r="L4627">
            <v>1332286.97</v>
          </cell>
          <cell r="M4627">
            <v>3</v>
          </cell>
        </row>
        <row r="4628">
          <cell r="A4628" t="str">
            <v>P0019328</v>
          </cell>
          <cell r="B4628" t="str">
            <v>0001</v>
          </cell>
          <cell r="C4628" t="str">
            <v>A311111</v>
          </cell>
          <cell r="D4628" t="str">
            <v>OH DIST LINES - POLES/TOWERS/FIXTURES</v>
          </cell>
          <cell r="E4628" t="str">
            <v>200503</v>
          </cell>
          <cell r="F4628" t="str">
            <v>A000000000034277</v>
          </cell>
          <cell r="G4628" t="str">
            <v>P0019328 502 QUEEN STREET WEST</v>
          </cell>
          <cell r="H4628" t="str">
            <v>502 QUEEN STREET WEST</v>
          </cell>
          <cell r="I4628" t="str">
            <v>20050331</v>
          </cell>
          <cell r="J4628">
            <v>0.04</v>
          </cell>
          <cell r="K4628" t="str">
            <v>FCA</v>
          </cell>
          <cell r="L4628">
            <v>1299.28</v>
          </cell>
          <cell r="M4628">
            <v>1</v>
          </cell>
        </row>
        <row r="4629">
          <cell r="A4629" t="str">
            <v>P0019341</v>
          </cell>
          <cell r="B4629" t="str">
            <v>0001</v>
          </cell>
          <cell r="C4629" t="str">
            <v>A311411</v>
          </cell>
          <cell r="D4629" t="str">
            <v>SERVICES</v>
          </cell>
          <cell r="E4629" t="str">
            <v>200608</v>
          </cell>
          <cell r="F4629" t="str">
            <v>A000000000039525</v>
          </cell>
          <cell r="G4629" t="str">
            <v>P0019341 656 BLOOR ST. W</v>
          </cell>
          <cell r="H4629" t="str">
            <v>656 BLOOR ST. W</v>
          </cell>
          <cell r="I4629" t="str">
            <v>20060831</v>
          </cell>
          <cell r="J4629">
            <v>0.04</v>
          </cell>
          <cell r="K4629" t="str">
            <v>FCA</v>
          </cell>
          <cell r="L4629">
            <v>4877.5</v>
          </cell>
          <cell r="M4629">
            <v>1</v>
          </cell>
        </row>
        <row r="4630">
          <cell r="A4630" t="str">
            <v>P0019342</v>
          </cell>
          <cell r="B4630" t="str">
            <v>0001</v>
          </cell>
          <cell r="C4630" t="str">
            <v>A311115</v>
          </cell>
          <cell r="D4630" t="str">
            <v>OH DIST LINES - CONDUCTORS</v>
          </cell>
          <cell r="E4630" t="str">
            <v>200505</v>
          </cell>
          <cell r="F4630" t="str">
            <v>A000000000036329</v>
          </cell>
          <cell r="G4630" t="str">
            <v>P0019342 502 QUEEN STREET WEST 60A, 600V</v>
          </cell>
          <cell r="H4630" t="str">
            <v>502 QUEEN STREET WEST 60A, 600V</v>
          </cell>
          <cell r="I4630" t="str">
            <v>20050531</v>
          </cell>
          <cell r="J4630">
            <v>0.04</v>
          </cell>
          <cell r="K4630" t="str">
            <v>FCA</v>
          </cell>
          <cell r="L4630">
            <v>2178.71</v>
          </cell>
          <cell r="M4630">
            <v>1</v>
          </cell>
        </row>
        <row r="4631">
          <cell r="A4631" t="str">
            <v>P0019349</v>
          </cell>
          <cell r="B4631" t="str">
            <v>0001</v>
          </cell>
          <cell r="C4631" t="str">
            <v>A311115</v>
          </cell>
          <cell r="D4631" t="str">
            <v>OH DIST LINES - CONDUCTORS</v>
          </cell>
          <cell r="E4631" t="str">
            <v>200507</v>
          </cell>
          <cell r="F4631" t="str">
            <v>A000000000036361</v>
          </cell>
          <cell r="G4631" t="str">
            <v>P0019349 660 QUEEN STREET EAST 400A-120/</v>
          </cell>
          <cell r="H4631" t="str">
            <v>660 QUEEN STREET EAST 400A-120/</v>
          </cell>
          <cell r="I4631" t="str">
            <v>20050731</v>
          </cell>
          <cell r="J4631">
            <v>0.04</v>
          </cell>
          <cell r="K4631" t="str">
            <v>FCA</v>
          </cell>
          <cell r="L4631">
            <v>7774.32</v>
          </cell>
          <cell r="M4631">
            <v>1</v>
          </cell>
        </row>
        <row r="4632">
          <cell r="A4632" t="str">
            <v>P0019349</v>
          </cell>
          <cell r="B4632" t="str">
            <v>0001</v>
          </cell>
          <cell r="C4632" t="str">
            <v>A311411</v>
          </cell>
          <cell r="D4632" t="str">
            <v>SERVICES</v>
          </cell>
          <cell r="E4632" t="str">
            <v>200507</v>
          </cell>
          <cell r="F4632" t="str">
            <v>A000000000038250</v>
          </cell>
          <cell r="G4632" t="str">
            <v>P0019349 660 QUEEN STREET EAST 400A-120/</v>
          </cell>
          <cell r="H4632" t="str">
            <v>660 QUEEN STREET EAST 400A-120/</v>
          </cell>
          <cell r="I4632" t="str">
            <v>20050731</v>
          </cell>
          <cell r="J4632">
            <v>0.04</v>
          </cell>
          <cell r="K4632" t="str">
            <v>FCA</v>
          </cell>
          <cell r="L4632">
            <v>482.9</v>
          </cell>
          <cell r="M4632">
            <v>1</v>
          </cell>
        </row>
        <row r="4633">
          <cell r="A4633" t="str">
            <v>P0019356</v>
          </cell>
          <cell r="B4633" t="str">
            <v>0001</v>
          </cell>
          <cell r="C4633" t="str">
            <v>A311311</v>
          </cell>
          <cell r="D4633" t="str">
            <v>DISTRIBUTION TRANSFORMERS</v>
          </cell>
          <cell r="E4633" t="str">
            <v>200608</v>
          </cell>
          <cell r="F4633" t="str">
            <v>A000000000031195</v>
          </cell>
          <cell r="G4633" t="str">
            <v>P0019356 151 ELMCREST RD. OH UPGRADE</v>
          </cell>
          <cell r="H4633" t="str">
            <v>151 ELMCREST RD. OH UPGRADE</v>
          </cell>
          <cell r="I4633" t="str">
            <v>20050430</v>
          </cell>
          <cell r="J4633">
            <v>0.04</v>
          </cell>
          <cell r="K4633" t="str">
            <v>FCA</v>
          </cell>
          <cell r="L4633">
            <v>4920.25</v>
          </cell>
          <cell r="M4633">
            <v>2</v>
          </cell>
        </row>
        <row r="4634">
          <cell r="A4634" t="str">
            <v>P0019356</v>
          </cell>
          <cell r="B4634" t="str">
            <v>0001</v>
          </cell>
          <cell r="C4634" t="str">
            <v>A311115</v>
          </cell>
          <cell r="D4634" t="str">
            <v>OH DIST LINES - CONDUCTORS</v>
          </cell>
          <cell r="E4634" t="str">
            <v>200504</v>
          </cell>
          <cell r="F4634" t="str">
            <v>A000000000036321</v>
          </cell>
          <cell r="G4634" t="str">
            <v>P0019356 151 ELMCREST RD. OH UPGRADE</v>
          </cell>
          <cell r="H4634" t="str">
            <v>151 ELMCREST RD. OH UPGRADE</v>
          </cell>
          <cell r="I4634" t="str">
            <v>20050430</v>
          </cell>
          <cell r="J4634">
            <v>0.04</v>
          </cell>
          <cell r="K4634" t="str">
            <v>FCA</v>
          </cell>
          <cell r="L4634">
            <v>4801.4799999999996</v>
          </cell>
          <cell r="M4634">
            <v>1</v>
          </cell>
        </row>
        <row r="4635">
          <cell r="A4635" t="str">
            <v>P0019356</v>
          </cell>
          <cell r="B4635" t="str">
            <v>0001</v>
          </cell>
          <cell r="C4635" t="str">
            <v>A311111</v>
          </cell>
          <cell r="D4635" t="str">
            <v>OH DIST LINES - POLES/TOWERS/FIXTURES</v>
          </cell>
          <cell r="E4635" t="str">
            <v>200504</v>
          </cell>
          <cell r="F4635" t="str">
            <v>A000000000034287</v>
          </cell>
          <cell r="G4635" t="str">
            <v>P0019356 151 ELMCREST RD. OH UPGRADE</v>
          </cell>
          <cell r="H4635" t="str">
            <v>151 ELMCREST RD. OH UPGRADE</v>
          </cell>
          <cell r="I4635" t="str">
            <v>20050430</v>
          </cell>
          <cell r="J4635">
            <v>0.04</v>
          </cell>
          <cell r="K4635" t="str">
            <v>FCA</v>
          </cell>
          <cell r="L4635">
            <v>1105.76</v>
          </cell>
          <cell r="M4635">
            <v>1</v>
          </cell>
        </row>
        <row r="4636">
          <cell r="A4636" t="str">
            <v>P0019356</v>
          </cell>
          <cell r="B4636" t="str">
            <v>0001</v>
          </cell>
          <cell r="C4636" t="str">
            <v>A311111</v>
          </cell>
          <cell r="D4636" t="str">
            <v>OH DIST LINES - POLES/TOWERS/FIXTURES</v>
          </cell>
          <cell r="E4636" t="str">
            <v>200504</v>
          </cell>
          <cell r="F4636" t="str">
            <v>A000000000034286</v>
          </cell>
          <cell r="G4636" t="str">
            <v>P0019356 151 ELMCREST RD. OH UPGRADE</v>
          </cell>
          <cell r="H4636" t="str">
            <v>151 ELMCREST RD. OH UPGRADE</v>
          </cell>
          <cell r="I4636" t="str">
            <v>20050430</v>
          </cell>
          <cell r="J4636">
            <v>0.04</v>
          </cell>
          <cell r="K4636" t="str">
            <v>FCA</v>
          </cell>
          <cell r="L4636">
            <v>755.19</v>
          </cell>
          <cell r="M4636">
            <v>1</v>
          </cell>
        </row>
        <row r="4637">
          <cell r="A4637" t="str">
            <v>P0019363</v>
          </cell>
          <cell r="B4637" t="str">
            <v>0001</v>
          </cell>
          <cell r="C4637" t="str">
            <v>A311311</v>
          </cell>
          <cell r="D4637" t="str">
            <v>DISTRIBUTION TRANSFORMERS</v>
          </cell>
          <cell r="E4637" t="str">
            <v>200605</v>
          </cell>
          <cell r="F4637" t="str">
            <v>A000000000033679</v>
          </cell>
          <cell r="G4637" t="str">
            <v>P0019363 45 YORK MILLS ROAD</v>
          </cell>
          <cell r="H4637" t="str">
            <v>45 YORK MILLS ROAD</v>
          </cell>
          <cell r="I4637" t="str">
            <v>20051031</v>
          </cell>
          <cell r="J4637">
            <v>0.04</v>
          </cell>
          <cell r="K4637" t="str">
            <v>FCA</v>
          </cell>
          <cell r="L4637">
            <v>44232.65</v>
          </cell>
          <cell r="M4637">
            <v>2</v>
          </cell>
        </row>
        <row r="4638">
          <cell r="A4638" t="str">
            <v>P0019363</v>
          </cell>
          <cell r="B4638" t="str">
            <v>0001</v>
          </cell>
          <cell r="C4638" t="str">
            <v>A311115</v>
          </cell>
          <cell r="D4638" t="str">
            <v>OH DIST LINES - CONDUCTORS</v>
          </cell>
          <cell r="E4638" t="str">
            <v>200510</v>
          </cell>
          <cell r="F4638" t="str">
            <v>A000000000036405</v>
          </cell>
          <cell r="G4638" t="str">
            <v>P0019363 45 YORK MILLS ROAD</v>
          </cell>
          <cell r="H4638" t="str">
            <v>45 YORK MILLS ROAD</v>
          </cell>
          <cell r="I4638" t="str">
            <v>20051031</v>
          </cell>
          <cell r="J4638">
            <v>0.04</v>
          </cell>
          <cell r="K4638" t="str">
            <v>FCA</v>
          </cell>
          <cell r="L4638">
            <v>3235.33</v>
          </cell>
          <cell r="M4638">
            <v>1</v>
          </cell>
        </row>
        <row r="4639">
          <cell r="A4639" t="str">
            <v>P0019363</v>
          </cell>
          <cell r="B4639" t="str">
            <v>0001</v>
          </cell>
          <cell r="C4639" t="str">
            <v>A311111</v>
          </cell>
          <cell r="D4639" t="str">
            <v>OH DIST LINES - POLES/TOWERS/FIXTURES</v>
          </cell>
          <cell r="E4639" t="str">
            <v>200510</v>
          </cell>
          <cell r="F4639" t="str">
            <v>A000000000034351</v>
          </cell>
          <cell r="G4639" t="str">
            <v>P0019363 45 YORK MILLS ROAD</v>
          </cell>
          <cell r="H4639" t="str">
            <v>45 YORK MILLS ROAD</v>
          </cell>
          <cell r="I4639" t="str">
            <v>20051031</v>
          </cell>
          <cell r="J4639">
            <v>0.04</v>
          </cell>
          <cell r="K4639" t="str">
            <v>FCA</v>
          </cell>
          <cell r="L4639">
            <v>1859.93</v>
          </cell>
          <cell r="M4639">
            <v>1</v>
          </cell>
        </row>
        <row r="4640">
          <cell r="A4640" t="str">
            <v>P0019369</v>
          </cell>
          <cell r="B4640" t="str">
            <v>0001</v>
          </cell>
          <cell r="C4640" t="str">
            <v>A311411</v>
          </cell>
          <cell r="D4640" t="str">
            <v>SERVICES</v>
          </cell>
          <cell r="E4640" t="str">
            <v>200608</v>
          </cell>
          <cell r="F4640" t="str">
            <v>A000000000038232</v>
          </cell>
          <cell r="G4640" t="str">
            <v>P0019369 103 ROYALCREST RD. - RESIDEN 20</v>
          </cell>
          <cell r="H4640" t="str">
            <v>103 ROYALCREST RD. - RESIDEN 20</v>
          </cell>
          <cell r="I4640" t="str">
            <v>20050531</v>
          </cell>
          <cell r="J4640">
            <v>0.04</v>
          </cell>
          <cell r="K4640" t="str">
            <v>FCA</v>
          </cell>
          <cell r="L4640">
            <v>1244.43</v>
          </cell>
          <cell r="M4640">
            <v>2</v>
          </cell>
        </row>
        <row r="4641">
          <cell r="A4641" t="str">
            <v>P0019376</v>
          </cell>
          <cell r="B4641" t="str">
            <v>0001</v>
          </cell>
          <cell r="C4641" t="str">
            <v>A311215</v>
          </cell>
          <cell r="D4641" t="str">
            <v>UG DIST LINES - CONDUCTORS</v>
          </cell>
          <cell r="E4641" t="str">
            <v>200608</v>
          </cell>
          <cell r="F4641" t="str">
            <v>A000000000037812</v>
          </cell>
          <cell r="G4641" t="str">
            <v>P0019376 355 REXDALE BLVD. (200A SEC. CO</v>
          </cell>
          <cell r="H4641" t="str">
            <v>355 REXDALE BLVD. (200A SEC. CO</v>
          </cell>
          <cell r="I4641" t="str">
            <v>20051031</v>
          </cell>
          <cell r="J4641">
            <v>0.04</v>
          </cell>
          <cell r="K4641" t="str">
            <v>FCA</v>
          </cell>
          <cell r="L4641">
            <v>4146.25</v>
          </cell>
          <cell r="M4641">
            <v>2</v>
          </cell>
        </row>
        <row r="4642">
          <cell r="A4642" t="str">
            <v>P0019391</v>
          </cell>
          <cell r="B4642" t="str">
            <v>0001</v>
          </cell>
          <cell r="C4642" t="str">
            <v>A311311</v>
          </cell>
          <cell r="D4642" t="str">
            <v>DISTRIBUTION TRANSFORMERS</v>
          </cell>
          <cell r="E4642" t="str">
            <v>200508</v>
          </cell>
          <cell r="F4642" t="str">
            <v>A000000000033610</v>
          </cell>
          <cell r="G4642" t="str">
            <v>P0019391 COSMO CONDO'S A &amp; B - 27 BALES</v>
          </cell>
          <cell r="H4642" t="str">
            <v>COSMO CONDO'S A &amp; B - 27 BALES</v>
          </cell>
          <cell r="I4642" t="str">
            <v>20050731</v>
          </cell>
          <cell r="J4642">
            <v>0.04</v>
          </cell>
          <cell r="K4642" t="str">
            <v>FCA</v>
          </cell>
          <cell r="L4642">
            <v>78129.789999999994</v>
          </cell>
          <cell r="M4642">
            <v>2</v>
          </cell>
        </row>
        <row r="4643">
          <cell r="A4643" t="str">
            <v>P0019391</v>
          </cell>
          <cell r="B4643" t="str">
            <v>0001</v>
          </cell>
          <cell r="C4643" t="str">
            <v>A311215</v>
          </cell>
          <cell r="D4643" t="str">
            <v>UG DIST LINES - CONDUCTORS</v>
          </cell>
          <cell r="E4643" t="str">
            <v>200509</v>
          </cell>
          <cell r="F4643" t="str">
            <v>A000000000037711</v>
          </cell>
          <cell r="G4643" t="str">
            <v>P0019391 COSMO CONDO'S A &amp; B - 27 BALES</v>
          </cell>
          <cell r="H4643" t="str">
            <v>COSMO CONDO'S A &amp; B - 27 BALES</v>
          </cell>
          <cell r="I4643" t="str">
            <v>20050731</v>
          </cell>
          <cell r="J4643">
            <v>0.04</v>
          </cell>
          <cell r="K4643" t="str">
            <v>FCA</v>
          </cell>
          <cell r="L4643">
            <v>49986.68</v>
          </cell>
          <cell r="M4643">
            <v>2</v>
          </cell>
        </row>
        <row r="4644">
          <cell r="A4644" t="str">
            <v>P0019391</v>
          </cell>
          <cell r="B4644" t="str">
            <v>0001</v>
          </cell>
          <cell r="C4644" t="str">
            <v>A311411</v>
          </cell>
          <cell r="D4644" t="str">
            <v>SERVICES</v>
          </cell>
          <cell r="E4644" t="str">
            <v>200507</v>
          </cell>
          <cell r="F4644" t="str">
            <v>A000000000039387</v>
          </cell>
          <cell r="G4644" t="str">
            <v>P0019391 COSMO CONDO'S A &amp; B - 27 BALES</v>
          </cell>
          <cell r="H4644" t="str">
            <v>COSMO CONDO'S A &amp; B - 27 BALES</v>
          </cell>
          <cell r="I4644" t="str">
            <v>20050731</v>
          </cell>
          <cell r="J4644">
            <v>0.04</v>
          </cell>
          <cell r="K4644" t="str">
            <v>FCA</v>
          </cell>
          <cell r="L4644">
            <v>7354.49</v>
          </cell>
          <cell r="M4644">
            <v>1</v>
          </cell>
        </row>
        <row r="4645">
          <cell r="A4645" t="str">
            <v>P0019451</v>
          </cell>
          <cell r="B4645" t="str">
            <v>0001</v>
          </cell>
          <cell r="C4645" t="str">
            <v>A311311</v>
          </cell>
          <cell r="D4645" t="str">
            <v>DISTRIBUTION TRANSFORMERS</v>
          </cell>
          <cell r="E4645" t="str">
            <v>200608</v>
          </cell>
          <cell r="F4645" t="str">
            <v>A000000000033791</v>
          </cell>
          <cell r="G4645" t="str">
            <v>P0019451 86 INGRAM DR.</v>
          </cell>
          <cell r="H4645" t="str">
            <v>86 INGRAM DR.</v>
          </cell>
          <cell r="I4645" t="str">
            <v>20060228</v>
          </cell>
          <cell r="J4645">
            <v>0.04</v>
          </cell>
          <cell r="K4645" t="str">
            <v>FCA</v>
          </cell>
          <cell r="L4645">
            <v>22571.52</v>
          </cell>
          <cell r="M4645">
            <v>2</v>
          </cell>
        </row>
        <row r="4646">
          <cell r="A4646" t="str">
            <v>P0019451</v>
          </cell>
          <cell r="B4646" t="str">
            <v>0001</v>
          </cell>
          <cell r="C4646" t="str">
            <v>A311215</v>
          </cell>
          <cell r="D4646" t="str">
            <v>UG DIST LINES - CONDUCTORS</v>
          </cell>
          <cell r="E4646" t="str">
            <v>200602</v>
          </cell>
          <cell r="F4646" t="str">
            <v>A000000000058049</v>
          </cell>
          <cell r="G4646" t="str">
            <v>P0019451 86 INGRAM DR.</v>
          </cell>
          <cell r="H4646" t="str">
            <v>86 INGRAM DR.</v>
          </cell>
          <cell r="I4646" t="str">
            <v>20060228</v>
          </cell>
          <cell r="J4646">
            <v>0.04</v>
          </cell>
          <cell r="K4646" t="str">
            <v>FCA</v>
          </cell>
          <cell r="L4646">
            <v>18009.03</v>
          </cell>
          <cell r="M4646">
            <v>1</v>
          </cell>
        </row>
        <row r="4647">
          <cell r="A4647" t="str">
            <v>P0019451</v>
          </cell>
          <cell r="B4647" t="str">
            <v>0001</v>
          </cell>
          <cell r="C4647" t="str">
            <v>A311111</v>
          </cell>
          <cell r="D4647" t="str">
            <v>OH DIST LINES - POLES/TOWERS/FIXTURES</v>
          </cell>
          <cell r="E4647" t="str">
            <v>200602</v>
          </cell>
          <cell r="F4647" t="str">
            <v>A000000000034404</v>
          </cell>
          <cell r="G4647" t="str">
            <v>P0019451 86 INGRAM DR.</v>
          </cell>
          <cell r="H4647" t="str">
            <v>86 INGRAM DR.</v>
          </cell>
          <cell r="I4647" t="str">
            <v>20060228</v>
          </cell>
          <cell r="J4647">
            <v>0.04</v>
          </cell>
          <cell r="K4647" t="str">
            <v>FCA</v>
          </cell>
          <cell r="L4647">
            <v>5759.5</v>
          </cell>
          <cell r="M4647">
            <v>1</v>
          </cell>
        </row>
        <row r="4648">
          <cell r="A4648" t="str">
            <v>P0019451</v>
          </cell>
          <cell r="B4648" t="str">
            <v>0001</v>
          </cell>
          <cell r="C4648" t="str">
            <v>A311115</v>
          </cell>
          <cell r="D4648" t="str">
            <v>OH DIST LINES - CONDUCTORS</v>
          </cell>
          <cell r="E4648" t="str">
            <v>200602</v>
          </cell>
          <cell r="F4648" t="str">
            <v>A000000000036482</v>
          </cell>
          <cell r="G4648" t="str">
            <v>P0019451 86 INGRAM DR.</v>
          </cell>
          <cell r="H4648" t="str">
            <v>86 INGRAM DR.</v>
          </cell>
          <cell r="I4648" t="str">
            <v>20060228</v>
          </cell>
          <cell r="J4648">
            <v>0.04</v>
          </cell>
          <cell r="K4648" t="str">
            <v>FCA</v>
          </cell>
          <cell r="L4648">
            <v>4442.1000000000004</v>
          </cell>
          <cell r="M4648">
            <v>1</v>
          </cell>
        </row>
        <row r="4649">
          <cell r="A4649" t="str">
            <v>P0019534</v>
          </cell>
          <cell r="B4649" t="str">
            <v>0001</v>
          </cell>
          <cell r="C4649" t="str">
            <v>A311215</v>
          </cell>
          <cell r="D4649" t="str">
            <v>UG DIST LINES - CONDUCTORS</v>
          </cell>
          <cell r="E4649" t="str">
            <v>200610</v>
          </cell>
          <cell r="F4649" t="str">
            <v>A000000000058189</v>
          </cell>
          <cell r="G4649" t="str">
            <v>P0019534 387 BRUNSWICK AVE. - LORETTO CO</v>
          </cell>
          <cell r="H4649" t="str">
            <v>387 BRUNSWICK AVE. - LORETTO CO</v>
          </cell>
          <cell r="I4649" t="str">
            <v>20061031</v>
          </cell>
          <cell r="J4649">
            <v>0.04</v>
          </cell>
          <cell r="K4649" t="str">
            <v>FCA</v>
          </cell>
          <cell r="L4649">
            <v>21614.42</v>
          </cell>
          <cell r="M4649">
            <v>1</v>
          </cell>
        </row>
        <row r="4650">
          <cell r="A4650" t="str">
            <v>P0019534</v>
          </cell>
          <cell r="B4650" t="str">
            <v>0001</v>
          </cell>
          <cell r="C4650" t="str">
            <v>A311115</v>
          </cell>
          <cell r="D4650" t="str">
            <v>OH DIST LINES - CONDUCTORS</v>
          </cell>
          <cell r="E4650" t="str">
            <v>200610</v>
          </cell>
          <cell r="F4650" t="str">
            <v>A000000000036577</v>
          </cell>
          <cell r="G4650" t="str">
            <v>P0019534 387 BRUNSWICK AVE. - LORETTO CO</v>
          </cell>
          <cell r="H4650" t="str">
            <v>387 BRUNSWICK AVE. - LORETTO CO</v>
          </cell>
          <cell r="I4650" t="str">
            <v>20061031</v>
          </cell>
          <cell r="J4650">
            <v>0.04</v>
          </cell>
          <cell r="K4650" t="str">
            <v>FCA</v>
          </cell>
          <cell r="L4650">
            <v>5286.91</v>
          </cell>
          <cell r="M4650">
            <v>1</v>
          </cell>
        </row>
        <row r="4651">
          <cell r="A4651" t="str">
            <v>P0019534</v>
          </cell>
          <cell r="B4651" t="str">
            <v>0001</v>
          </cell>
          <cell r="C4651" t="str">
            <v>A311111</v>
          </cell>
          <cell r="D4651" t="str">
            <v>OH DIST LINES - POLES/TOWERS/FIXTURES</v>
          </cell>
          <cell r="E4651" t="str">
            <v>200610</v>
          </cell>
          <cell r="F4651" t="str">
            <v>A000000000034470</v>
          </cell>
          <cell r="G4651" t="str">
            <v>P0019534 387 BRUNSWICK AVE. - LORETTO CO</v>
          </cell>
          <cell r="H4651" t="str">
            <v>387 BRUNSWICK AVE. - LORETTO CO</v>
          </cell>
          <cell r="I4651" t="str">
            <v>20061031</v>
          </cell>
          <cell r="J4651">
            <v>0.04</v>
          </cell>
          <cell r="K4651" t="str">
            <v>FCA</v>
          </cell>
          <cell r="L4651">
            <v>4466.54</v>
          </cell>
          <cell r="M4651">
            <v>1</v>
          </cell>
        </row>
        <row r="4652">
          <cell r="A4652" t="str">
            <v>P0019542</v>
          </cell>
          <cell r="B4652" t="str">
            <v>0001</v>
          </cell>
          <cell r="C4652" t="str">
            <v>A312521</v>
          </cell>
          <cell r="D4652" t="str">
            <v>TOOLS/SHOP/GARAGE EQUIP</v>
          </cell>
          <cell r="E4652" t="str">
            <v>200507</v>
          </cell>
          <cell r="F4652" t="str">
            <v>A000000000050002</v>
          </cell>
          <cell r="G4652" t="str">
            <v>P0019542  - LINEHOSE TOOLS &amp; EQUIP</v>
          </cell>
          <cell r="H4652" t="e">
            <v>#NAME?</v>
          </cell>
          <cell r="I4652" t="str">
            <v>20050731</v>
          </cell>
          <cell r="J4652">
            <v>0.16669999999999999</v>
          </cell>
          <cell r="K4652" t="str">
            <v>FCA</v>
          </cell>
          <cell r="L4652">
            <v>75279.960000000006</v>
          </cell>
          <cell r="M4652">
            <v>1</v>
          </cell>
        </row>
        <row r="4653">
          <cell r="A4653" t="str">
            <v>P0019542</v>
          </cell>
          <cell r="B4653" t="str">
            <v>0001</v>
          </cell>
          <cell r="C4653" t="str">
            <v>A312521</v>
          </cell>
          <cell r="D4653" t="str">
            <v>TOOLS/SHOP/GARAGE EQUIP</v>
          </cell>
          <cell r="E4653" t="str">
            <v>200512</v>
          </cell>
          <cell r="F4653" t="str">
            <v>A000000000050003</v>
          </cell>
          <cell r="G4653" t="str">
            <v>P0019542 PURCH OF RUBBER COVERS</v>
          </cell>
          <cell r="H4653" t="str">
            <v>PURCH OF RUBBER COVERS</v>
          </cell>
          <cell r="I4653" t="str">
            <v>20051231</v>
          </cell>
          <cell r="J4653">
            <v>0.16669999999999999</v>
          </cell>
          <cell r="K4653" t="str">
            <v>FCA</v>
          </cell>
          <cell r="L4653">
            <v>25475.75</v>
          </cell>
          <cell r="M4653">
            <v>1</v>
          </cell>
        </row>
        <row r="4654">
          <cell r="A4654" t="str">
            <v>P0019548</v>
          </cell>
          <cell r="B4654" t="str">
            <v>0001</v>
          </cell>
          <cell r="C4654" t="str">
            <v>A311411</v>
          </cell>
          <cell r="D4654" t="str">
            <v>SERVICES</v>
          </cell>
          <cell r="E4654" t="str">
            <v>200605</v>
          </cell>
          <cell r="F4654" t="str">
            <v>A000000000039354</v>
          </cell>
          <cell r="G4654" t="str">
            <v>P0019548 53 COTSWOLD CRESCENT</v>
          </cell>
          <cell r="H4654" t="str">
            <v>53 COTSWOLD CRESCENT</v>
          </cell>
          <cell r="I4654" t="str">
            <v>20050430</v>
          </cell>
          <cell r="J4654">
            <v>0.04</v>
          </cell>
          <cell r="K4654" t="str">
            <v>FCA</v>
          </cell>
          <cell r="L4654">
            <v>3656.55</v>
          </cell>
          <cell r="M4654">
            <v>2</v>
          </cell>
        </row>
        <row r="4655">
          <cell r="A4655" t="str">
            <v>P0019561</v>
          </cell>
          <cell r="B4655" t="str">
            <v>0001</v>
          </cell>
          <cell r="C4655" t="str">
            <v>A311115</v>
          </cell>
          <cell r="D4655" t="str">
            <v>OH DIST LINES - CONDUCTORS</v>
          </cell>
          <cell r="E4655" t="str">
            <v>200510</v>
          </cell>
          <cell r="F4655" t="str">
            <v>A000000000036400</v>
          </cell>
          <cell r="G4655" t="str">
            <v>P0019561 CONV. AREA 269 URD UG&amp;O (PARENT</v>
          </cell>
          <cell r="H4655" t="str">
            <v>CONV. AREA 269 URD UG&amp;O (PARENT</v>
          </cell>
          <cell r="I4655" t="str">
            <v>20051031</v>
          </cell>
          <cell r="J4655">
            <v>0.04</v>
          </cell>
          <cell r="K4655" t="str">
            <v>FCA</v>
          </cell>
          <cell r="L4655">
            <v>81502.05</v>
          </cell>
          <cell r="M4655">
            <v>1</v>
          </cell>
        </row>
        <row r="4656">
          <cell r="A4656" t="str">
            <v>P0019561</v>
          </cell>
          <cell r="B4656" t="str">
            <v>0001</v>
          </cell>
          <cell r="C4656" t="str">
            <v>A311111</v>
          </cell>
          <cell r="D4656" t="str">
            <v>OH DIST LINES - POLES/TOWERS/FIXTURES</v>
          </cell>
          <cell r="E4656" t="str">
            <v>200512</v>
          </cell>
          <cell r="F4656" t="str">
            <v>A000000000034349</v>
          </cell>
          <cell r="G4656" t="str">
            <v>P0019561 CONV. AREA 269 URD UG&amp;O (PARENT</v>
          </cell>
          <cell r="H4656" t="str">
            <v>CONV. AREA 269 URD UG&amp;O (PARENT</v>
          </cell>
          <cell r="I4656" t="str">
            <v>20051031</v>
          </cell>
          <cell r="J4656">
            <v>0.04</v>
          </cell>
          <cell r="K4656" t="str">
            <v>FCA</v>
          </cell>
          <cell r="L4656">
            <v>31591.61</v>
          </cell>
          <cell r="M4656">
            <v>2</v>
          </cell>
        </row>
        <row r="4657">
          <cell r="A4657" t="str">
            <v>P0019575</v>
          </cell>
          <cell r="B4657" t="str">
            <v>0001</v>
          </cell>
          <cell r="C4657" t="str">
            <v>A311411</v>
          </cell>
          <cell r="D4657" t="str">
            <v>SERVICES</v>
          </cell>
          <cell r="E4657" t="str">
            <v>200608</v>
          </cell>
          <cell r="F4657" t="str">
            <v>A000000000039355</v>
          </cell>
          <cell r="G4657" t="str">
            <v>P0019575 40 TIMBERLANE AV 400A U/G SER.</v>
          </cell>
          <cell r="H4657" t="str">
            <v>40 TIMBERLANE AV 400A U/G SER.</v>
          </cell>
          <cell r="I4657" t="str">
            <v>20050430</v>
          </cell>
          <cell r="J4657">
            <v>0.04</v>
          </cell>
          <cell r="K4657" t="str">
            <v>FCA</v>
          </cell>
          <cell r="L4657">
            <v>4158.79</v>
          </cell>
          <cell r="M4657">
            <v>2</v>
          </cell>
        </row>
        <row r="4658">
          <cell r="A4658" t="str">
            <v>P0019581</v>
          </cell>
          <cell r="B4658" t="str">
            <v>0001</v>
          </cell>
          <cell r="C4658" t="str">
            <v>A311311</v>
          </cell>
          <cell r="D4658" t="str">
            <v>DISTRIBUTION TRANSFORMERS</v>
          </cell>
          <cell r="E4658" t="str">
            <v>200509</v>
          </cell>
          <cell r="F4658" t="str">
            <v>A000000000033591</v>
          </cell>
          <cell r="G4658" t="str">
            <v>P0019581 3245 FINCH AVENUE EAST</v>
          </cell>
          <cell r="H4658" t="str">
            <v>3245 FINCH AVENUE EAST</v>
          </cell>
          <cell r="I4658" t="str">
            <v>20050630</v>
          </cell>
          <cell r="J4658">
            <v>0.04</v>
          </cell>
          <cell r="K4658" t="str">
            <v>FCA</v>
          </cell>
          <cell r="L4658">
            <v>87477.62</v>
          </cell>
          <cell r="M4658">
            <v>2</v>
          </cell>
        </row>
        <row r="4659">
          <cell r="A4659" t="str">
            <v>P0019581</v>
          </cell>
          <cell r="B4659" t="str">
            <v>0001</v>
          </cell>
          <cell r="C4659" t="str">
            <v>A311215</v>
          </cell>
          <cell r="D4659" t="str">
            <v>UG DIST LINES - CONDUCTORS</v>
          </cell>
          <cell r="E4659" t="str">
            <v>200506</v>
          </cell>
          <cell r="F4659" t="str">
            <v>A000000000037687</v>
          </cell>
          <cell r="G4659" t="str">
            <v>P0019581 3245 FINCH AVENUE EAST</v>
          </cell>
          <cell r="H4659" t="str">
            <v>3245 FINCH AVENUE EAST</v>
          </cell>
          <cell r="I4659" t="str">
            <v>20050630</v>
          </cell>
          <cell r="J4659">
            <v>0.04</v>
          </cell>
          <cell r="K4659" t="str">
            <v>FCA</v>
          </cell>
          <cell r="L4659">
            <v>39814.74</v>
          </cell>
          <cell r="M4659">
            <v>1</v>
          </cell>
        </row>
        <row r="4660">
          <cell r="A4660" t="str">
            <v>P0019581</v>
          </cell>
          <cell r="B4660" t="str">
            <v>0001</v>
          </cell>
          <cell r="C4660" t="str">
            <v>A311115</v>
          </cell>
          <cell r="D4660" t="str">
            <v>OH DIST LINES - CONDUCTORS</v>
          </cell>
          <cell r="E4660" t="str">
            <v>200506</v>
          </cell>
          <cell r="F4660" t="str">
            <v>A000000000036335</v>
          </cell>
          <cell r="G4660" t="str">
            <v>P0019581 3245 FINCH AVENUE EAST</v>
          </cell>
          <cell r="H4660" t="str">
            <v>3245 FINCH AVENUE EAST</v>
          </cell>
          <cell r="I4660" t="str">
            <v>20050630</v>
          </cell>
          <cell r="J4660">
            <v>0.04</v>
          </cell>
          <cell r="K4660" t="str">
            <v>FCA</v>
          </cell>
          <cell r="L4660">
            <v>1476.39</v>
          </cell>
          <cell r="M4660">
            <v>1</v>
          </cell>
        </row>
        <row r="4661">
          <cell r="A4661" t="str">
            <v>P0019588</v>
          </cell>
          <cell r="B4661" t="str">
            <v>0001</v>
          </cell>
          <cell r="C4661" t="str">
            <v>A311411</v>
          </cell>
          <cell r="D4661" t="str">
            <v>SERVICES</v>
          </cell>
          <cell r="E4661" t="str">
            <v>200508</v>
          </cell>
          <cell r="F4661" t="str">
            <v>A000000000039397</v>
          </cell>
          <cell r="G4661" t="str">
            <v>P0019588 108 CHESTNUT HILL PKWY UG 200A</v>
          </cell>
          <cell r="H4661" t="str">
            <v>108 CHESTNUT HILL PKWY UG 200A</v>
          </cell>
          <cell r="I4661" t="str">
            <v>20050831</v>
          </cell>
          <cell r="J4661">
            <v>0.04</v>
          </cell>
          <cell r="K4661" t="str">
            <v>FCA</v>
          </cell>
          <cell r="L4661">
            <v>720.76</v>
          </cell>
          <cell r="M4661">
            <v>1</v>
          </cell>
        </row>
        <row r="4662">
          <cell r="A4662" t="str">
            <v>P0019592</v>
          </cell>
          <cell r="B4662" t="str">
            <v>0001</v>
          </cell>
          <cell r="C4662" t="str">
            <v>A311311</v>
          </cell>
          <cell r="D4662" t="str">
            <v>DISTRIBUTION TRANSFORMERS</v>
          </cell>
          <cell r="E4662" t="str">
            <v>200706</v>
          </cell>
          <cell r="F4662" t="str">
            <v>A000000000065028</v>
          </cell>
          <cell r="G4662" t="str">
            <v>P0019592 65 SKYWAY AVE.(PARENT PROJECT)</v>
          </cell>
          <cell r="H4662" t="str">
            <v>65 SKYWAY AVE.(PARENT PROJECT)</v>
          </cell>
          <cell r="I4662" t="str">
            <v>20061130</v>
          </cell>
          <cell r="J4662">
            <v>0.04</v>
          </cell>
          <cell r="K4662" t="str">
            <v>FCA</v>
          </cell>
          <cell r="L4662">
            <v>22007.73</v>
          </cell>
          <cell r="M4662">
            <v>3</v>
          </cell>
        </row>
        <row r="4663">
          <cell r="A4663" t="str">
            <v>P0019592</v>
          </cell>
          <cell r="B4663" t="str">
            <v>0001</v>
          </cell>
          <cell r="C4663" t="str">
            <v>A311115</v>
          </cell>
          <cell r="D4663" t="str">
            <v>OH DIST LINES - CONDUCTORS</v>
          </cell>
          <cell r="E4663" t="str">
            <v>200611</v>
          </cell>
          <cell r="F4663" t="str">
            <v>A000000000036581</v>
          </cell>
          <cell r="G4663" t="str">
            <v>P0019592 65 SKYWAY AVE.(PARENT PROJECT)</v>
          </cell>
          <cell r="H4663" t="str">
            <v>65 SKYWAY AVE.(PARENT PROJECT)</v>
          </cell>
          <cell r="I4663" t="str">
            <v>20061130</v>
          </cell>
          <cell r="J4663">
            <v>0.04</v>
          </cell>
          <cell r="K4663" t="str">
            <v>FCA</v>
          </cell>
          <cell r="L4663">
            <v>7260.99</v>
          </cell>
          <cell r="M4663">
            <v>1</v>
          </cell>
        </row>
        <row r="4664">
          <cell r="A4664" t="str">
            <v>P0019605</v>
          </cell>
          <cell r="B4664" t="str">
            <v>0001</v>
          </cell>
          <cell r="C4664" t="str">
            <v>A311115</v>
          </cell>
          <cell r="D4664" t="str">
            <v>OH DIST LINES - CONDUCTORS</v>
          </cell>
          <cell r="E4664" t="str">
            <v>200608</v>
          </cell>
          <cell r="F4664" t="str">
            <v>A000000000036431</v>
          </cell>
          <cell r="G4664" t="str">
            <v>P0019605 5690 STEELES AVE. W-ETOB 27.6KV</v>
          </cell>
          <cell r="H4664" t="str">
            <v>5690 STEELES AVE. W-ETOB 27.6KV</v>
          </cell>
          <cell r="I4664" t="str">
            <v>20051130</v>
          </cell>
          <cell r="J4664">
            <v>0.04</v>
          </cell>
          <cell r="K4664" t="str">
            <v>FCA</v>
          </cell>
          <cell r="L4664">
            <v>8553.2099999999991</v>
          </cell>
          <cell r="M4664">
            <v>2</v>
          </cell>
        </row>
        <row r="4665">
          <cell r="A4665" t="str">
            <v>P0019612</v>
          </cell>
          <cell r="B4665" t="str">
            <v>0001</v>
          </cell>
          <cell r="C4665" t="str">
            <v>A311311</v>
          </cell>
          <cell r="D4665" t="str">
            <v>DISTRIBUTION TRANSFORMERS</v>
          </cell>
          <cell r="E4665" t="str">
            <v>200608</v>
          </cell>
          <cell r="F4665" t="str">
            <v>A000000000033638</v>
          </cell>
          <cell r="G4665" t="str">
            <v>P0019612 2699 KEELE ST. (300KVA PAD LOOP</v>
          </cell>
          <cell r="H4665" t="str">
            <v>2699 KEELE ST. (300KVA PAD LOOP</v>
          </cell>
          <cell r="I4665" t="str">
            <v>20050831</v>
          </cell>
          <cell r="J4665">
            <v>0.04</v>
          </cell>
          <cell r="K4665" t="str">
            <v>FCA</v>
          </cell>
          <cell r="L4665">
            <v>30060.36</v>
          </cell>
          <cell r="M4665">
            <v>2</v>
          </cell>
        </row>
        <row r="4666">
          <cell r="A4666" t="str">
            <v>P0019612</v>
          </cell>
          <cell r="B4666" t="str">
            <v>0001</v>
          </cell>
          <cell r="C4666" t="str">
            <v>A311215</v>
          </cell>
          <cell r="D4666" t="str">
            <v>UG DIST LINES - CONDUCTORS</v>
          </cell>
          <cell r="E4666" t="str">
            <v>200508</v>
          </cell>
          <cell r="F4666" t="str">
            <v>A000000000037740</v>
          </cell>
          <cell r="G4666" t="str">
            <v>P0019612 2699 KEELE ST. (300KVA PAD LOOP</v>
          </cell>
          <cell r="H4666" t="str">
            <v>2699 KEELE ST. (300KVA PAD LOOP</v>
          </cell>
          <cell r="I4666" t="str">
            <v>20050831</v>
          </cell>
          <cell r="J4666">
            <v>0.04</v>
          </cell>
          <cell r="K4666" t="str">
            <v>FCA</v>
          </cell>
          <cell r="L4666">
            <v>11000.92</v>
          </cell>
          <cell r="M4666">
            <v>1</v>
          </cell>
        </row>
        <row r="4667">
          <cell r="A4667" t="str">
            <v>P0019612</v>
          </cell>
          <cell r="B4667" t="str">
            <v>0001</v>
          </cell>
          <cell r="C4667" t="str">
            <v>A311115</v>
          </cell>
          <cell r="D4667" t="str">
            <v>OH DIST LINES - CONDUCTORS</v>
          </cell>
          <cell r="E4667" t="str">
            <v>200508</v>
          </cell>
          <cell r="F4667" t="str">
            <v>A000000000036369</v>
          </cell>
          <cell r="G4667" t="str">
            <v>P0019612 2699 KEELE ST. (300KVA PAD LOOP</v>
          </cell>
          <cell r="H4667" t="str">
            <v>2699 KEELE ST. (300KVA PAD LOOP</v>
          </cell>
          <cell r="I4667" t="str">
            <v>20050831</v>
          </cell>
          <cell r="J4667">
            <v>0.04</v>
          </cell>
          <cell r="K4667" t="str">
            <v>FCA</v>
          </cell>
          <cell r="L4667">
            <v>3577.59</v>
          </cell>
          <cell r="M4667">
            <v>1</v>
          </cell>
        </row>
        <row r="4668">
          <cell r="A4668" t="str">
            <v>P0019624</v>
          </cell>
          <cell r="B4668" t="str">
            <v>0001</v>
          </cell>
          <cell r="C4668" t="str">
            <v>A311115</v>
          </cell>
          <cell r="D4668" t="str">
            <v>OH DIST LINES - CONDUCTORS</v>
          </cell>
          <cell r="E4668" t="str">
            <v>200510</v>
          </cell>
          <cell r="F4668" t="str">
            <v>A000000000036362</v>
          </cell>
          <cell r="G4668" t="str">
            <v>P0019624 DC_13 E5115 GARNIER 80M21 OH BR</v>
          </cell>
          <cell r="H4668" t="str">
            <v>DC_13 E5115 GARNIER 80M21 OH BR</v>
          </cell>
          <cell r="I4668" t="str">
            <v>20050731</v>
          </cell>
          <cell r="J4668">
            <v>0.04</v>
          </cell>
          <cell r="K4668" t="str">
            <v>FCA</v>
          </cell>
          <cell r="L4668">
            <v>60060.79</v>
          </cell>
          <cell r="M4668">
            <v>2</v>
          </cell>
        </row>
        <row r="4669">
          <cell r="A4669" t="str">
            <v>P0019624</v>
          </cell>
          <cell r="B4669" t="str">
            <v>0001</v>
          </cell>
          <cell r="C4669" t="str">
            <v>A311111</v>
          </cell>
          <cell r="D4669" t="str">
            <v>OH DIST LINES - POLES/TOWERS/FIXTURES</v>
          </cell>
          <cell r="E4669" t="str">
            <v>200510</v>
          </cell>
          <cell r="F4669" t="str">
            <v>A000000000034317</v>
          </cell>
          <cell r="G4669" t="str">
            <v>P0019624 DC_13 E5115 GARNIER 80M21 OH BR</v>
          </cell>
          <cell r="H4669" t="str">
            <v>DC_13 E5115 GARNIER 80M21 OH BR</v>
          </cell>
          <cell r="I4669" t="str">
            <v>20050731</v>
          </cell>
          <cell r="J4669">
            <v>0.04</v>
          </cell>
          <cell r="K4669" t="str">
            <v>FCA</v>
          </cell>
          <cell r="L4669">
            <v>21930.31</v>
          </cell>
          <cell r="M4669">
            <v>3</v>
          </cell>
        </row>
        <row r="4670">
          <cell r="A4670" t="str">
            <v>P0019624</v>
          </cell>
          <cell r="B4670" t="str">
            <v>0001</v>
          </cell>
          <cell r="C4670" t="str">
            <v>A311215</v>
          </cell>
          <cell r="D4670" t="str">
            <v>UG DIST LINES - CONDUCTORS</v>
          </cell>
          <cell r="E4670" t="str">
            <v>200510</v>
          </cell>
          <cell r="F4670" t="str">
            <v>A000000000037729</v>
          </cell>
          <cell r="G4670" t="str">
            <v>P0019624 DC_13 E5115 GARNIER 80M21 OH BR</v>
          </cell>
          <cell r="H4670" t="str">
            <v>DC_13 E5115 GARNIER 80M21 OH BR</v>
          </cell>
          <cell r="I4670" t="str">
            <v>20050731</v>
          </cell>
          <cell r="J4670">
            <v>0.04</v>
          </cell>
          <cell r="K4670" t="str">
            <v>FCA</v>
          </cell>
          <cell r="L4670">
            <v>18914.78</v>
          </cell>
          <cell r="M4670">
            <v>3</v>
          </cell>
        </row>
        <row r="4671">
          <cell r="A4671" t="str">
            <v>P0019630</v>
          </cell>
          <cell r="B4671" t="str">
            <v>0001</v>
          </cell>
          <cell r="C4671" t="str">
            <v>A311311</v>
          </cell>
          <cell r="D4671" t="str">
            <v>DISTRIBUTION TRANSFORMERS</v>
          </cell>
          <cell r="E4671" t="str">
            <v>200602</v>
          </cell>
          <cell r="F4671" t="str">
            <v>A000000000033742</v>
          </cell>
          <cell r="G4671" t="str">
            <v>P0019630 2701 KEELE ST</v>
          </cell>
          <cell r="H4671" t="str">
            <v>2701 KEELE ST</v>
          </cell>
          <cell r="I4671" t="str">
            <v>20060228</v>
          </cell>
          <cell r="J4671">
            <v>0.04</v>
          </cell>
          <cell r="K4671" t="str">
            <v>FCA</v>
          </cell>
          <cell r="L4671">
            <v>45494.49</v>
          </cell>
          <cell r="M4671">
            <v>1</v>
          </cell>
        </row>
        <row r="4672">
          <cell r="A4672" t="str">
            <v>P0019630</v>
          </cell>
          <cell r="B4672" t="str">
            <v>0001</v>
          </cell>
          <cell r="C4672" t="str">
            <v>A311215</v>
          </cell>
          <cell r="D4672" t="str">
            <v>UG DIST LINES - CONDUCTORS</v>
          </cell>
          <cell r="E4672" t="str">
            <v>200608</v>
          </cell>
          <cell r="F4672" t="str">
            <v>A000000000058010</v>
          </cell>
          <cell r="G4672" t="str">
            <v>P0019630 2701 KEELE ST</v>
          </cell>
          <cell r="H4672" t="str">
            <v>2701 KEELE ST</v>
          </cell>
          <cell r="I4672" t="str">
            <v>20060228</v>
          </cell>
          <cell r="J4672">
            <v>0.04</v>
          </cell>
          <cell r="K4672" t="str">
            <v>FCA</v>
          </cell>
          <cell r="L4672">
            <v>40359</v>
          </cell>
          <cell r="M4672">
            <v>2</v>
          </cell>
        </row>
        <row r="4673">
          <cell r="A4673" t="str">
            <v>P0019630</v>
          </cell>
          <cell r="B4673" t="str">
            <v>0001</v>
          </cell>
          <cell r="C4673" t="str">
            <v>A311115</v>
          </cell>
          <cell r="D4673" t="str">
            <v>OH DIST LINES - CONDUCTORS</v>
          </cell>
          <cell r="E4673" t="str">
            <v>200602</v>
          </cell>
          <cell r="F4673" t="str">
            <v>A000000000036467</v>
          </cell>
          <cell r="G4673" t="str">
            <v>P0019630 2701 KEELE ST</v>
          </cell>
          <cell r="H4673" t="str">
            <v>2701 KEELE ST</v>
          </cell>
          <cell r="I4673" t="str">
            <v>20060228</v>
          </cell>
          <cell r="J4673">
            <v>0.04</v>
          </cell>
          <cell r="K4673" t="str">
            <v>FCA</v>
          </cell>
          <cell r="L4673">
            <v>6799.62</v>
          </cell>
          <cell r="M4673">
            <v>1</v>
          </cell>
        </row>
        <row r="4674">
          <cell r="A4674" t="str">
            <v>P0019640</v>
          </cell>
          <cell r="B4674" t="str">
            <v>0001</v>
          </cell>
          <cell r="C4674" t="str">
            <v>A311311</v>
          </cell>
          <cell r="D4674" t="str">
            <v>DISTRIBUTION TRANSFORMERS</v>
          </cell>
          <cell r="E4674" t="str">
            <v>200612</v>
          </cell>
          <cell r="F4674" t="str">
            <v>A000000000033652</v>
          </cell>
          <cell r="G4674" t="str">
            <v>P0019640 51 HIGHMEADOW PLACE - 500KVA PA</v>
          </cell>
          <cell r="H4674" t="str">
            <v>51 HIGHMEADOW PLACE - 500KVA PA</v>
          </cell>
          <cell r="I4674" t="str">
            <v>20050930</v>
          </cell>
          <cell r="J4674">
            <v>0.04</v>
          </cell>
          <cell r="K4674" t="str">
            <v>FCA</v>
          </cell>
          <cell r="L4674">
            <v>24080.37</v>
          </cell>
          <cell r="M4674">
            <v>3</v>
          </cell>
        </row>
        <row r="4675">
          <cell r="A4675" t="str">
            <v>P0019640</v>
          </cell>
          <cell r="B4675" t="str">
            <v>0001</v>
          </cell>
          <cell r="C4675" t="str">
            <v>A311215</v>
          </cell>
          <cell r="D4675" t="str">
            <v>UG DIST LINES - CONDUCTORS</v>
          </cell>
          <cell r="E4675" t="str">
            <v>200509</v>
          </cell>
          <cell r="F4675" t="str">
            <v>A000000000037771</v>
          </cell>
          <cell r="G4675" t="str">
            <v>P0019640 51 HIGHMEADOW PLACE - 500KVA PA</v>
          </cell>
          <cell r="H4675" t="str">
            <v>51 HIGHMEADOW PLACE - 500KVA PA</v>
          </cell>
          <cell r="I4675" t="str">
            <v>20050930</v>
          </cell>
          <cell r="J4675">
            <v>0.04</v>
          </cell>
          <cell r="K4675" t="str">
            <v>FCA</v>
          </cell>
          <cell r="L4675">
            <v>13179.64</v>
          </cell>
          <cell r="M4675">
            <v>1</v>
          </cell>
        </row>
        <row r="4676">
          <cell r="A4676" t="str">
            <v>P0019646</v>
          </cell>
          <cell r="B4676" t="str">
            <v>0001</v>
          </cell>
          <cell r="C4676" t="str">
            <v>A312711</v>
          </cell>
          <cell r="D4676" t="str">
            <v>LOAD MGMT CONTROLS - CUSTOMER</v>
          </cell>
          <cell r="E4676" t="str">
            <v>200712</v>
          </cell>
          <cell r="F4676" t="str">
            <v>A000000000055006</v>
          </cell>
          <cell r="G4676" t="str">
            <v>P0019646 CDM LC-RES PEAKSAVER - CAPEX</v>
          </cell>
          <cell r="H4676" t="str">
            <v>CDM LC-RES PEAKSAVER - CAPEX</v>
          </cell>
          <cell r="I4676" t="str">
            <v>20060930</v>
          </cell>
          <cell r="J4676">
            <v>0.1</v>
          </cell>
          <cell r="K4676" t="str">
            <v>FCA</v>
          </cell>
          <cell r="L4676">
            <v>3760188.06</v>
          </cell>
          <cell r="M4676">
            <v>2</v>
          </cell>
        </row>
        <row r="4677">
          <cell r="A4677" t="str">
            <v>P0019646</v>
          </cell>
          <cell r="B4677" t="str">
            <v>0001</v>
          </cell>
          <cell r="C4677" t="str">
            <v>A312711</v>
          </cell>
          <cell r="D4677" t="str">
            <v>LOAD MGMT CONTROLS - CUSTOMER</v>
          </cell>
          <cell r="E4677" t="str">
            <v>200702</v>
          </cell>
          <cell r="F4677" t="str">
            <v>A000000000055009</v>
          </cell>
          <cell r="G4677" t="str">
            <v>P0019646 CDM LC-RES PEAKSAVER - CAPEX</v>
          </cell>
          <cell r="H4677" t="str">
            <v>CDM LC-RES PEAKSAVER - CAPEX</v>
          </cell>
          <cell r="I4677" t="str">
            <v>20070228</v>
          </cell>
          <cell r="J4677">
            <v>0.1</v>
          </cell>
          <cell r="K4677" t="str">
            <v>FCA</v>
          </cell>
          <cell r="L4677">
            <v>2528465.64</v>
          </cell>
          <cell r="M4677">
            <v>1</v>
          </cell>
        </row>
        <row r="4678">
          <cell r="A4678" t="str">
            <v>P0019646</v>
          </cell>
          <cell r="B4678" t="str">
            <v>0001</v>
          </cell>
          <cell r="C4678" t="str">
            <v>A312711</v>
          </cell>
          <cell r="D4678" t="str">
            <v>LOAD MGMT CONTROLS - CUSTOMER</v>
          </cell>
          <cell r="E4678" t="str">
            <v>200611</v>
          </cell>
          <cell r="F4678" t="str">
            <v>A000000000055007</v>
          </cell>
          <cell r="G4678" t="str">
            <v>P0019646 CDM LC-RES PEAKSAVER - CAPEX</v>
          </cell>
          <cell r="H4678" t="str">
            <v>CDM LC-RES PEAKSAVER - CAPEX</v>
          </cell>
          <cell r="I4678" t="str">
            <v>20061130</v>
          </cell>
          <cell r="J4678">
            <v>0.1</v>
          </cell>
          <cell r="K4678" t="str">
            <v>FCA</v>
          </cell>
          <cell r="L4678">
            <v>2328966.2599999998</v>
          </cell>
          <cell r="M4678">
            <v>1</v>
          </cell>
        </row>
        <row r="4679">
          <cell r="A4679" t="str">
            <v>P0019646</v>
          </cell>
          <cell r="B4679" t="str">
            <v>0001</v>
          </cell>
          <cell r="C4679" t="str">
            <v>A311511</v>
          </cell>
          <cell r="D4679" t="str">
            <v>DIST METERS</v>
          </cell>
          <cell r="E4679" t="str">
            <v>200612</v>
          </cell>
          <cell r="F4679" t="str">
            <v>A000000000021047</v>
          </cell>
          <cell r="G4679" t="str">
            <v>P0019646 ELSTER SMART METER PILOT PROJE</v>
          </cell>
          <cell r="H4679" t="str">
            <v>ELSTER SMART METER PILOT PROJE</v>
          </cell>
          <cell r="I4679" t="str">
            <v>20060630</v>
          </cell>
          <cell r="J4679">
            <v>0.04</v>
          </cell>
          <cell r="K4679" t="str">
            <v>FCA</v>
          </cell>
          <cell r="L4679">
            <v>993142.14</v>
          </cell>
          <cell r="M4679">
            <v>2</v>
          </cell>
        </row>
        <row r="4680">
          <cell r="A4680" t="str">
            <v>P0019646</v>
          </cell>
          <cell r="B4680" t="str">
            <v>0001</v>
          </cell>
          <cell r="C4680" t="str">
            <v>A314011</v>
          </cell>
          <cell r="D4680" t="str">
            <v>SOFTWARE</v>
          </cell>
          <cell r="E4680" t="str">
            <v>200712</v>
          </cell>
          <cell r="F4680" t="str">
            <v>A000000000005047</v>
          </cell>
          <cell r="G4680" t="str">
            <v>P0019646 SMART METER RPP - TOU RATES ETC</v>
          </cell>
          <cell r="H4680" t="str">
            <v>SMART METER RPP - TOU RATES ETC</v>
          </cell>
          <cell r="I4680" t="str">
            <v>20060630</v>
          </cell>
          <cell r="J4680">
            <v>0.3417</v>
          </cell>
          <cell r="K4680" t="str">
            <v>FCA</v>
          </cell>
          <cell r="L4680">
            <v>864445.04</v>
          </cell>
          <cell r="M4680">
            <v>3</v>
          </cell>
        </row>
        <row r="4681">
          <cell r="A4681" t="str">
            <v>P0019646</v>
          </cell>
          <cell r="B4681" t="str">
            <v>0001</v>
          </cell>
          <cell r="C4681" t="str">
            <v>A312711</v>
          </cell>
          <cell r="D4681" t="str">
            <v>LOAD MGMT CONTROLS - CUSTOMER</v>
          </cell>
          <cell r="E4681" t="str">
            <v>200707</v>
          </cell>
          <cell r="F4681" t="str">
            <v>A000000000055008</v>
          </cell>
          <cell r="G4681" t="str">
            <v>P0019646 CDM - RES LOAD CONTROL PROG CNT</v>
          </cell>
          <cell r="H4681" t="str">
            <v>CDM - RES LOAD CONTROL PROG CNT</v>
          </cell>
          <cell r="I4681" t="str">
            <v>20061231</v>
          </cell>
          <cell r="J4681">
            <v>0.1</v>
          </cell>
          <cell r="K4681" t="str">
            <v>FCA</v>
          </cell>
          <cell r="L4681">
            <v>570616.84</v>
          </cell>
          <cell r="M4681">
            <v>2</v>
          </cell>
        </row>
        <row r="4682">
          <cell r="A4682" t="str">
            <v>P0019646</v>
          </cell>
          <cell r="B4682" t="str">
            <v>0001</v>
          </cell>
          <cell r="C4682" t="str">
            <v>A312711</v>
          </cell>
          <cell r="D4682" t="str">
            <v>LOAD MGMT CONTROLS - CUSTOMER</v>
          </cell>
          <cell r="E4682" t="str">
            <v>200606</v>
          </cell>
          <cell r="F4682" t="str">
            <v>A000000000055005</v>
          </cell>
          <cell r="G4682" t="str">
            <v>P0019646 CDM - RES LOAD CONTROL PROG CNT</v>
          </cell>
          <cell r="H4682" t="str">
            <v>CDM - RES LOAD CONTROL PROG CNT</v>
          </cell>
          <cell r="I4682" t="str">
            <v>20060630</v>
          </cell>
          <cell r="J4682">
            <v>0.1</v>
          </cell>
          <cell r="K4682" t="str">
            <v>FCA</v>
          </cell>
          <cell r="L4682">
            <v>499687.53</v>
          </cell>
          <cell r="M4682">
            <v>1</v>
          </cell>
        </row>
        <row r="4683">
          <cell r="A4683" t="str">
            <v>P0019646</v>
          </cell>
          <cell r="B4683" t="str">
            <v>0001</v>
          </cell>
          <cell r="C4683" t="str">
            <v>A312711</v>
          </cell>
          <cell r="D4683" t="str">
            <v>LOAD MGMT CONTROLS - CUSTOMER</v>
          </cell>
          <cell r="E4683" t="str">
            <v>200703</v>
          </cell>
          <cell r="F4683" t="str">
            <v>A000000000055010</v>
          </cell>
          <cell r="G4683" t="str">
            <v>P0019646 CDM LC-RES PEAKSAVER - CAPEX</v>
          </cell>
          <cell r="H4683" t="str">
            <v>CDM LC-RES PEAKSAVER - CAPEX</v>
          </cell>
          <cell r="I4683" t="str">
            <v>20070331</v>
          </cell>
          <cell r="J4683">
            <v>0.1</v>
          </cell>
          <cell r="K4683" t="str">
            <v>FCA</v>
          </cell>
          <cell r="L4683">
            <v>446813.56</v>
          </cell>
          <cell r="M4683">
            <v>1</v>
          </cell>
        </row>
        <row r="4684">
          <cell r="A4684" t="str">
            <v>P0019646</v>
          </cell>
          <cell r="B4684" t="str">
            <v>0001</v>
          </cell>
          <cell r="C4684" t="str">
            <v>A310031</v>
          </cell>
          <cell r="D4684" t="str">
            <v>BUILDINGS - ADMIN &amp; SERVICE</v>
          </cell>
          <cell r="E4684" t="str">
            <v>200612</v>
          </cell>
          <cell r="F4684" t="str">
            <v>A000000104485008</v>
          </cell>
          <cell r="G4684" t="str">
            <v>P0019646 5800 YNGE- ATTNUATION WALL  CDM</v>
          </cell>
          <cell r="H4684" t="str">
            <v>5800 YNGE- ATTNUATION WALL  CDM</v>
          </cell>
          <cell r="I4684" t="str">
            <v>20050430</v>
          </cell>
          <cell r="J4684">
            <v>0.02</v>
          </cell>
          <cell r="K4684" t="str">
            <v>FCA</v>
          </cell>
          <cell r="L4684">
            <v>417332.99</v>
          </cell>
          <cell r="M4684">
            <v>4</v>
          </cell>
        </row>
        <row r="4685">
          <cell r="A4685" t="str">
            <v>P0019646</v>
          </cell>
          <cell r="B4685" t="str">
            <v>0001</v>
          </cell>
          <cell r="C4685" t="str">
            <v>A311215</v>
          </cell>
          <cell r="D4685" t="str">
            <v>UG DIST LINES - CONDUCTORS</v>
          </cell>
          <cell r="E4685" t="str">
            <v>200712</v>
          </cell>
          <cell r="F4685" t="str">
            <v>A000000000058317</v>
          </cell>
          <cell r="G4685" t="str">
            <v>P0019646 CDM-DE 5800 YONGE-CDM STANDBY G</v>
          </cell>
          <cell r="H4685" t="str">
            <v>CDM-DE 5800 YONGE-CDM STANDBY G</v>
          </cell>
          <cell r="I4685" t="str">
            <v>20070331</v>
          </cell>
          <cell r="J4685">
            <v>0.04</v>
          </cell>
          <cell r="K4685" t="str">
            <v>FCA</v>
          </cell>
          <cell r="L4685">
            <v>309022.34000000003</v>
          </cell>
          <cell r="M4685">
            <v>2</v>
          </cell>
        </row>
        <row r="4686">
          <cell r="A4686" t="str">
            <v>P0019646</v>
          </cell>
          <cell r="B4686" t="str">
            <v>0001</v>
          </cell>
          <cell r="C4686" t="str">
            <v>A312711</v>
          </cell>
          <cell r="D4686" t="str">
            <v>LOAD MGMT CONTROLS - CUSTOMER</v>
          </cell>
          <cell r="E4686" t="str">
            <v>200512</v>
          </cell>
          <cell r="F4686" t="str">
            <v>A000000000055004</v>
          </cell>
          <cell r="G4686" t="str">
            <v>P0019646 CDM - RES LOAD CONTROL PROG CNT</v>
          </cell>
          <cell r="H4686" t="str">
            <v>CDM - RES LOAD CONTROL PROG CNT</v>
          </cell>
          <cell r="I4686" t="str">
            <v>20051231</v>
          </cell>
          <cell r="J4686">
            <v>0.1</v>
          </cell>
          <cell r="K4686" t="str">
            <v>FCA</v>
          </cell>
          <cell r="L4686">
            <v>307005.11</v>
          </cell>
          <cell r="M4686">
            <v>1</v>
          </cell>
        </row>
        <row r="4687">
          <cell r="A4687" t="str">
            <v>P0019646</v>
          </cell>
          <cell r="B4687" t="str">
            <v>0001</v>
          </cell>
          <cell r="C4687" t="str">
            <v>A310031</v>
          </cell>
          <cell r="D4687" t="str">
            <v>BUILDINGS - ADMIN &amp; SERVICE</v>
          </cell>
          <cell r="E4687" t="str">
            <v>200504</v>
          </cell>
          <cell r="F4687" t="str">
            <v>A000000111770008</v>
          </cell>
          <cell r="G4687" t="str">
            <v>P0019646 500 COMM-ATRIUM HEAT RECOV CDM</v>
          </cell>
          <cell r="H4687" t="str">
            <v>500 COMM-ATRIUM HEAT RECOV CDM</v>
          </cell>
          <cell r="I4687" t="str">
            <v>20050430</v>
          </cell>
          <cell r="J4687">
            <v>0.02</v>
          </cell>
          <cell r="K4687" t="str">
            <v>FCA</v>
          </cell>
          <cell r="L4687">
            <v>306067.77</v>
          </cell>
          <cell r="M4687">
            <v>1</v>
          </cell>
        </row>
        <row r="4688">
          <cell r="A4688" t="str">
            <v>P0019646</v>
          </cell>
          <cell r="B4688" t="str">
            <v>0001</v>
          </cell>
          <cell r="C4688" t="str">
            <v>A314011</v>
          </cell>
          <cell r="D4688" t="str">
            <v>SOFTWARE</v>
          </cell>
          <cell r="E4688" t="str">
            <v>200712</v>
          </cell>
          <cell r="F4688" t="str">
            <v>A000000000005046</v>
          </cell>
          <cell r="G4688" t="str">
            <v>P0019646 MV-PBS INTERFACE REPLACEMENT (C</v>
          </cell>
          <cell r="H4688" t="str">
            <v>MV-PBS INTERFACE REPLACEMENT (C</v>
          </cell>
          <cell r="I4688" t="str">
            <v>20060630</v>
          </cell>
          <cell r="J4688">
            <v>0.32500000000000001</v>
          </cell>
          <cell r="K4688" t="str">
            <v>FCA</v>
          </cell>
          <cell r="L4688">
            <v>298972.14</v>
          </cell>
          <cell r="M4688">
            <v>3</v>
          </cell>
        </row>
        <row r="4689">
          <cell r="A4689" t="str">
            <v>P0019646</v>
          </cell>
          <cell r="B4689" t="str">
            <v>0001</v>
          </cell>
          <cell r="C4689" t="str">
            <v>A312711</v>
          </cell>
          <cell r="D4689" t="str">
            <v>LOAD MGMT CONTROLS - CUSTOMER</v>
          </cell>
          <cell r="E4689" t="str">
            <v>200705</v>
          </cell>
          <cell r="F4689" t="str">
            <v>A000000000055011</v>
          </cell>
          <cell r="G4689" t="str">
            <v>P0019646 CDM LC-RES PEAKSAVER - CAPEX</v>
          </cell>
          <cell r="H4689" t="str">
            <v>CDM LC-RES PEAKSAVER - CAPEX</v>
          </cell>
          <cell r="I4689" t="str">
            <v>20070531</v>
          </cell>
          <cell r="J4689">
            <v>0.1</v>
          </cell>
          <cell r="K4689" t="str">
            <v>FCA</v>
          </cell>
          <cell r="L4689">
            <v>265840.67</v>
          </cell>
          <cell r="M4689">
            <v>1</v>
          </cell>
        </row>
        <row r="4690">
          <cell r="A4690" t="str">
            <v>P0019646</v>
          </cell>
          <cell r="B4690" t="str">
            <v>0001</v>
          </cell>
          <cell r="C4690" t="str">
            <v>A311511</v>
          </cell>
          <cell r="D4690" t="str">
            <v>DIST METERS</v>
          </cell>
          <cell r="E4690" t="str">
            <v>200606</v>
          </cell>
          <cell r="F4690" t="str">
            <v>A000000000021048</v>
          </cell>
          <cell r="G4690" t="str">
            <v>P0019646 REX INSTALLATION PHASE 2</v>
          </cell>
          <cell r="H4690" t="str">
            <v>REX INSTALLATION PHASE 2</v>
          </cell>
          <cell r="I4690" t="str">
            <v>20060630</v>
          </cell>
          <cell r="J4690">
            <v>0.04</v>
          </cell>
          <cell r="K4690" t="str">
            <v>FCA</v>
          </cell>
          <cell r="L4690">
            <v>177457.7</v>
          </cell>
          <cell r="M4690">
            <v>1</v>
          </cell>
        </row>
        <row r="4691">
          <cell r="A4691" t="str">
            <v>P0019646</v>
          </cell>
          <cell r="B4691" t="str">
            <v>0001</v>
          </cell>
          <cell r="C4691" t="str">
            <v>A311511</v>
          </cell>
          <cell r="D4691" t="str">
            <v>DIST METERS</v>
          </cell>
          <cell r="E4691" t="str">
            <v>200505</v>
          </cell>
          <cell r="F4691" t="str">
            <v>A000000000021020</v>
          </cell>
          <cell r="G4691" t="str">
            <v>P0019646 SMART METER INSTALLATION</v>
          </cell>
          <cell r="H4691" t="str">
            <v>SMART METER INSTALLATION</v>
          </cell>
          <cell r="I4691" t="str">
            <v>20050531</v>
          </cell>
          <cell r="J4691">
            <v>0.04</v>
          </cell>
          <cell r="K4691" t="str">
            <v>FCA</v>
          </cell>
          <cell r="L4691">
            <v>173516.07</v>
          </cell>
          <cell r="M4691">
            <v>1</v>
          </cell>
        </row>
        <row r="4692">
          <cell r="A4692" t="str">
            <v>P0019646</v>
          </cell>
          <cell r="B4692" t="str">
            <v>0001</v>
          </cell>
          <cell r="C4692" t="str">
            <v>A310031</v>
          </cell>
          <cell r="D4692" t="str">
            <v>BUILDINGS - ADMIN &amp; SERVICE</v>
          </cell>
          <cell r="E4692" t="str">
            <v>200505</v>
          </cell>
          <cell r="F4692" t="str">
            <v>A000000104485010</v>
          </cell>
          <cell r="G4692" t="str">
            <v>P0019646 CDM 5800 YONGE- LIGHTING CONTRO</v>
          </cell>
          <cell r="H4692" t="str">
            <v>CDM 5800 YONGE- LIGHTING CONTRO</v>
          </cell>
          <cell r="I4692" t="str">
            <v>20050531</v>
          </cell>
          <cell r="J4692">
            <v>0.02</v>
          </cell>
          <cell r="K4692" t="str">
            <v>FCA</v>
          </cell>
          <cell r="L4692">
            <v>156002.04999999999</v>
          </cell>
          <cell r="M4692">
            <v>1</v>
          </cell>
        </row>
        <row r="4693">
          <cell r="A4693" t="str">
            <v>P0019646</v>
          </cell>
          <cell r="B4693" t="str">
            <v>0001</v>
          </cell>
          <cell r="C4693" t="str">
            <v>A311511</v>
          </cell>
          <cell r="D4693" t="str">
            <v>DIST METERS</v>
          </cell>
          <cell r="E4693" t="str">
            <v>200612</v>
          </cell>
          <cell r="F4693" t="str">
            <v>A000000000021032</v>
          </cell>
          <cell r="G4693" t="str">
            <v>P0019646 CDM - RES &amp; SMALL COMM SMART MT</v>
          </cell>
          <cell r="H4693" t="str">
            <v>CDM - RES &amp; SMALL COMM SMART MT</v>
          </cell>
          <cell r="I4693" t="str">
            <v>20051031</v>
          </cell>
          <cell r="J4693">
            <v>0.04</v>
          </cell>
          <cell r="K4693" t="str">
            <v>FCA</v>
          </cell>
          <cell r="L4693">
            <v>142315.28</v>
          </cell>
          <cell r="M4693">
            <v>2</v>
          </cell>
        </row>
        <row r="4694">
          <cell r="A4694" t="str">
            <v>P0019646</v>
          </cell>
          <cell r="B4694" t="str">
            <v>0001</v>
          </cell>
          <cell r="C4694" t="str">
            <v>A311311</v>
          </cell>
          <cell r="D4694" t="str">
            <v>DISTRIBUTION TRANSFORMERS</v>
          </cell>
          <cell r="E4694" t="str">
            <v>200505</v>
          </cell>
          <cell r="F4694" t="str">
            <v>A000000000033584</v>
          </cell>
          <cell r="G4694" t="str">
            <v>P0019646 CDM - OH TRANSFORMER INSTALLATI</v>
          </cell>
          <cell r="H4694" t="str">
            <v>CDM - OH TRANSFORMER INSTALLATI</v>
          </cell>
          <cell r="I4694" t="str">
            <v>20050531</v>
          </cell>
          <cell r="J4694">
            <v>0.04</v>
          </cell>
          <cell r="K4694" t="str">
            <v>FCA</v>
          </cell>
          <cell r="L4694">
            <v>107808</v>
          </cell>
          <cell r="M4694">
            <v>1</v>
          </cell>
        </row>
        <row r="4695">
          <cell r="A4695" t="str">
            <v>P0019646</v>
          </cell>
          <cell r="B4695" t="str">
            <v>0001</v>
          </cell>
          <cell r="C4695" t="str">
            <v>A312711</v>
          </cell>
          <cell r="D4695" t="str">
            <v>LOAD MGMT CONTROLS - CUSTOMER</v>
          </cell>
          <cell r="E4695" t="str">
            <v>200612</v>
          </cell>
          <cell r="F4695" t="str">
            <v>A000000000055002</v>
          </cell>
          <cell r="G4695" t="str">
            <v>P0019646 LOAD MANAGAMENT INSTALLATION</v>
          </cell>
          <cell r="H4695" t="str">
            <v>LOAD MANAGAMENT INSTALLATION</v>
          </cell>
          <cell r="I4695" t="str">
            <v>20050531</v>
          </cell>
          <cell r="J4695">
            <v>0.1</v>
          </cell>
          <cell r="K4695" t="str">
            <v>FCA</v>
          </cell>
          <cell r="L4695">
            <v>78452.88</v>
          </cell>
          <cell r="M4695">
            <v>2</v>
          </cell>
        </row>
        <row r="4696">
          <cell r="A4696" t="str">
            <v>P0019646</v>
          </cell>
          <cell r="B4696" t="str">
            <v>0001</v>
          </cell>
          <cell r="C4696" t="str">
            <v>A314011</v>
          </cell>
          <cell r="D4696" t="str">
            <v>SOFTWARE</v>
          </cell>
          <cell r="E4696" t="str">
            <v>200612</v>
          </cell>
          <cell r="F4696" t="str">
            <v>A000000000005048</v>
          </cell>
          <cell r="G4696" t="str">
            <v>P0019646 SMART METERING/AMR PILOT (CDM)</v>
          </cell>
          <cell r="H4696" t="str">
            <v>SMART METERING/AMR PILOT (CDM)</v>
          </cell>
          <cell r="I4696" t="str">
            <v>20060630</v>
          </cell>
          <cell r="J4696">
            <v>0.36670000000000003</v>
          </cell>
          <cell r="K4696" t="str">
            <v>FCA</v>
          </cell>
          <cell r="L4696">
            <v>65208.35</v>
          </cell>
          <cell r="M4696">
            <v>2</v>
          </cell>
        </row>
        <row r="4697">
          <cell r="A4697" t="str">
            <v>P0019646</v>
          </cell>
          <cell r="B4697" t="str">
            <v>0001</v>
          </cell>
          <cell r="C4697" t="str">
            <v>A310035</v>
          </cell>
          <cell r="D4697" t="str">
            <v>BUILDINGS - SUBSTATION</v>
          </cell>
          <cell r="E4697" t="str">
            <v>200505</v>
          </cell>
          <cell r="F4697" t="str">
            <v>A000000102775004</v>
          </cell>
          <cell r="G4697" t="str">
            <v>P0019646 CDM DF STN - REPLACE HEAT SYST</v>
          </cell>
          <cell r="H4697" t="str">
            <v>CDM DF STN - REPLACE HEAT SYST</v>
          </cell>
          <cell r="I4697" t="str">
            <v>20050531</v>
          </cell>
          <cell r="J4697">
            <v>0.02</v>
          </cell>
          <cell r="K4697" t="str">
            <v>FCA</v>
          </cell>
          <cell r="L4697">
            <v>63616.58</v>
          </cell>
          <cell r="M4697">
            <v>1</v>
          </cell>
        </row>
        <row r="4698">
          <cell r="A4698" t="str">
            <v>P0019646</v>
          </cell>
          <cell r="B4698" t="str">
            <v>0001</v>
          </cell>
          <cell r="C4698" t="str">
            <v>A311511</v>
          </cell>
          <cell r="D4698" t="str">
            <v>DIST METERS</v>
          </cell>
          <cell r="E4698" t="str">
            <v>200507</v>
          </cell>
          <cell r="F4698" t="str">
            <v>A000000000021023</v>
          </cell>
          <cell r="G4698" t="str">
            <v>P0019646 CDM - RES &amp; SMALL COMM SMART MT</v>
          </cell>
          <cell r="H4698" t="str">
            <v>CDM - RES &amp; SMALL COMM SMART MT</v>
          </cell>
          <cell r="I4698" t="str">
            <v>20050731</v>
          </cell>
          <cell r="J4698">
            <v>0.04</v>
          </cell>
          <cell r="K4698" t="str">
            <v>FCA</v>
          </cell>
          <cell r="L4698">
            <v>56267.6</v>
          </cell>
          <cell r="M4698">
            <v>1</v>
          </cell>
        </row>
        <row r="4699">
          <cell r="A4699" t="str">
            <v>P0019646</v>
          </cell>
          <cell r="B4699" t="str">
            <v>0001</v>
          </cell>
          <cell r="C4699" t="str">
            <v>A312011</v>
          </cell>
          <cell r="D4699" t="str">
            <v>FURNITURE &amp; OFFICE EQUIP</v>
          </cell>
          <cell r="E4699" t="str">
            <v>200512</v>
          </cell>
          <cell r="F4699" t="str">
            <v>A000000000057006</v>
          </cell>
          <cell r="G4699" t="str">
            <v>P0019646 CDM-STDBY GEN 5800 Y0NGE</v>
          </cell>
          <cell r="H4699" t="str">
            <v>CDM-STDBY GEN 5800 Y0NGE</v>
          </cell>
          <cell r="I4699" t="str">
            <v>20051231</v>
          </cell>
          <cell r="J4699">
            <v>0.1</v>
          </cell>
          <cell r="K4699" t="str">
            <v>FCA</v>
          </cell>
          <cell r="L4699">
            <v>54511.56</v>
          </cell>
          <cell r="M4699">
            <v>1</v>
          </cell>
        </row>
        <row r="4700">
          <cell r="A4700" t="str">
            <v>P0019646</v>
          </cell>
          <cell r="B4700" t="str">
            <v>0001</v>
          </cell>
          <cell r="C4700" t="str">
            <v>A311511</v>
          </cell>
          <cell r="D4700" t="str">
            <v>DIST METERS</v>
          </cell>
          <cell r="E4700" t="str">
            <v>200712</v>
          </cell>
          <cell r="F4700" t="str">
            <v>A000000000021094</v>
          </cell>
          <cell r="G4700" t="str">
            <v>P0019646 PILOT CHECK METER INSTALLATION</v>
          </cell>
          <cell r="H4700" t="str">
            <v>PILOT CHECK METER INSTALLATION</v>
          </cell>
          <cell r="I4700" t="str">
            <v>20071231</v>
          </cell>
          <cell r="J4700">
            <v>0.04</v>
          </cell>
          <cell r="K4700" t="str">
            <v>FCA</v>
          </cell>
          <cell r="L4700">
            <v>54423.9</v>
          </cell>
          <cell r="M4700">
            <v>1</v>
          </cell>
        </row>
        <row r="4701">
          <cell r="A4701" t="str">
            <v>P0019646</v>
          </cell>
          <cell r="B4701" t="str">
            <v>0001</v>
          </cell>
          <cell r="C4701" t="str">
            <v>A311215</v>
          </cell>
          <cell r="D4701" t="str">
            <v>UG DIST LINES - CONDUCTORS</v>
          </cell>
          <cell r="E4701" t="str">
            <v>200703</v>
          </cell>
          <cell r="F4701" t="str">
            <v>A000000000058327</v>
          </cell>
          <cell r="G4701" t="str">
            <v>P0019646 ST. MICHAEL'S HOSPITAL</v>
          </cell>
          <cell r="H4701" t="str">
            <v>ST. MICHAEL'S HOSPITAL</v>
          </cell>
          <cell r="I4701" t="str">
            <v>20070331</v>
          </cell>
          <cell r="J4701">
            <v>0.04</v>
          </cell>
          <cell r="K4701" t="str">
            <v>FCA</v>
          </cell>
          <cell r="L4701">
            <v>52000</v>
          </cell>
          <cell r="M4701">
            <v>1</v>
          </cell>
        </row>
        <row r="4702">
          <cell r="A4702" t="str">
            <v>P0019646</v>
          </cell>
          <cell r="B4702" t="str">
            <v>0001</v>
          </cell>
          <cell r="C4702" t="str">
            <v>A310031</v>
          </cell>
          <cell r="D4702" t="str">
            <v>BUILDINGS - ADMIN &amp; SERVICE</v>
          </cell>
          <cell r="E4702" t="str">
            <v>200505</v>
          </cell>
          <cell r="F4702" t="str">
            <v>A000000113323005</v>
          </cell>
          <cell r="G4702" t="str">
            <v>P0019646 10 BELF GARAGE RETROFIT</v>
          </cell>
          <cell r="H4702" t="str">
            <v>10 BELF GARAGE RETROFIT</v>
          </cell>
          <cell r="I4702" t="str">
            <v>20050531</v>
          </cell>
          <cell r="J4702">
            <v>0.02</v>
          </cell>
          <cell r="K4702" t="str">
            <v>FCA</v>
          </cell>
          <cell r="L4702">
            <v>49128</v>
          </cell>
          <cell r="M4702">
            <v>1</v>
          </cell>
        </row>
        <row r="4703">
          <cell r="A4703" t="str">
            <v>P0019646</v>
          </cell>
          <cell r="B4703" t="str">
            <v>0001</v>
          </cell>
          <cell r="C4703" t="str">
            <v>A311311</v>
          </cell>
          <cell r="D4703" t="str">
            <v>DISTRIBUTION TRANSFORMERS</v>
          </cell>
          <cell r="E4703" t="str">
            <v>200606</v>
          </cell>
          <cell r="F4703" t="str">
            <v>A000000000033863</v>
          </cell>
          <cell r="G4703" t="str">
            <v>P0019646 CDM - LINE &amp; TRANSFORMER LOSS R</v>
          </cell>
          <cell r="H4703" t="str">
            <v>CDM - LINE &amp; TRANSFORMER LOSS R</v>
          </cell>
          <cell r="I4703" t="str">
            <v>20060630</v>
          </cell>
          <cell r="J4703">
            <v>0.04</v>
          </cell>
          <cell r="K4703" t="str">
            <v>FCA</v>
          </cell>
          <cell r="L4703">
            <v>46816.24</v>
          </cell>
          <cell r="M4703">
            <v>1</v>
          </cell>
        </row>
        <row r="4704">
          <cell r="A4704" t="str">
            <v>P0019646</v>
          </cell>
          <cell r="B4704" t="str">
            <v>0001</v>
          </cell>
          <cell r="C4704" t="str">
            <v>A311215</v>
          </cell>
          <cell r="D4704" t="str">
            <v>UG DIST LINES - CONDUCTORS</v>
          </cell>
          <cell r="E4704" t="str">
            <v>200712</v>
          </cell>
          <cell r="F4704" t="str">
            <v>A000000000058326</v>
          </cell>
          <cell r="G4704" t="str">
            <v>P0019646 QUEENS PARK A, HEARST BLOCK AT</v>
          </cell>
          <cell r="H4704" t="str">
            <v>QUEENS PARK A, HEARST BLOCK AT</v>
          </cell>
          <cell r="I4704" t="str">
            <v>20070331</v>
          </cell>
          <cell r="J4704">
            <v>0.04</v>
          </cell>
          <cell r="K4704" t="str">
            <v>FCA</v>
          </cell>
          <cell r="L4704">
            <v>44404.55</v>
          </cell>
          <cell r="M4704">
            <v>2</v>
          </cell>
        </row>
        <row r="4705">
          <cell r="A4705" t="str">
            <v>P0019646</v>
          </cell>
          <cell r="B4705" t="str">
            <v>0001</v>
          </cell>
          <cell r="C4705" t="str">
            <v>A311215</v>
          </cell>
          <cell r="D4705" t="str">
            <v>UG DIST LINES - CONDUCTORS</v>
          </cell>
          <cell r="E4705" t="str">
            <v>200703</v>
          </cell>
          <cell r="F4705" t="str">
            <v>A000000000058328</v>
          </cell>
          <cell r="G4705" t="str">
            <v>P0019646 TORONTO HYDRO TELECOM</v>
          </cell>
          <cell r="H4705" t="str">
            <v>TORONTO HYDRO TELECOM</v>
          </cell>
          <cell r="I4705" t="str">
            <v>20070331</v>
          </cell>
          <cell r="J4705">
            <v>0.04</v>
          </cell>
          <cell r="K4705" t="str">
            <v>FCA</v>
          </cell>
          <cell r="L4705">
            <v>37000</v>
          </cell>
          <cell r="M4705">
            <v>1</v>
          </cell>
        </row>
        <row r="4706">
          <cell r="A4706" t="str">
            <v>P0019646</v>
          </cell>
          <cell r="B4706" t="str">
            <v>0001</v>
          </cell>
          <cell r="C4706" t="str">
            <v>A311215</v>
          </cell>
          <cell r="D4706" t="str">
            <v>UG DIST LINES - CONDUCTORS</v>
          </cell>
          <cell r="E4706" t="str">
            <v>200703</v>
          </cell>
          <cell r="F4706" t="str">
            <v>A000000000058321</v>
          </cell>
          <cell r="G4706" t="str">
            <v>P0019646 FIRST CANADIAN PLACE</v>
          </cell>
          <cell r="H4706" t="str">
            <v>FIRST CANADIAN PLACE</v>
          </cell>
          <cell r="I4706" t="str">
            <v>20070331</v>
          </cell>
          <cell r="J4706">
            <v>0.04</v>
          </cell>
          <cell r="K4706" t="str">
            <v>FCA</v>
          </cell>
          <cell r="L4706">
            <v>34000</v>
          </cell>
          <cell r="M4706">
            <v>1</v>
          </cell>
        </row>
        <row r="4707">
          <cell r="A4707" t="str">
            <v>P0019646</v>
          </cell>
          <cell r="B4707" t="str">
            <v>0001</v>
          </cell>
          <cell r="C4707" t="str">
            <v>A311215</v>
          </cell>
          <cell r="D4707" t="str">
            <v>UG DIST LINES - CONDUCTORS</v>
          </cell>
          <cell r="E4707" t="str">
            <v>200703</v>
          </cell>
          <cell r="F4707" t="str">
            <v>A000000000058315</v>
          </cell>
          <cell r="G4707" t="str">
            <v>P0019646 BELL CANADA-220 SIMCOE STREET</v>
          </cell>
          <cell r="H4707" t="str">
            <v>BELL CANADA-220 SIMCOE STREET</v>
          </cell>
          <cell r="I4707" t="str">
            <v>20070331</v>
          </cell>
          <cell r="J4707">
            <v>0.04</v>
          </cell>
          <cell r="K4707" t="str">
            <v>FCA</v>
          </cell>
          <cell r="L4707">
            <v>32000</v>
          </cell>
          <cell r="M4707">
            <v>1</v>
          </cell>
        </row>
        <row r="4708">
          <cell r="A4708" t="str">
            <v>P0019646</v>
          </cell>
          <cell r="B4708" t="str">
            <v>0001</v>
          </cell>
          <cell r="C4708" t="str">
            <v>A311215</v>
          </cell>
          <cell r="D4708" t="str">
            <v>UG DIST LINES - CONDUCTORS</v>
          </cell>
          <cell r="E4708" t="str">
            <v>200703</v>
          </cell>
          <cell r="F4708" t="str">
            <v>A000000000058316</v>
          </cell>
          <cell r="G4708" t="str">
            <v>P0019646 BELL CANADA-76 ADELAIDE ST. WES</v>
          </cell>
          <cell r="H4708" t="str">
            <v>BELL CANADA-76 ADELAIDE ST. WES</v>
          </cell>
          <cell r="I4708" t="str">
            <v>20070331</v>
          </cell>
          <cell r="J4708">
            <v>0.04</v>
          </cell>
          <cell r="K4708" t="str">
            <v>FCA</v>
          </cell>
          <cell r="L4708">
            <v>32000</v>
          </cell>
          <cell r="M4708">
            <v>1</v>
          </cell>
        </row>
        <row r="4709">
          <cell r="A4709" t="str">
            <v>P0019646</v>
          </cell>
          <cell r="B4709" t="str">
            <v>0001</v>
          </cell>
          <cell r="C4709" t="str">
            <v>A311311</v>
          </cell>
          <cell r="D4709" t="str">
            <v>DISTRIBUTION TRANSFORMERS</v>
          </cell>
          <cell r="E4709" t="str">
            <v>200510</v>
          </cell>
          <cell r="F4709" t="str">
            <v>A000000000033671</v>
          </cell>
          <cell r="G4709" t="str">
            <v>P0019646 CDM - LINE &amp; TRANSFORMER LOSS R</v>
          </cell>
          <cell r="H4709" t="str">
            <v>CDM - LINE &amp; TRANSFORMER LOSS R</v>
          </cell>
          <cell r="I4709" t="str">
            <v>20051031</v>
          </cell>
          <cell r="J4709">
            <v>0.04</v>
          </cell>
          <cell r="K4709" t="str">
            <v>FCA</v>
          </cell>
          <cell r="L4709">
            <v>30194.6</v>
          </cell>
          <cell r="M4709">
            <v>1</v>
          </cell>
        </row>
        <row r="4710">
          <cell r="A4710" t="str">
            <v>P0019646</v>
          </cell>
          <cell r="B4710" t="str">
            <v>0001</v>
          </cell>
          <cell r="C4710" t="str">
            <v>A311215</v>
          </cell>
          <cell r="D4710" t="str">
            <v>UG DIST LINES - CONDUCTORS</v>
          </cell>
          <cell r="E4710" t="str">
            <v>200703</v>
          </cell>
          <cell r="F4710" t="str">
            <v>A000000000058318</v>
          </cell>
          <cell r="G4710" t="str">
            <v>P0019646 CHARTWELL NURSING</v>
          </cell>
          <cell r="H4710" t="str">
            <v>CHARTWELL NURSING</v>
          </cell>
          <cell r="I4710" t="str">
            <v>20070331</v>
          </cell>
          <cell r="J4710">
            <v>0.04</v>
          </cell>
          <cell r="K4710" t="str">
            <v>FCA</v>
          </cell>
          <cell r="L4710">
            <v>22000</v>
          </cell>
          <cell r="M4710">
            <v>1</v>
          </cell>
        </row>
        <row r="4711">
          <cell r="A4711" t="str">
            <v>P0019646</v>
          </cell>
          <cell r="B4711" t="str">
            <v>0001</v>
          </cell>
          <cell r="C4711" t="str">
            <v>A311215</v>
          </cell>
          <cell r="D4711" t="str">
            <v>UG DIST LINES - CONDUCTORS</v>
          </cell>
          <cell r="E4711" t="str">
            <v>200703</v>
          </cell>
          <cell r="F4711" t="str">
            <v>A000000000058322</v>
          </cell>
          <cell r="G4711" t="str">
            <v>P0019646 HOME DEPOT</v>
          </cell>
          <cell r="H4711" t="str">
            <v>HOME DEPOT</v>
          </cell>
          <cell r="I4711" t="str">
            <v>20070331</v>
          </cell>
          <cell r="J4711">
            <v>0.04</v>
          </cell>
          <cell r="K4711" t="str">
            <v>FCA</v>
          </cell>
          <cell r="L4711">
            <v>22000</v>
          </cell>
          <cell r="M4711">
            <v>1</v>
          </cell>
        </row>
        <row r="4712">
          <cell r="A4712" t="str">
            <v>P0019646</v>
          </cell>
          <cell r="B4712" t="str">
            <v>0001</v>
          </cell>
          <cell r="C4712" t="str">
            <v>A312011</v>
          </cell>
          <cell r="D4712" t="str">
            <v>FURNITURE &amp; OFFICE EQUIP</v>
          </cell>
          <cell r="E4712" t="str">
            <v>200512</v>
          </cell>
          <cell r="F4712" t="str">
            <v>A000000000057005</v>
          </cell>
          <cell r="G4712" t="str">
            <v>P0019646 CDM-STBY GEN 500 CONSUMERS RD</v>
          </cell>
          <cell r="H4712" t="str">
            <v>CDM-STBY GEN 500 CONSUMERS RD</v>
          </cell>
          <cell r="I4712" t="str">
            <v>20051231</v>
          </cell>
          <cell r="J4712">
            <v>0.1</v>
          </cell>
          <cell r="K4712" t="str">
            <v>FCA</v>
          </cell>
          <cell r="L4712">
            <v>20000</v>
          </cell>
          <cell r="M4712">
            <v>1</v>
          </cell>
        </row>
        <row r="4713">
          <cell r="A4713" t="str">
            <v>P0019646</v>
          </cell>
          <cell r="B4713" t="str">
            <v>0001</v>
          </cell>
          <cell r="C4713" t="str">
            <v>A311311</v>
          </cell>
          <cell r="D4713" t="str">
            <v>DISTRIBUTION TRANSFORMERS</v>
          </cell>
          <cell r="E4713" t="str">
            <v>200507</v>
          </cell>
          <cell r="F4713" t="str">
            <v>A000000000033624</v>
          </cell>
          <cell r="G4713" t="str">
            <v>P0019646 CDM - LINE &amp; TRANSFORMER LOSS R</v>
          </cell>
          <cell r="H4713" t="str">
            <v>CDM - LINE &amp; TRANSFORMER LOSS R</v>
          </cell>
          <cell r="I4713" t="str">
            <v>20050731</v>
          </cell>
          <cell r="J4713">
            <v>0.04</v>
          </cell>
          <cell r="K4713" t="str">
            <v>FCA</v>
          </cell>
          <cell r="L4713">
            <v>19151.2</v>
          </cell>
          <cell r="M4713">
            <v>1</v>
          </cell>
        </row>
        <row r="4714">
          <cell r="A4714" t="str">
            <v>P0019646</v>
          </cell>
          <cell r="B4714" t="str">
            <v>0001</v>
          </cell>
          <cell r="C4714" t="str">
            <v>A311215</v>
          </cell>
          <cell r="D4714" t="str">
            <v>UG DIST LINES - CONDUCTORS</v>
          </cell>
          <cell r="E4714" t="str">
            <v>200703</v>
          </cell>
          <cell r="F4714" t="str">
            <v>A000000000058324</v>
          </cell>
          <cell r="G4714" t="str">
            <v>P0019646 METRO TORONTO CONVENTION CENTRE</v>
          </cell>
          <cell r="H4714" t="str">
            <v>METRO TORONTO CONVENTION CENTRE</v>
          </cell>
          <cell r="I4714" t="str">
            <v>20070331</v>
          </cell>
          <cell r="J4714">
            <v>0.04</v>
          </cell>
          <cell r="K4714" t="str">
            <v>FCA</v>
          </cell>
          <cell r="L4714">
            <v>15000</v>
          </cell>
          <cell r="M4714">
            <v>1</v>
          </cell>
        </row>
        <row r="4715">
          <cell r="A4715" t="str">
            <v>P0019646</v>
          </cell>
          <cell r="B4715" t="str">
            <v>0001</v>
          </cell>
          <cell r="C4715" t="str">
            <v>A311215</v>
          </cell>
          <cell r="D4715" t="str">
            <v>UG DIST LINES - CONDUCTORS</v>
          </cell>
          <cell r="E4715" t="str">
            <v>200703</v>
          </cell>
          <cell r="F4715" t="str">
            <v>A000000000058314</v>
          </cell>
          <cell r="G4715" t="str">
            <v>P0019646 AIR CANADA CENTRE</v>
          </cell>
          <cell r="H4715" t="str">
            <v>AIR CANADA CENTRE</v>
          </cell>
          <cell r="I4715" t="str">
            <v>20070331</v>
          </cell>
          <cell r="J4715">
            <v>0.04</v>
          </cell>
          <cell r="K4715" t="str">
            <v>FCA</v>
          </cell>
          <cell r="L4715">
            <v>12000</v>
          </cell>
          <cell r="M4715">
            <v>1</v>
          </cell>
        </row>
        <row r="4716">
          <cell r="A4716" t="str">
            <v>P0019646</v>
          </cell>
          <cell r="B4716" t="str">
            <v>0001</v>
          </cell>
          <cell r="C4716" t="str">
            <v>A310031</v>
          </cell>
          <cell r="D4716" t="str">
            <v>BUILDINGS - ADMIN &amp; SERVICE</v>
          </cell>
          <cell r="E4716" t="str">
            <v>200505</v>
          </cell>
          <cell r="F4716" t="str">
            <v>A000000111770011</v>
          </cell>
          <cell r="G4716" t="str">
            <v>P0019646 500 COMM LIGHTING COMPUTER UPG</v>
          </cell>
          <cell r="H4716" t="str">
            <v>500 COMM LIGHTING COMPUTER UPG</v>
          </cell>
          <cell r="I4716" t="str">
            <v>20050531</v>
          </cell>
          <cell r="J4716">
            <v>0.02</v>
          </cell>
          <cell r="K4716" t="str">
            <v>FCA</v>
          </cell>
          <cell r="L4716">
            <v>10260</v>
          </cell>
          <cell r="M4716">
            <v>1</v>
          </cell>
        </row>
        <row r="4717">
          <cell r="A4717" t="str">
            <v>P0019646</v>
          </cell>
          <cell r="B4717" t="str">
            <v>0001</v>
          </cell>
          <cell r="C4717" t="str">
            <v>A311215</v>
          </cell>
          <cell r="D4717" t="str">
            <v>UG DIST LINES - CONDUCTORS</v>
          </cell>
          <cell r="E4717" t="str">
            <v>200703</v>
          </cell>
          <cell r="F4717" t="str">
            <v>A000000000058325</v>
          </cell>
          <cell r="G4717" t="str">
            <v>P0019646 ONTARIO POWER GENERATION</v>
          </cell>
          <cell r="H4717" t="str">
            <v>ONTARIO POWER GENERATION</v>
          </cell>
          <cell r="I4717" t="str">
            <v>20070331</v>
          </cell>
          <cell r="J4717">
            <v>0.04</v>
          </cell>
          <cell r="K4717" t="str">
            <v>FCA</v>
          </cell>
          <cell r="L4717">
            <v>10250</v>
          </cell>
          <cell r="M4717">
            <v>1</v>
          </cell>
        </row>
        <row r="4718">
          <cell r="A4718" t="str">
            <v>P0019646</v>
          </cell>
          <cell r="B4718" t="str">
            <v>0001</v>
          </cell>
          <cell r="C4718" t="str">
            <v>A311215</v>
          </cell>
          <cell r="D4718" t="str">
            <v>UG DIST LINES - CONDUCTORS</v>
          </cell>
          <cell r="E4718" t="str">
            <v>200703</v>
          </cell>
          <cell r="F4718" t="str">
            <v>A000000000058329</v>
          </cell>
          <cell r="G4718" t="str">
            <v>P0019646 YORKDALE SHOPPING CENTRE</v>
          </cell>
          <cell r="H4718" t="str">
            <v>YORKDALE SHOPPING CENTRE</v>
          </cell>
          <cell r="I4718" t="str">
            <v>20070331</v>
          </cell>
          <cell r="J4718">
            <v>0.04</v>
          </cell>
          <cell r="K4718" t="str">
            <v>FCA</v>
          </cell>
          <cell r="L4718">
            <v>10000</v>
          </cell>
          <cell r="M4718">
            <v>1</v>
          </cell>
        </row>
        <row r="4719">
          <cell r="A4719" t="str">
            <v>P0019646</v>
          </cell>
          <cell r="B4719" t="str">
            <v>0001</v>
          </cell>
          <cell r="C4719" t="str">
            <v>A311215</v>
          </cell>
          <cell r="D4719" t="str">
            <v>UG DIST LINES - CONDUCTORS</v>
          </cell>
          <cell r="E4719" t="str">
            <v>200712</v>
          </cell>
          <cell r="F4719" t="str">
            <v>A000000000058539</v>
          </cell>
          <cell r="G4719" t="str">
            <v>P0019646 ENWAVE - JOHN STREET PUMPING ST</v>
          </cell>
          <cell r="H4719" t="str">
            <v>ENWAVE - JOHN STREET PUMPING ST</v>
          </cell>
          <cell r="I4719" t="str">
            <v>20071231</v>
          </cell>
          <cell r="J4719">
            <v>0.04</v>
          </cell>
          <cell r="K4719" t="str">
            <v>FCA</v>
          </cell>
          <cell r="L4719">
            <v>9703.81</v>
          </cell>
          <cell r="M4719">
            <v>1</v>
          </cell>
        </row>
        <row r="4720">
          <cell r="A4720" t="str">
            <v>P0019646</v>
          </cell>
          <cell r="B4720" t="str">
            <v>0001</v>
          </cell>
          <cell r="C4720" t="str">
            <v>A311311</v>
          </cell>
          <cell r="D4720" t="str">
            <v>DISTRIBUTION TRANSFORMERS</v>
          </cell>
          <cell r="E4720" t="str">
            <v>200505</v>
          </cell>
          <cell r="F4720" t="str">
            <v>A000000000033585</v>
          </cell>
          <cell r="G4720" t="str">
            <v>P0019646 CDM - UG 1 PH TRANSFORMER</v>
          </cell>
          <cell r="H4720" t="str">
            <v>CDM - UG 1 PH TRANSFORMER</v>
          </cell>
          <cell r="I4720" t="str">
            <v>20050531</v>
          </cell>
          <cell r="J4720">
            <v>0.04</v>
          </cell>
          <cell r="K4720" t="str">
            <v>FCA</v>
          </cell>
          <cell r="L4720">
            <v>9104</v>
          </cell>
          <cell r="M4720">
            <v>1</v>
          </cell>
        </row>
        <row r="4721">
          <cell r="A4721" t="str">
            <v>P0019646</v>
          </cell>
          <cell r="B4721" t="str">
            <v>0001</v>
          </cell>
          <cell r="C4721" t="str">
            <v>A311215</v>
          </cell>
          <cell r="D4721" t="str">
            <v>UG DIST LINES - CONDUCTORS</v>
          </cell>
          <cell r="E4721" t="str">
            <v>200712</v>
          </cell>
          <cell r="F4721" t="str">
            <v>A000000000058540</v>
          </cell>
          <cell r="G4721" t="str">
            <v>P0019646 SANOFI PASTEUR /STATIONS</v>
          </cell>
          <cell r="H4721" t="str">
            <v>SANOFI PASTEUR /STATIONS</v>
          </cell>
          <cell r="I4721" t="str">
            <v>20071231</v>
          </cell>
          <cell r="J4721">
            <v>0.04</v>
          </cell>
          <cell r="K4721" t="str">
            <v>FCA</v>
          </cell>
          <cell r="L4721">
            <v>7617.57</v>
          </cell>
          <cell r="M4721">
            <v>1</v>
          </cell>
        </row>
        <row r="4722">
          <cell r="A4722" t="str">
            <v>P0019646</v>
          </cell>
          <cell r="B4722" t="str">
            <v>0001</v>
          </cell>
          <cell r="C4722" t="str">
            <v>A311211</v>
          </cell>
          <cell r="D4722" t="str">
            <v>UG DIST LINES - CONDUIT</v>
          </cell>
          <cell r="E4722" t="str">
            <v>200505</v>
          </cell>
          <cell r="F4722" t="str">
            <v>A000000000030335</v>
          </cell>
          <cell r="G4722" t="str">
            <v>P0019646 CDM - CN CIVIL</v>
          </cell>
          <cell r="H4722" t="str">
            <v>CDM - CN CIVIL</v>
          </cell>
          <cell r="I4722" t="str">
            <v>20050531</v>
          </cell>
          <cell r="J4722">
            <v>0.04</v>
          </cell>
          <cell r="K4722" t="str">
            <v>FCA</v>
          </cell>
          <cell r="L4722">
            <v>6489</v>
          </cell>
          <cell r="M4722">
            <v>1</v>
          </cell>
        </row>
        <row r="4723">
          <cell r="A4723" t="str">
            <v>P0019646</v>
          </cell>
          <cell r="B4723" t="str">
            <v>0001</v>
          </cell>
          <cell r="C4723" t="str">
            <v>A311215</v>
          </cell>
          <cell r="D4723" t="str">
            <v>UG DIST LINES - CONDUCTORS</v>
          </cell>
          <cell r="E4723" t="str">
            <v>200703</v>
          </cell>
          <cell r="F4723" t="str">
            <v>A000000000058319</v>
          </cell>
          <cell r="G4723" t="str">
            <v>P0019646 ENBRIDGE - GAS FIRED DE PROJECT</v>
          </cell>
          <cell r="H4723" t="str">
            <v>ENBRIDGE - GAS FIRED DE PROJECT</v>
          </cell>
          <cell r="I4723" t="str">
            <v>20070331</v>
          </cell>
          <cell r="J4723">
            <v>0.04</v>
          </cell>
          <cell r="K4723" t="str">
            <v>FCA</v>
          </cell>
          <cell r="L4723">
            <v>6475</v>
          </cell>
          <cell r="M4723">
            <v>1</v>
          </cell>
        </row>
        <row r="4724">
          <cell r="A4724" t="str">
            <v>P0019646</v>
          </cell>
          <cell r="B4724" t="str">
            <v>0001</v>
          </cell>
          <cell r="C4724" t="str">
            <v>A311215</v>
          </cell>
          <cell r="D4724" t="str">
            <v>UG DIST LINES - CONDUCTORS</v>
          </cell>
          <cell r="E4724" t="str">
            <v>200703</v>
          </cell>
          <cell r="F4724" t="str">
            <v>A000000000058313</v>
          </cell>
          <cell r="G4724" t="str">
            <v>P0019646 5800 YONGE STREET</v>
          </cell>
          <cell r="H4724" t="str">
            <v>5800 YONGE STREET</v>
          </cell>
          <cell r="I4724" t="str">
            <v>20070331</v>
          </cell>
          <cell r="J4724">
            <v>0.04</v>
          </cell>
          <cell r="K4724" t="str">
            <v>FCA</v>
          </cell>
          <cell r="L4724">
            <v>5000</v>
          </cell>
          <cell r="M4724">
            <v>1</v>
          </cell>
        </row>
        <row r="4725">
          <cell r="A4725" t="str">
            <v>P0019646</v>
          </cell>
          <cell r="B4725" t="str">
            <v>0001</v>
          </cell>
          <cell r="C4725" t="str">
            <v>A311215</v>
          </cell>
          <cell r="D4725" t="str">
            <v>UG DIST LINES - CONDUCTORS</v>
          </cell>
          <cell r="E4725" t="str">
            <v>200703</v>
          </cell>
          <cell r="F4725" t="str">
            <v>A000000000058323</v>
          </cell>
          <cell r="G4725" t="str">
            <v>P0019646 HUMBER WATER TREATMENT PLANT</v>
          </cell>
          <cell r="H4725" t="str">
            <v>HUMBER WATER TREATMENT PLANT</v>
          </cell>
          <cell r="I4725" t="str">
            <v>20070331</v>
          </cell>
          <cell r="J4725">
            <v>0.04</v>
          </cell>
          <cell r="K4725" t="str">
            <v>FCA</v>
          </cell>
          <cell r="L4725">
            <v>5000</v>
          </cell>
          <cell r="M4725">
            <v>1</v>
          </cell>
        </row>
        <row r="4726">
          <cell r="A4726" t="str">
            <v>P0019646</v>
          </cell>
          <cell r="B4726" t="str">
            <v>0001</v>
          </cell>
          <cell r="C4726" t="str">
            <v>A311311</v>
          </cell>
          <cell r="D4726" t="str">
            <v>DISTRIBUTION TRANSFORMERS</v>
          </cell>
          <cell r="E4726" t="str">
            <v>200505</v>
          </cell>
          <cell r="F4726" t="str">
            <v>A000000000033587</v>
          </cell>
          <cell r="G4726" t="str">
            <v>P0019646 CDM - UG NETWORK TRANSFORMER</v>
          </cell>
          <cell r="H4726" t="str">
            <v>CDM - UG NETWORK TRANSFORMER</v>
          </cell>
          <cell r="I4726" t="str">
            <v>20050531</v>
          </cell>
          <cell r="J4726">
            <v>0.04</v>
          </cell>
          <cell r="K4726" t="str">
            <v>FCA</v>
          </cell>
          <cell r="L4726">
            <v>3296</v>
          </cell>
          <cell r="M4726">
            <v>1</v>
          </cell>
        </row>
        <row r="4727">
          <cell r="A4727" t="str">
            <v>P0019646</v>
          </cell>
          <cell r="B4727" t="str">
            <v>0001</v>
          </cell>
          <cell r="C4727" t="str">
            <v>A311311</v>
          </cell>
          <cell r="D4727" t="str">
            <v>DISTRIBUTION TRANSFORMERS</v>
          </cell>
          <cell r="E4727" t="str">
            <v>200505</v>
          </cell>
          <cell r="F4727" t="str">
            <v>A000000000033586</v>
          </cell>
          <cell r="G4727" t="str">
            <v>P0019646 CDM - UG 3 PH TRANSFORMER</v>
          </cell>
          <cell r="H4727" t="str">
            <v>CDM - UG 3 PH TRANSFORMER</v>
          </cell>
          <cell r="I4727" t="str">
            <v>20050531</v>
          </cell>
          <cell r="J4727">
            <v>0.04</v>
          </cell>
          <cell r="K4727" t="str">
            <v>FCA</v>
          </cell>
          <cell r="L4727">
            <v>2423</v>
          </cell>
          <cell r="M4727">
            <v>1</v>
          </cell>
        </row>
        <row r="4728">
          <cell r="A4728" t="str">
            <v>P0019646</v>
          </cell>
          <cell r="B4728" t="str">
            <v>0001</v>
          </cell>
          <cell r="C4728" t="str">
            <v>A310031</v>
          </cell>
          <cell r="D4728" t="str">
            <v>BUILDINGS - ADMIN &amp; SERVICE</v>
          </cell>
          <cell r="E4728" t="str">
            <v>200505</v>
          </cell>
          <cell r="F4728" t="str">
            <v>A000000104485009</v>
          </cell>
          <cell r="G4728" t="str">
            <v>P0019646 5800 YONGE INTERNAL SOUND T</v>
          </cell>
          <cell r="H4728" t="str">
            <v>5800 YONGE INTERNAL SOUND T</v>
          </cell>
          <cell r="I4728" t="str">
            <v>20050531</v>
          </cell>
          <cell r="J4728">
            <v>0.02</v>
          </cell>
          <cell r="K4728" t="str">
            <v>FCA</v>
          </cell>
          <cell r="L4728">
            <v>2200</v>
          </cell>
          <cell r="M4728">
            <v>1</v>
          </cell>
        </row>
        <row r="4729">
          <cell r="A4729" t="str">
            <v>P0019646</v>
          </cell>
          <cell r="B4729" t="str">
            <v>0001</v>
          </cell>
          <cell r="C4729" t="str">
            <v>A311215</v>
          </cell>
          <cell r="D4729" t="str">
            <v>UG DIST LINES - CONDUCTORS</v>
          </cell>
          <cell r="E4729" t="str">
            <v>200703</v>
          </cell>
          <cell r="F4729" t="str">
            <v>A000000000058320</v>
          </cell>
          <cell r="G4729" t="str">
            <v>P0019646 FAIRMONT ROYAL YORK HOTEL</v>
          </cell>
          <cell r="H4729" t="str">
            <v>FAIRMONT ROYAL YORK HOTEL</v>
          </cell>
          <cell r="I4729" t="str">
            <v>20070331</v>
          </cell>
          <cell r="J4729">
            <v>0.04</v>
          </cell>
          <cell r="K4729" t="str">
            <v>FCA</v>
          </cell>
          <cell r="L4729">
            <v>2000</v>
          </cell>
          <cell r="M4729">
            <v>1</v>
          </cell>
        </row>
        <row r="4730">
          <cell r="A4730" t="str">
            <v>P0019646</v>
          </cell>
          <cell r="B4730" t="str">
            <v>0001</v>
          </cell>
          <cell r="C4730" t="str">
            <v>A310031</v>
          </cell>
          <cell r="D4730" t="str">
            <v>BUILDINGS - ADMIN &amp; SERVICE</v>
          </cell>
          <cell r="E4730" t="str">
            <v>200505</v>
          </cell>
          <cell r="F4730" t="str">
            <v>A000000111770012</v>
          </cell>
          <cell r="G4730" t="str">
            <v>P0019646 500 COMM-EFFECTIVE WINDOW FLM</v>
          </cell>
          <cell r="H4730" t="str">
            <v>500 COMM-EFFECTIVE WINDOW FLM</v>
          </cell>
          <cell r="I4730" t="str">
            <v>20050531</v>
          </cell>
          <cell r="J4730">
            <v>0.02</v>
          </cell>
          <cell r="K4730" t="str">
            <v>FCA</v>
          </cell>
          <cell r="L4730">
            <v>1573.86</v>
          </cell>
          <cell r="M4730">
            <v>1</v>
          </cell>
        </row>
        <row r="4731">
          <cell r="A4731" t="str">
            <v>P0019646</v>
          </cell>
          <cell r="B4731" t="str">
            <v>0001</v>
          </cell>
          <cell r="C4731" t="str">
            <v>A310031</v>
          </cell>
          <cell r="D4731" t="str">
            <v>BUILDINGS - ADMIN &amp; SERVICE</v>
          </cell>
          <cell r="E4731" t="str">
            <v>200505</v>
          </cell>
          <cell r="F4731" t="str">
            <v>A000000104485011</v>
          </cell>
          <cell r="G4731" t="str">
            <v>P0019646 CDM 5800 YONGE-CAFE &amp; S-E FAN C</v>
          </cell>
          <cell r="H4731" t="str">
            <v>CDM 5800 YONGE-CAFE &amp; S-E FAN C</v>
          </cell>
          <cell r="I4731" t="str">
            <v>20050531</v>
          </cell>
          <cell r="J4731">
            <v>0.02</v>
          </cell>
          <cell r="K4731" t="str">
            <v>FCA</v>
          </cell>
          <cell r="L4731">
            <v>842.4</v>
          </cell>
          <cell r="M4731">
            <v>1</v>
          </cell>
        </row>
        <row r="4732">
          <cell r="A4732" t="str">
            <v>P0019646</v>
          </cell>
          <cell r="B4732" t="str">
            <v>0001</v>
          </cell>
          <cell r="C4732" t="str">
            <v>A310031</v>
          </cell>
          <cell r="D4732" t="str">
            <v>BUILDINGS - ADMIN &amp; SERVICE</v>
          </cell>
          <cell r="E4732" t="str">
            <v>200505</v>
          </cell>
          <cell r="F4732" t="str">
            <v>A000000000024006</v>
          </cell>
          <cell r="G4732" t="str">
            <v>P0019646 CDM 14 CARLTON-NEW EFFECTIVE WI</v>
          </cell>
          <cell r="H4732" t="str">
            <v>CDM 14 CARLTON-NEW EFFECTIVE WI</v>
          </cell>
          <cell r="I4732" t="str">
            <v>20050531</v>
          </cell>
          <cell r="J4732">
            <v>0.02</v>
          </cell>
          <cell r="K4732" t="str">
            <v>FCA</v>
          </cell>
          <cell r="L4732">
            <v>306.10000000000002</v>
          </cell>
          <cell r="M4732">
            <v>1</v>
          </cell>
        </row>
        <row r="4733">
          <cell r="A4733" t="str">
            <v>P0019660</v>
          </cell>
          <cell r="B4733" t="str">
            <v>0001</v>
          </cell>
          <cell r="C4733" t="str">
            <v>A311215</v>
          </cell>
          <cell r="D4733" t="str">
            <v>UG DIST LINES - CONDUCTORS</v>
          </cell>
          <cell r="E4733" t="str">
            <v>200508</v>
          </cell>
          <cell r="F4733" t="str">
            <v>A000000000037661</v>
          </cell>
          <cell r="G4733" t="str">
            <v>P0019660 905 MIDDLEFIELD RD.(PROJ.)</v>
          </cell>
          <cell r="H4733" t="str">
            <v>905 MIDDLEFIELD RD.(PROJ.)</v>
          </cell>
          <cell r="I4733" t="str">
            <v>20050430</v>
          </cell>
          <cell r="J4733">
            <v>0.04</v>
          </cell>
          <cell r="K4733" t="str">
            <v>FCA</v>
          </cell>
          <cell r="L4733">
            <v>42743.98</v>
          </cell>
          <cell r="M4733">
            <v>2</v>
          </cell>
        </row>
        <row r="4734">
          <cell r="A4734" t="str">
            <v>P0019660</v>
          </cell>
          <cell r="B4734" t="str">
            <v>0001</v>
          </cell>
          <cell r="C4734" t="str">
            <v>A311311</v>
          </cell>
          <cell r="D4734" t="str">
            <v>DISTRIBUTION TRANSFORMERS</v>
          </cell>
          <cell r="E4734" t="str">
            <v>200508</v>
          </cell>
          <cell r="F4734" t="str">
            <v>A000000000033569</v>
          </cell>
          <cell r="G4734" t="str">
            <v>P0019660 905 MIDDLEFIELD RD.(PROJ.)</v>
          </cell>
          <cell r="H4734" t="str">
            <v>905 MIDDLEFIELD RD.(PROJ.)</v>
          </cell>
          <cell r="I4734" t="str">
            <v>20050430</v>
          </cell>
          <cell r="J4734">
            <v>0.04</v>
          </cell>
          <cell r="K4734" t="str">
            <v>FCA</v>
          </cell>
          <cell r="L4734">
            <v>27067.67</v>
          </cell>
          <cell r="M4734">
            <v>2</v>
          </cell>
        </row>
        <row r="4735">
          <cell r="A4735" t="str">
            <v>P0019669</v>
          </cell>
          <cell r="B4735" t="str">
            <v>0001</v>
          </cell>
          <cell r="C4735" t="str">
            <v>A311311</v>
          </cell>
          <cell r="D4735" t="str">
            <v>DISTRIBUTION TRANSFORMERS</v>
          </cell>
          <cell r="E4735" t="str">
            <v>200608</v>
          </cell>
          <cell r="F4735" t="str">
            <v>A000000000033653</v>
          </cell>
          <cell r="G4735" t="str">
            <v>P0019669 23 BRANT ST. -RADIAL VAULT 600V</v>
          </cell>
          <cell r="H4735" t="str">
            <v>23 BRANT ST. -RADIAL VAULT 600V</v>
          </cell>
          <cell r="I4735" t="str">
            <v>20050930</v>
          </cell>
          <cell r="J4735">
            <v>0.04</v>
          </cell>
          <cell r="K4735" t="str">
            <v>FCA</v>
          </cell>
          <cell r="L4735">
            <v>125837.64</v>
          </cell>
          <cell r="M4735">
            <v>2</v>
          </cell>
        </row>
        <row r="4736">
          <cell r="A4736" t="str">
            <v>P0019669</v>
          </cell>
          <cell r="B4736" t="str">
            <v>0001</v>
          </cell>
          <cell r="C4736" t="str">
            <v>A311215</v>
          </cell>
          <cell r="D4736" t="str">
            <v>UG DIST LINES - CONDUCTORS</v>
          </cell>
          <cell r="E4736" t="str">
            <v>200509</v>
          </cell>
          <cell r="F4736" t="str">
            <v>A000000000037772</v>
          </cell>
          <cell r="G4736" t="str">
            <v>P0019669 23 BRANT ST. -RADIAL VAULT 600V</v>
          </cell>
          <cell r="H4736" t="str">
            <v>23 BRANT ST. -RADIAL VAULT 600V</v>
          </cell>
          <cell r="I4736" t="str">
            <v>20050930</v>
          </cell>
          <cell r="J4736">
            <v>0.04</v>
          </cell>
          <cell r="K4736" t="str">
            <v>FCA</v>
          </cell>
          <cell r="L4736">
            <v>32534.75</v>
          </cell>
          <cell r="M4736">
            <v>1</v>
          </cell>
        </row>
        <row r="4737">
          <cell r="A4737" t="str">
            <v>P0019669</v>
          </cell>
          <cell r="B4737" t="str">
            <v>0001</v>
          </cell>
          <cell r="C4737" t="str">
            <v>A311411</v>
          </cell>
          <cell r="D4737" t="str">
            <v>SERVICES</v>
          </cell>
          <cell r="E4737" t="str">
            <v>200509</v>
          </cell>
          <cell r="F4737" t="str">
            <v>A000000000039419</v>
          </cell>
          <cell r="G4737" t="str">
            <v>P0019669 23 BRANT ST. -RADIAL VAULT 600V</v>
          </cell>
          <cell r="H4737" t="str">
            <v>23 BRANT ST. -RADIAL VAULT 600V</v>
          </cell>
          <cell r="I4737" t="str">
            <v>20050930</v>
          </cell>
          <cell r="J4737">
            <v>0.04</v>
          </cell>
          <cell r="K4737" t="str">
            <v>FCA</v>
          </cell>
          <cell r="L4737">
            <v>4351.32</v>
          </cell>
          <cell r="M4737">
            <v>1</v>
          </cell>
        </row>
        <row r="4738">
          <cell r="A4738" t="str">
            <v>P0019674</v>
          </cell>
          <cell r="B4738" t="str">
            <v>0001</v>
          </cell>
          <cell r="C4738" t="str">
            <v>A311215</v>
          </cell>
          <cell r="D4738" t="str">
            <v>UG DIST LINES - CONDUCTORS</v>
          </cell>
          <cell r="E4738" t="str">
            <v>200802</v>
          </cell>
          <cell r="F4738" t="str">
            <v>A000000000058473</v>
          </cell>
          <cell r="G4738" t="str">
            <v>P0019674 273 BLOOR ST W CUST OWNED SUBST</v>
          </cell>
          <cell r="H4738" t="str">
            <v>273 BLOOR ST W CUST OWNED SUBST</v>
          </cell>
          <cell r="I4738" t="str">
            <v>20070930</v>
          </cell>
          <cell r="J4738">
            <v>0.04</v>
          </cell>
          <cell r="K4738" t="str">
            <v>FCA</v>
          </cell>
          <cell r="L4738">
            <v>126860.47</v>
          </cell>
          <cell r="M4738">
            <v>2</v>
          </cell>
        </row>
        <row r="4739">
          <cell r="A4739" t="str">
            <v>P0019679</v>
          </cell>
          <cell r="B4739" t="str">
            <v>0001</v>
          </cell>
          <cell r="C4739" t="str">
            <v>A311311</v>
          </cell>
          <cell r="D4739" t="str">
            <v>DISTRIBUTION TRANSFORMERS</v>
          </cell>
          <cell r="E4739" t="str">
            <v>200608</v>
          </cell>
          <cell r="F4739" t="str">
            <v>A000000000033611</v>
          </cell>
          <cell r="G4739" t="str">
            <v>P0019679 935 SHEPPARD AVE W. 3X250KVA HY</v>
          </cell>
          <cell r="H4739" t="str">
            <v>935 SHEPPARD AVE W. 3X250KVA HY</v>
          </cell>
          <cell r="I4739" t="str">
            <v>20050731</v>
          </cell>
          <cell r="J4739">
            <v>0.04</v>
          </cell>
          <cell r="K4739" t="str">
            <v>FCA</v>
          </cell>
          <cell r="L4739">
            <v>46458.46</v>
          </cell>
          <cell r="M4739">
            <v>3</v>
          </cell>
        </row>
        <row r="4740">
          <cell r="A4740" t="str">
            <v>P0019679</v>
          </cell>
          <cell r="B4740" t="str">
            <v>0001</v>
          </cell>
          <cell r="C4740" t="str">
            <v>A311215</v>
          </cell>
          <cell r="D4740" t="str">
            <v>UG DIST LINES - CONDUCTORS</v>
          </cell>
          <cell r="E4740" t="str">
            <v>200507</v>
          </cell>
          <cell r="F4740" t="str">
            <v>A000000000037712</v>
          </cell>
          <cell r="G4740" t="str">
            <v>P0019679 935 SHEPPARD AVE W. 3X250KVA HY</v>
          </cell>
          <cell r="H4740" t="str">
            <v>935 SHEPPARD AVE W. 3X250KVA HY</v>
          </cell>
          <cell r="I4740" t="str">
            <v>20050731</v>
          </cell>
          <cell r="J4740">
            <v>0.04</v>
          </cell>
          <cell r="K4740" t="str">
            <v>FCA</v>
          </cell>
          <cell r="L4740">
            <v>18810.87</v>
          </cell>
          <cell r="M4740">
            <v>1</v>
          </cell>
        </row>
        <row r="4741">
          <cell r="A4741" t="str">
            <v>P0019679</v>
          </cell>
          <cell r="B4741" t="str">
            <v>0001</v>
          </cell>
          <cell r="C4741" t="str">
            <v>A311115</v>
          </cell>
          <cell r="D4741" t="str">
            <v>OH DIST LINES - CONDUCTORS</v>
          </cell>
          <cell r="E4741" t="str">
            <v>200507</v>
          </cell>
          <cell r="F4741" t="str">
            <v>A000000000036351</v>
          </cell>
          <cell r="G4741" t="str">
            <v>P0019679 935 SHEPPARD AVE W. 3X250KVA HY</v>
          </cell>
          <cell r="H4741" t="str">
            <v>935 SHEPPARD AVE W. 3X250KVA HY</v>
          </cell>
          <cell r="I4741" t="str">
            <v>20050731</v>
          </cell>
          <cell r="J4741">
            <v>0.04</v>
          </cell>
          <cell r="K4741" t="str">
            <v>FCA</v>
          </cell>
          <cell r="L4741">
            <v>3746.55</v>
          </cell>
          <cell r="M4741">
            <v>1</v>
          </cell>
        </row>
        <row r="4742">
          <cell r="A4742" t="str">
            <v>P0019679</v>
          </cell>
          <cell r="B4742" t="str">
            <v>0001</v>
          </cell>
          <cell r="C4742" t="str">
            <v>A311111</v>
          </cell>
          <cell r="D4742" t="str">
            <v>OH DIST LINES - POLES/TOWERS/FIXTURES</v>
          </cell>
          <cell r="E4742" t="str">
            <v>200507</v>
          </cell>
          <cell r="F4742" t="str">
            <v>A000000000034308</v>
          </cell>
          <cell r="G4742" t="str">
            <v>P0019679 935 SHEPPARD AVE W. 3X250KVA HY</v>
          </cell>
          <cell r="H4742" t="str">
            <v>935 SHEPPARD AVE W. 3X250KVA HY</v>
          </cell>
          <cell r="I4742" t="str">
            <v>20050731</v>
          </cell>
          <cell r="J4742">
            <v>0.04</v>
          </cell>
          <cell r="K4742" t="str">
            <v>FCA</v>
          </cell>
          <cell r="L4742">
            <v>2692.74</v>
          </cell>
          <cell r="M4742">
            <v>1</v>
          </cell>
        </row>
        <row r="4743">
          <cell r="A4743" t="str">
            <v>P0019689</v>
          </cell>
          <cell r="B4743" t="str">
            <v>0001</v>
          </cell>
          <cell r="C4743" t="str">
            <v>A311411</v>
          </cell>
          <cell r="D4743" t="str">
            <v>SERVICES</v>
          </cell>
          <cell r="E4743" t="str">
            <v>200505</v>
          </cell>
          <cell r="F4743" t="str">
            <v>A000000000038233</v>
          </cell>
          <cell r="G4743" t="str">
            <v>P0019689 VJ-EVENT 9A6 FOR 42 TABER (WO 7</v>
          </cell>
          <cell r="H4743" t="str">
            <v>VJ-EVENT 9A6 FOR 42 TABER (WO 7</v>
          </cell>
          <cell r="I4743" t="str">
            <v>20050531</v>
          </cell>
          <cell r="J4743">
            <v>0.04</v>
          </cell>
          <cell r="K4743" t="str">
            <v>FCA</v>
          </cell>
          <cell r="L4743">
            <v>3065.58</v>
          </cell>
          <cell r="M4743">
            <v>1</v>
          </cell>
        </row>
        <row r="4744">
          <cell r="A4744" t="str">
            <v>P0019711</v>
          </cell>
          <cell r="B4744" t="str">
            <v>0001</v>
          </cell>
          <cell r="C4744" t="str">
            <v>A311211</v>
          </cell>
          <cell r="D4744" t="str">
            <v>UG DIST LINES - CONDUIT</v>
          </cell>
          <cell r="E4744" t="str">
            <v>200604</v>
          </cell>
          <cell r="F4744" t="str">
            <v>A000000000030367</v>
          </cell>
          <cell r="G4744" t="str">
            <v>P0019711 DC_10 E5347 STEELES/HWY 404 DUC</v>
          </cell>
          <cell r="H4744" t="str">
            <v>DC_10 E5347 STEELES/HWY 404 DUC</v>
          </cell>
          <cell r="I4744" t="str">
            <v>20051231</v>
          </cell>
          <cell r="J4744">
            <v>0.04</v>
          </cell>
          <cell r="K4744" t="str">
            <v>FCA</v>
          </cell>
          <cell r="L4744">
            <v>438985.3</v>
          </cell>
          <cell r="M4744">
            <v>2</v>
          </cell>
        </row>
        <row r="4745">
          <cell r="A4745" t="str">
            <v>P0019711</v>
          </cell>
          <cell r="B4745" t="str">
            <v>0001</v>
          </cell>
          <cell r="C4745" t="str">
            <v>A311215</v>
          </cell>
          <cell r="D4745" t="str">
            <v>UG DIST LINES - CONDUCTORS</v>
          </cell>
          <cell r="E4745" t="str">
            <v>200601</v>
          </cell>
          <cell r="F4745" t="str">
            <v>A000000000037908</v>
          </cell>
          <cell r="G4745" t="str">
            <v>P0019711 DC_10 E5347 STEELES/HWY 404 DUC</v>
          </cell>
          <cell r="H4745" t="str">
            <v>DC_10 E5347 STEELES/HWY 404 DUC</v>
          </cell>
          <cell r="I4745" t="str">
            <v>20051231</v>
          </cell>
          <cell r="J4745">
            <v>0.04</v>
          </cell>
          <cell r="K4745" t="str">
            <v>FCA</v>
          </cell>
          <cell r="L4745">
            <v>60365.02</v>
          </cell>
          <cell r="M4745">
            <v>2</v>
          </cell>
        </row>
        <row r="4746">
          <cell r="A4746" t="str">
            <v>P0019716</v>
          </cell>
          <cell r="B4746" t="str">
            <v>0001</v>
          </cell>
          <cell r="C4746" t="str">
            <v>A311215</v>
          </cell>
          <cell r="D4746" t="str">
            <v>UG DIST LINES - CONDUCTORS</v>
          </cell>
          <cell r="E4746" t="str">
            <v>200608</v>
          </cell>
          <cell r="F4746" t="str">
            <v>A000000000058149</v>
          </cell>
          <cell r="G4746" t="str">
            <v>P0019716 763 BAY STREET- CUSTOMER 13.8KV</v>
          </cell>
          <cell r="H4746" t="str">
            <v>763 BAY STREET- CUSTOMER 13.8KV</v>
          </cell>
          <cell r="I4746" t="str">
            <v>20060831</v>
          </cell>
          <cell r="J4746">
            <v>0.04</v>
          </cell>
          <cell r="K4746" t="str">
            <v>FCA</v>
          </cell>
          <cell r="L4746">
            <v>91369.81</v>
          </cell>
          <cell r="M4746">
            <v>1</v>
          </cell>
        </row>
        <row r="4747">
          <cell r="A4747" t="str">
            <v>P0019725</v>
          </cell>
          <cell r="B4747" t="str">
            <v>0001</v>
          </cell>
          <cell r="C4747" t="str">
            <v>A311411</v>
          </cell>
          <cell r="D4747" t="str">
            <v>SERVICES</v>
          </cell>
          <cell r="E4747" t="str">
            <v>200608</v>
          </cell>
          <cell r="F4747" t="str">
            <v>A000000000039356</v>
          </cell>
          <cell r="G4747" t="str">
            <v>P0019725 35 SIR WILLIAM LANE UG 200A RES</v>
          </cell>
          <cell r="H4747" t="str">
            <v>35 SIR WILLIAM LANE UG 200A RES</v>
          </cell>
          <cell r="I4747" t="str">
            <v>20050430</v>
          </cell>
          <cell r="J4747">
            <v>0.04</v>
          </cell>
          <cell r="K4747" t="str">
            <v>FCA</v>
          </cell>
          <cell r="L4747">
            <v>733.54</v>
          </cell>
          <cell r="M4747">
            <v>2</v>
          </cell>
        </row>
        <row r="4748">
          <cell r="A4748" t="str">
            <v>P0019732</v>
          </cell>
          <cell r="B4748" t="str">
            <v>0001</v>
          </cell>
          <cell r="C4748" t="str">
            <v>A311115</v>
          </cell>
          <cell r="D4748" t="str">
            <v>OH DIST LINES - CONDUCTORS</v>
          </cell>
          <cell r="E4748" t="str">
            <v>200608</v>
          </cell>
          <cell r="F4748" t="str">
            <v>A000000000036336</v>
          </cell>
          <cell r="G4748" t="str">
            <v>P0019732 300 HUMBER COLLEGE BLVD. - ETOB</v>
          </cell>
          <cell r="H4748" t="str">
            <v>300 HUMBER COLLEGE BLVD. - ETOB</v>
          </cell>
          <cell r="I4748" t="str">
            <v>20050630</v>
          </cell>
          <cell r="J4748">
            <v>0.04</v>
          </cell>
          <cell r="K4748" t="str">
            <v>FCA</v>
          </cell>
          <cell r="L4748">
            <v>6880.11</v>
          </cell>
          <cell r="M4748">
            <v>2</v>
          </cell>
        </row>
        <row r="4749">
          <cell r="A4749" t="str">
            <v>P0019732</v>
          </cell>
          <cell r="B4749" t="str">
            <v>0001</v>
          </cell>
          <cell r="C4749" t="str">
            <v>A311115</v>
          </cell>
          <cell r="D4749" t="str">
            <v>OH DIST LINES - CONDUCTORS</v>
          </cell>
          <cell r="E4749" t="str">
            <v>200506</v>
          </cell>
          <cell r="F4749" t="str">
            <v>A000000000036337</v>
          </cell>
          <cell r="G4749" t="str">
            <v>P0019732 300 HUMBER COLLEGE BLVD. - ETOB</v>
          </cell>
          <cell r="H4749" t="str">
            <v>300 HUMBER COLLEGE BLVD. - ETOB</v>
          </cell>
          <cell r="I4749" t="str">
            <v>20050630</v>
          </cell>
          <cell r="J4749">
            <v>0.04</v>
          </cell>
          <cell r="K4749" t="str">
            <v>FCA</v>
          </cell>
          <cell r="L4749">
            <v>2244.8000000000002</v>
          </cell>
          <cell r="M4749">
            <v>2</v>
          </cell>
        </row>
        <row r="4750">
          <cell r="A4750" t="str">
            <v>P0019752</v>
          </cell>
          <cell r="B4750" t="str">
            <v>0001</v>
          </cell>
          <cell r="C4750" t="str">
            <v>A311215</v>
          </cell>
          <cell r="D4750" t="str">
            <v>UG DIST LINES - CONDUCTORS</v>
          </cell>
          <cell r="E4750" t="str">
            <v>200504</v>
          </cell>
          <cell r="F4750" t="str">
            <v>A000000000037662</v>
          </cell>
          <cell r="G4750" t="str">
            <v>P0019752 553 LAKESHORE BLVD W ESSO 400A,</v>
          </cell>
          <cell r="H4750" t="str">
            <v>553 LAKESHORE BLVD W ESSO 400A,</v>
          </cell>
          <cell r="I4750" t="str">
            <v>20050430</v>
          </cell>
          <cell r="J4750">
            <v>0.04</v>
          </cell>
          <cell r="K4750" t="str">
            <v>FCA</v>
          </cell>
          <cell r="L4750">
            <v>7001.82</v>
          </cell>
          <cell r="M4750">
            <v>1</v>
          </cell>
        </row>
        <row r="4751">
          <cell r="A4751" t="str">
            <v>P0019752</v>
          </cell>
          <cell r="B4751" t="str">
            <v>0001</v>
          </cell>
          <cell r="C4751" t="str">
            <v>A311411</v>
          </cell>
          <cell r="D4751" t="str">
            <v>SERVICES</v>
          </cell>
          <cell r="E4751" t="str">
            <v>200504</v>
          </cell>
          <cell r="F4751" t="str">
            <v>A000000000039357</v>
          </cell>
          <cell r="G4751" t="str">
            <v>P0019752 553 LAKESHORE BLVD W ESSO 400A,</v>
          </cell>
          <cell r="H4751" t="str">
            <v>553 LAKESHORE BLVD W ESSO 400A,</v>
          </cell>
          <cell r="I4751" t="str">
            <v>20050430</v>
          </cell>
          <cell r="J4751">
            <v>0.04</v>
          </cell>
          <cell r="K4751" t="str">
            <v>FCA</v>
          </cell>
          <cell r="L4751">
            <v>1479.14</v>
          </cell>
          <cell r="M4751">
            <v>1</v>
          </cell>
        </row>
        <row r="4752">
          <cell r="A4752" t="str">
            <v>P0019777</v>
          </cell>
          <cell r="B4752" t="str">
            <v>0001</v>
          </cell>
          <cell r="C4752" t="str">
            <v>A311411</v>
          </cell>
          <cell r="D4752" t="str">
            <v>SERVICES</v>
          </cell>
          <cell r="E4752" t="str">
            <v>200605</v>
          </cell>
          <cell r="F4752" t="str">
            <v>A000000000038228</v>
          </cell>
          <cell r="G4752" t="str">
            <v>P0019777 8 BRIAN CLIFF DR - 400A 120/240</v>
          </cell>
          <cell r="H4752" t="str">
            <v>8 BRIAN CLIFF DR - 400A 120/240</v>
          </cell>
          <cell r="I4752" t="str">
            <v>20050430</v>
          </cell>
          <cell r="J4752">
            <v>0.04</v>
          </cell>
          <cell r="K4752" t="str">
            <v>FCA</v>
          </cell>
          <cell r="L4752">
            <v>3938.89</v>
          </cell>
          <cell r="M4752">
            <v>2</v>
          </cell>
        </row>
        <row r="4753">
          <cell r="A4753" t="str">
            <v>P0019796</v>
          </cell>
          <cell r="B4753" t="str">
            <v>0001</v>
          </cell>
          <cell r="C4753" t="str">
            <v>A311111</v>
          </cell>
          <cell r="D4753" t="str">
            <v>OH DIST LINES - POLES/TOWERS/FIXTURES</v>
          </cell>
          <cell r="E4753" t="str">
            <v>200602</v>
          </cell>
          <cell r="F4753" t="str">
            <v>A000000000034390</v>
          </cell>
          <cell r="G4753" t="str">
            <v>P0019796 680 THE QUEENSWAY - U/G 200A 60</v>
          </cell>
          <cell r="H4753" t="str">
            <v>680 THE QUEENSWAY - U/G 200A 60</v>
          </cell>
          <cell r="I4753" t="str">
            <v>20060228</v>
          </cell>
          <cell r="J4753">
            <v>0.04</v>
          </cell>
          <cell r="K4753" t="str">
            <v>FCA</v>
          </cell>
          <cell r="L4753">
            <v>11474.23</v>
          </cell>
          <cell r="M4753">
            <v>1</v>
          </cell>
        </row>
        <row r="4754">
          <cell r="A4754" t="str">
            <v>P0019796</v>
          </cell>
          <cell r="B4754" t="str">
            <v>0001</v>
          </cell>
          <cell r="C4754" t="str">
            <v>A311115</v>
          </cell>
          <cell r="D4754" t="str">
            <v>OH DIST LINES - CONDUCTORS</v>
          </cell>
          <cell r="E4754" t="str">
            <v>200602</v>
          </cell>
          <cell r="F4754" t="str">
            <v>A000000000036468</v>
          </cell>
          <cell r="G4754" t="str">
            <v>P0019796 680 THE QUEENSWAY - U/G 200A 60</v>
          </cell>
          <cell r="H4754" t="str">
            <v>680 THE QUEENSWAY - U/G 200A 60</v>
          </cell>
          <cell r="I4754" t="str">
            <v>20060228</v>
          </cell>
          <cell r="J4754">
            <v>0.04</v>
          </cell>
          <cell r="K4754" t="str">
            <v>FCA</v>
          </cell>
          <cell r="L4754">
            <v>1751.88</v>
          </cell>
          <cell r="M4754">
            <v>1</v>
          </cell>
        </row>
        <row r="4755">
          <cell r="A4755" t="str">
            <v>P0019796</v>
          </cell>
          <cell r="B4755" t="str">
            <v>0001</v>
          </cell>
          <cell r="C4755" t="str">
            <v>A311411</v>
          </cell>
          <cell r="D4755" t="str">
            <v>SERVICES</v>
          </cell>
          <cell r="E4755" t="str">
            <v>200602</v>
          </cell>
          <cell r="F4755" t="str">
            <v>A000000000038288</v>
          </cell>
          <cell r="G4755" t="str">
            <v>P0019796 680 THE QUEENSWAY - U/G 200A 60</v>
          </cell>
          <cell r="H4755" t="str">
            <v>680 THE QUEENSWAY - U/G 200A 60</v>
          </cell>
          <cell r="I4755" t="str">
            <v>20060228</v>
          </cell>
          <cell r="J4755">
            <v>0.04</v>
          </cell>
          <cell r="K4755" t="str">
            <v>FCA</v>
          </cell>
          <cell r="L4755">
            <v>1177.07</v>
          </cell>
          <cell r="M4755">
            <v>1</v>
          </cell>
        </row>
        <row r="4756">
          <cell r="A4756" t="str">
            <v>P0019804</v>
          </cell>
          <cell r="B4756" t="str">
            <v>0001</v>
          </cell>
          <cell r="C4756" t="str">
            <v>A311311</v>
          </cell>
          <cell r="D4756" t="str">
            <v>DISTRIBUTION TRANSFORMERS</v>
          </cell>
          <cell r="E4756" t="str">
            <v>200608</v>
          </cell>
          <cell r="F4756" t="str">
            <v>A000000000031233</v>
          </cell>
          <cell r="G4756" t="str">
            <v>P0019804 171 PELLAT AVE. (185 PELMO CRES</v>
          </cell>
          <cell r="H4756" t="str">
            <v>171 PELLAT AVE. (185 PELMO CRES</v>
          </cell>
          <cell r="I4756" t="str">
            <v>20051031</v>
          </cell>
          <cell r="J4756">
            <v>0.04</v>
          </cell>
          <cell r="K4756" t="str">
            <v>FCA</v>
          </cell>
          <cell r="L4756">
            <v>5752.96</v>
          </cell>
          <cell r="M4756">
            <v>2</v>
          </cell>
        </row>
        <row r="4757">
          <cell r="A4757" t="str">
            <v>P0019804</v>
          </cell>
          <cell r="B4757" t="str">
            <v>0001</v>
          </cell>
          <cell r="C4757" t="str">
            <v>A311115</v>
          </cell>
          <cell r="D4757" t="str">
            <v>OH DIST LINES - CONDUCTORS</v>
          </cell>
          <cell r="E4757" t="str">
            <v>200510</v>
          </cell>
          <cell r="F4757" t="str">
            <v>A000000000036406</v>
          </cell>
          <cell r="G4757" t="str">
            <v>P0019804 171 PELLAT AVE. (185 PELMO CRES</v>
          </cell>
          <cell r="H4757" t="str">
            <v>171 PELLAT AVE. (185 PELMO CRES</v>
          </cell>
          <cell r="I4757" t="str">
            <v>20051031</v>
          </cell>
          <cell r="J4757">
            <v>0.04</v>
          </cell>
          <cell r="K4757" t="str">
            <v>FCA</v>
          </cell>
          <cell r="L4757">
            <v>3572.95</v>
          </cell>
          <cell r="M4757">
            <v>1</v>
          </cell>
        </row>
        <row r="4758">
          <cell r="A4758" t="str">
            <v>P0019804</v>
          </cell>
          <cell r="B4758" t="str">
            <v>0001</v>
          </cell>
          <cell r="C4758" t="str">
            <v>A311215</v>
          </cell>
          <cell r="D4758" t="str">
            <v>UG DIST LINES - CONDUCTORS</v>
          </cell>
          <cell r="E4758" t="str">
            <v>200510</v>
          </cell>
          <cell r="F4758" t="str">
            <v>A000000000037813</v>
          </cell>
          <cell r="G4758" t="str">
            <v>P0019804 171 PELLAT AVE. (185 PELMO CRES</v>
          </cell>
          <cell r="H4758" t="str">
            <v>171 PELLAT AVE. (185 PELMO CRES</v>
          </cell>
          <cell r="I4758" t="str">
            <v>20051031</v>
          </cell>
          <cell r="J4758">
            <v>0.04</v>
          </cell>
          <cell r="K4758" t="str">
            <v>FCA</v>
          </cell>
          <cell r="L4758">
            <v>3172.62</v>
          </cell>
          <cell r="M4758">
            <v>1</v>
          </cell>
        </row>
        <row r="4759">
          <cell r="A4759" t="str">
            <v>P0019816</v>
          </cell>
          <cell r="B4759" t="str">
            <v>0001</v>
          </cell>
          <cell r="C4759" t="str">
            <v>A311215</v>
          </cell>
          <cell r="D4759" t="str">
            <v>UG DIST LINES - CONDUCTORS</v>
          </cell>
          <cell r="E4759" t="str">
            <v>200611</v>
          </cell>
          <cell r="F4759" t="str">
            <v>A000000000037730</v>
          </cell>
          <cell r="G4759" t="str">
            <v>P0019816 DC_09 W5348 FBK 35M23 AND 35M24</v>
          </cell>
          <cell r="H4759" t="str">
            <v>DC_09 W5348 FBK 35M23 AND 35M24</v>
          </cell>
          <cell r="I4759" t="str">
            <v>20050731</v>
          </cell>
          <cell r="J4759">
            <v>0.04</v>
          </cell>
          <cell r="K4759" t="str">
            <v>FCA</v>
          </cell>
          <cell r="L4759">
            <v>197578.14</v>
          </cell>
          <cell r="M4759">
            <v>4</v>
          </cell>
        </row>
        <row r="4760">
          <cell r="A4760" t="str">
            <v>P0019823</v>
          </cell>
          <cell r="B4760" t="str">
            <v>0001</v>
          </cell>
          <cell r="C4760" t="str">
            <v>A311211</v>
          </cell>
          <cell r="D4760" t="str">
            <v>UG DIST LINES - CONDUIT</v>
          </cell>
          <cell r="E4760" t="str">
            <v>200612</v>
          </cell>
          <cell r="F4760" t="str">
            <v>A000000000030378</v>
          </cell>
          <cell r="G4760" t="str">
            <v>P0019823 77-87 LEMONWOOD TOWNHOMES CONNE</v>
          </cell>
          <cell r="H4760" t="str">
            <v>77-87 LEMONWOOD TOWNHOMES CONNE</v>
          </cell>
          <cell r="I4760" t="str">
            <v>20060331</v>
          </cell>
          <cell r="J4760">
            <v>0.04</v>
          </cell>
          <cell r="K4760" t="str">
            <v>FCA</v>
          </cell>
          <cell r="L4760">
            <v>183394.58</v>
          </cell>
          <cell r="M4760">
            <v>3</v>
          </cell>
        </row>
        <row r="4761">
          <cell r="A4761" t="str">
            <v>P0019823</v>
          </cell>
          <cell r="B4761" t="str">
            <v>0001</v>
          </cell>
          <cell r="C4761" t="str">
            <v>A311215</v>
          </cell>
          <cell r="D4761" t="str">
            <v>UG DIST LINES - CONDUCTORS</v>
          </cell>
          <cell r="E4761" t="str">
            <v>200603</v>
          </cell>
          <cell r="F4761" t="str">
            <v>A000000000058058</v>
          </cell>
          <cell r="G4761" t="str">
            <v>P0019823 77-87 LEMONWOOD TOWNHOMES CONNE</v>
          </cell>
          <cell r="H4761" t="str">
            <v>77-87 LEMONWOOD TOWNHOMES CONNE</v>
          </cell>
          <cell r="I4761" t="str">
            <v>20060331</v>
          </cell>
          <cell r="J4761">
            <v>0.04</v>
          </cell>
          <cell r="K4761" t="str">
            <v>FCA</v>
          </cell>
          <cell r="L4761">
            <v>49389.08</v>
          </cell>
          <cell r="M4761">
            <v>1</v>
          </cell>
        </row>
        <row r="4762">
          <cell r="A4762" t="str">
            <v>P0019823</v>
          </cell>
          <cell r="B4762" t="str">
            <v>0001</v>
          </cell>
          <cell r="C4762" t="str">
            <v>A311311</v>
          </cell>
          <cell r="D4762" t="str">
            <v>DISTRIBUTION TRANSFORMERS</v>
          </cell>
          <cell r="E4762" t="str">
            <v>200603</v>
          </cell>
          <cell r="F4762" t="str">
            <v>A000000000033795</v>
          </cell>
          <cell r="G4762" t="str">
            <v>P0019823 77-87 LEMONWOOD TOWNHOMES CONNE</v>
          </cell>
          <cell r="H4762" t="str">
            <v>77-87 LEMONWOOD TOWNHOMES CONNE</v>
          </cell>
          <cell r="I4762" t="str">
            <v>20060331</v>
          </cell>
          <cell r="J4762">
            <v>0.04</v>
          </cell>
          <cell r="K4762" t="str">
            <v>FCA</v>
          </cell>
          <cell r="L4762">
            <v>34667.56</v>
          </cell>
          <cell r="M4762">
            <v>1</v>
          </cell>
        </row>
        <row r="4763">
          <cell r="A4763" t="str">
            <v>P0019829</v>
          </cell>
          <cell r="B4763" t="str">
            <v>0001</v>
          </cell>
          <cell r="C4763" t="str">
            <v>A311311</v>
          </cell>
          <cell r="D4763" t="str">
            <v>DISTRIBUTION TRANSFORMERS</v>
          </cell>
          <cell r="E4763" t="str">
            <v>200504</v>
          </cell>
          <cell r="F4763" t="str">
            <v>A000000000031196</v>
          </cell>
          <cell r="G4763" t="str">
            <v>P0019829 2285 DUNDAS STREET WEST</v>
          </cell>
          <cell r="H4763" t="str">
            <v>2285 DUNDAS STREET WEST</v>
          </cell>
          <cell r="I4763" t="str">
            <v>20050430</v>
          </cell>
          <cell r="J4763">
            <v>0.04</v>
          </cell>
          <cell r="K4763" t="str">
            <v>FCA</v>
          </cell>
          <cell r="L4763">
            <v>11843.72</v>
          </cell>
          <cell r="M4763">
            <v>1</v>
          </cell>
        </row>
        <row r="4764">
          <cell r="A4764" t="str">
            <v>P0019829</v>
          </cell>
          <cell r="B4764" t="str">
            <v>0001</v>
          </cell>
          <cell r="C4764" t="str">
            <v>A311115</v>
          </cell>
          <cell r="D4764" t="str">
            <v>OH DIST LINES - CONDUCTORS</v>
          </cell>
          <cell r="E4764" t="str">
            <v>200504</v>
          </cell>
          <cell r="F4764" t="str">
            <v>A000000000036322</v>
          </cell>
          <cell r="G4764" t="str">
            <v>P0019829 2285 DUNDAS STREET WEST</v>
          </cell>
          <cell r="H4764" t="str">
            <v>2285 DUNDAS STREET WEST</v>
          </cell>
          <cell r="I4764" t="str">
            <v>20050430</v>
          </cell>
          <cell r="J4764">
            <v>0.04</v>
          </cell>
          <cell r="K4764" t="str">
            <v>FCA</v>
          </cell>
          <cell r="L4764">
            <v>3530.27</v>
          </cell>
          <cell r="M4764">
            <v>1</v>
          </cell>
        </row>
        <row r="4765">
          <cell r="A4765" t="str">
            <v>P0019834</v>
          </cell>
          <cell r="B4765" t="str">
            <v>0001</v>
          </cell>
          <cell r="C4765" t="str">
            <v>A311411</v>
          </cell>
          <cell r="D4765" t="str">
            <v>SERVICES</v>
          </cell>
          <cell r="E4765" t="str">
            <v>200610</v>
          </cell>
          <cell r="F4765" t="str">
            <v>A000000000039374</v>
          </cell>
          <cell r="G4765" t="str">
            <v>P0019834 MCCLEVIN WOODS TOWNHOUSES ALTER</v>
          </cell>
          <cell r="H4765" t="str">
            <v>MCCLEVIN WOODS TOWNHOUSES ALTER</v>
          </cell>
          <cell r="I4765" t="str">
            <v>20050630</v>
          </cell>
          <cell r="J4765">
            <v>0.04</v>
          </cell>
          <cell r="K4765" t="str">
            <v>FCA</v>
          </cell>
          <cell r="L4765">
            <v>24691.66</v>
          </cell>
          <cell r="M4765">
            <v>4</v>
          </cell>
        </row>
        <row r="4766">
          <cell r="A4766" t="str">
            <v>P0019877</v>
          </cell>
          <cell r="B4766" t="str">
            <v>0001</v>
          </cell>
          <cell r="C4766" t="str">
            <v>A311111</v>
          </cell>
          <cell r="D4766" t="str">
            <v>OH DIST LINES - POLES/TOWERS/FIXTURES</v>
          </cell>
          <cell r="E4766" t="str">
            <v>200608</v>
          </cell>
          <cell r="F4766" t="str">
            <v>A000000000034293</v>
          </cell>
          <cell r="G4766" t="str">
            <v>P0019877 42 TABER RD. - ETOBICOKE (LINE</v>
          </cell>
          <cell r="H4766" t="str">
            <v>42 TABER RD. - ETOBICOKE (LINE</v>
          </cell>
          <cell r="I4766" t="str">
            <v>20050531</v>
          </cell>
          <cell r="J4766">
            <v>0.04</v>
          </cell>
          <cell r="K4766" t="str">
            <v>FCA</v>
          </cell>
          <cell r="L4766">
            <v>19276.22</v>
          </cell>
          <cell r="M4766">
            <v>2</v>
          </cell>
        </row>
        <row r="4767">
          <cell r="A4767" t="str">
            <v>P0019886</v>
          </cell>
          <cell r="B4767" t="str">
            <v>0001</v>
          </cell>
          <cell r="C4767" t="str">
            <v>A311411</v>
          </cell>
          <cell r="D4767" t="str">
            <v>SERVICES</v>
          </cell>
          <cell r="E4767" t="str">
            <v>200602</v>
          </cell>
          <cell r="F4767" t="str">
            <v>A000000000039481</v>
          </cell>
          <cell r="G4767" t="str">
            <v>P0019886 PLANT RECONFIGURATION CFDC-E 20</v>
          </cell>
          <cell r="H4767" t="str">
            <v>PLANT RECONFIGURATION CFDC-E 20</v>
          </cell>
          <cell r="I4767" t="str">
            <v>20060228</v>
          </cell>
          <cell r="J4767">
            <v>0.04</v>
          </cell>
          <cell r="K4767" t="str">
            <v>FCA</v>
          </cell>
          <cell r="L4767">
            <v>23914.47</v>
          </cell>
          <cell r="M4767">
            <v>1</v>
          </cell>
        </row>
        <row r="4768">
          <cell r="A4768" t="str">
            <v>P0019889</v>
          </cell>
          <cell r="B4768" t="str">
            <v>0001</v>
          </cell>
          <cell r="C4768" t="str">
            <v>A311215</v>
          </cell>
          <cell r="D4768" t="str">
            <v>UG DIST LINES - CONDUCTORS</v>
          </cell>
          <cell r="E4768" t="str">
            <v>200611</v>
          </cell>
          <cell r="F4768" t="str">
            <v>A000000000058011</v>
          </cell>
          <cell r="G4768" t="str">
            <v>P0019889 PLANT RECONFIGURATION CFDC-W 20</v>
          </cell>
          <cell r="H4768" t="str">
            <v>PLANT RECONFIGURATION CFDC-W 20</v>
          </cell>
          <cell r="I4768" t="str">
            <v>20060228</v>
          </cell>
          <cell r="J4768">
            <v>0.04</v>
          </cell>
          <cell r="K4768" t="str">
            <v>FCA</v>
          </cell>
          <cell r="L4768">
            <v>75945.820000000007</v>
          </cell>
          <cell r="M4768">
            <v>3</v>
          </cell>
        </row>
        <row r="4769">
          <cell r="A4769" t="str">
            <v>P0019892</v>
          </cell>
          <cell r="B4769" t="str">
            <v>0001</v>
          </cell>
          <cell r="C4769" t="str">
            <v>A311311</v>
          </cell>
          <cell r="D4769" t="str">
            <v>DISTRIBUTION TRANSFORMERS</v>
          </cell>
          <cell r="E4769" t="str">
            <v>200610</v>
          </cell>
          <cell r="F4769" t="str">
            <v>A000000000033592</v>
          </cell>
          <cell r="G4769" t="str">
            <v>P0019892 42 TABER RD. - ETOBICOKE (1500K</v>
          </cell>
          <cell r="H4769" t="str">
            <v>42 TABER RD. - ETOBICOKE (1500K</v>
          </cell>
          <cell r="I4769" t="str">
            <v>20050630</v>
          </cell>
          <cell r="J4769">
            <v>0.04</v>
          </cell>
          <cell r="K4769" t="str">
            <v>FCA</v>
          </cell>
          <cell r="L4769">
            <v>51816.99</v>
          </cell>
          <cell r="M4769">
            <v>4</v>
          </cell>
        </row>
        <row r="4770">
          <cell r="A4770" t="str">
            <v>P0019892</v>
          </cell>
          <cell r="B4770" t="str">
            <v>0001</v>
          </cell>
          <cell r="C4770" t="str">
            <v>A311115</v>
          </cell>
          <cell r="D4770" t="str">
            <v>OH DIST LINES - CONDUCTORS</v>
          </cell>
          <cell r="E4770" t="str">
            <v>200508</v>
          </cell>
          <cell r="F4770" t="str">
            <v>A000000000036338</v>
          </cell>
          <cell r="G4770" t="str">
            <v>P0019892 42 TABER RD. - ETOBICOKE (1500K</v>
          </cell>
          <cell r="H4770" t="str">
            <v>42 TABER RD. - ETOBICOKE (1500K</v>
          </cell>
          <cell r="I4770" t="str">
            <v>20050630</v>
          </cell>
          <cell r="J4770">
            <v>0.04</v>
          </cell>
          <cell r="K4770" t="str">
            <v>FCA</v>
          </cell>
          <cell r="L4770">
            <v>5695.81</v>
          </cell>
          <cell r="M4770">
            <v>2</v>
          </cell>
        </row>
        <row r="4771">
          <cell r="A4771" t="str">
            <v>P0019892</v>
          </cell>
          <cell r="B4771" t="str">
            <v>0001</v>
          </cell>
          <cell r="C4771" t="str">
            <v>A311111</v>
          </cell>
          <cell r="D4771" t="str">
            <v>OH DIST LINES - POLES/TOWERS/FIXTURES</v>
          </cell>
          <cell r="E4771" t="str">
            <v>200506</v>
          </cell>
          <cell r="F4771" t="str">
            <v>A000000000034298</v>
          </cell>
          <cell r="G4771" t="str">
            <v>P0019892 42 TABER RD. - ETOBICOKE (1500K</v>
          </cell>
          <cell r="H4771" t="str">
            <v>42 TABER RD. - ETOBICOKE (1500K</v>
          </cell>
          <cell r="I4771" t="str">
            <v>20050630</v>
          </cell>
          <cell r="J4771">
            <v>0.04</v>
          </cell>
          <cell r="K4771" t="str">
            <v>FCA</v>
          </cell>
          <cell r="L4771">
            <v>3175.44</v>
          </cell>
          <cell r="M4771">
            <v>1</v>
          </cell>
        </row>
        <row r="4772">
          <cell r="A4772" t="str">
            <v>P0019892</v>
          </cell>
          <cell r="B4772" t="str">
            <v>0001</v>
          </cell>
          <cell r="C4772" t="str">
            <v>A311411</v>
          </cell>
          <cell r="D4772" t="str">
            <v>SERVICES</v>
          </cell>
          <cell r="E4772" t="str">
            <v>200506</v>
          </cell>
          <cell r="F4772" t="str">
            <v>A000000000039375</v>
          </cell>
          <cell r="G4772" t="str">
            <v>P0019892 42 TABER RD. - ETOBICOKE (1500K</v>
          </cell>
          <cell r="H4772" t="str">
            <v>42 TABER RD. - ETOBICOKE (1500K</v>
          </cell>
          <cell r="I4772" t="str">
            <v>20050630</v>
          </cell>
          <cell r="J4772">
            <v>0.04</v>
          </cell>
          <cell r="K4772" t="str">
            <v>FCA</v>
          </cell>
          <cell r="L4772">
            <v>2070.31</v>
          </cell>
          <cell r="M4772">
            <v>1</v>
          </cell>
        </row>
        <row r="4773">
          <cell r="A4773" t="str">
            <v>P0019892</v>
          </cell>
          <cell r="B4773" t="str">
            <v>0001</v>
          </cell>
          <cell r="C4773" t="str">
            <v>A311215</v>
          </cell>
          <cell r="D4773" t="str">
            <v>UG DIST LINES - CONDUCTORS</v>
          </cell>
          <cell r="E4773" t="str">
            <v>200506</v>
          </cell>
          <cell r="F4773" t="str">
            <v>A000000000037688</v>
          </cell>
          <cell r="G4773" t="str">
            <v>P0019892 42 TABER RD. - ETOBICOKE (1500K</v>
          </cell>
          <cell r="H4773" t="str">
            <v>42 TABER RD. - ETOBICOKE (1500K</v>
          </cell>
          <cell r="I4773" t="str">
            <v>20050630</v>
          </cell>
          <cell r="J4773">
            <v>0.04</v>
          </cell>
          <cell r="K4773" t="str">
            <v>FCA</v>
          </cell>
          <cell r="L4773">
            <v>1311.11</v>
          </cell>
          <cell r="M4773">
            <v>1</v>
          </cell>
        </row>
        <row r="4774">
          <cell r="A4774" t="str">
            <v>P0019993</v>
          </cell>
          <cell r="B4774" t="str">
            <v>0001</v>
          </cell>
          <cell r="C4774" t="str">
            <v>A311215</v>
          </cell>
          <cell r="D4774" t="str">
            <v>UG DIST LINES - CONDUCTORS</v>
          </cell>
          <cell r="E4774" t="str">
            <v>200506</v>
          </cell>
          <cell r="F4774" t="str">
            <v>A000000000037697</v>
          </cell>
          <cell r="G4774" t="str">
            <v>P0019993 DC_03 N5120 CECIL STN CARRYOVER</v>
          </cell>
          <cell r="H4774" t="str">
            <v>DC_03 N5120 CECIL STN CARRYOVER</v>
          </cell>
          <cell r="I4774" t="str">
            <v>20050630</v>
          </cell>
          <cell r="J4774">
            <v>0.04</v>
          </cell>
          <cell r="K4774" t="str">
            <v>FCA</v>
          </cell>
          <cell r="L4774">
            <v>61143.53</v>
          </cell>
          <cell r="M4774">
            <v>1</v>
          </cell>
        </row>
        <row r="4775">
          <cell r="A4775" t="str">
            <v>P0019999</v>
          </cell>
          <cell r="B4775" t="str">
            <v>0001</v>
          </cell>
          <cell r="C4775" t="str">
            <v>A311311</v>
          </cell>
          <cell r="D4775" t="str">
            <v>DISTRIBUTION TRANSFORMERS</v>
          </cell>
          <cell r="E4775" t="str">
            <v>200605</v>
          </cell>
          <cell r="F4775" t="str">
            <v>A000000000033570</v>
          </cell>
          <cell r="G4775" t="str">
            <v>P0019999 4771 STEELES AVE.(PARENT PROJEC</v>
          </cell>
          <cell r="H4775" t="str">
            <v>4771 STEELES AVE.(PARENT PROJEC</v>
          </cell>
          <cell r="I4775" t="str">
            <v>20050430</v>
          </cell>
          <cell r="J4775">
            <v>0.04</v>
          </cell>
          <cell r="K4775" t="str">
            <v>FCA</v>
          </cell>
          <cell r="L4775">
            <v>43959.8</v>
          </cell>
          <cell r="M4775">
            <v>2</v>
          </cell>
        </row>
        <row r="4776">
          <cell r="A4776" t="str">
            <v>P0019999</v>
          </cell>
          <cell r="B4776" t="str">
            <v>0001</v>
          </cell>
          <cell r="C4776" t="str">
            <v>A311215</v>
          </cell>
          <cell r="D4776" t="str">
            <v>UG DIST LINES - CONDUCTORS</v>
          </cell>
          <cell r="E4776" t="str">
            <v>200504</v>
          </cell>
          <cell r="F4776" t="str">
            <v>A000000000037663</v>
          </cell>
          <cell r="G4776" t="str">
            <v>P0019999 4771 STEELES AVE.(PARENT PROJEC</v>
          </cell>
          <cell r="H4776" t="str">
            <v>4771 STEELES AVE.(PARENT PROJEC</v>
          </cell>
          <cell r="I4776" t="str">
            <v>20050430</v>
          </cell>
          <cell r="J4776">
            <v>0.04</v>
          </cell>
          <cell r="K4776" t="str">
            <v>FCA</v>
          </cell>
          <cell r="L4776">
            <v>7221.8</v>
          </cell>
          <cell r="M4776">
            <v>1</v>
          </cell>
        </row>
        <row r="4777">
          <cell r="A4777" t="str">
            <v>P0020004</v>
          </cell>
          <cell r="B4777" t="str">
            <v>0001</v>
          </cell>
          <cell r="C4777" t="str">
            <v>A311215</v>
          </cell>
          <cell r="D4777" t="str">
            <v>UG DIST LINES - CONDUCTORS</v>
          </cell>
          <cell r="E4777" t="str">
            <v>200705</v>
          </cell>
          <cell r="F4777" t="str">
            <v>A000000000058164</v>
          </cell>
          <cell r="G4777" t="str">
            <v>P0020004 73 JONESVILLE CR.T.H.'S</v>
          </cell>
          <cell r="H4777" t="str">
            <v>73 JONESVILLE CR.T.H.'S</v>
          </cell>
          <cell r="I4777" t="str">
            <v>20060930</v>
          </cell>
          <cell r="J4777">
            <v>0.04</v>
          </cell>
          <cell r="K4777" t="str">
            <v>FCA</v>
          </cell>
          <cell r="L4777">
            <v>33538</v>
          </cell>
          <cell r="M4777">
            <v>2</v>
          </cell>
        </row>
        <row r="4778">
          <cell r="A4778" t="str">
            <v>P0020004</v>
          </cell>
          <cell r="B4778" t="str">
            <v>0001</v>
          </cell>
          <cell r="C4778" t="str">
            <v>A311311</v>
          </cell>
          <cell r="D4778" t="str">
            <v>DISTRIBUTION TRANSFORMERS</v>
          </cell>
          <cell r="E4778" t="str">
            <v>200705</v>
          </cell>
          <cell r="F4778" t="str">
            <v>A000000000033902</v>
          </cell>
          <cell r="G4778" t="str">
            <v>P0020004 73 JONESVILLE CR.T.H.'S</v>
          </cell>
          <cell r="H4778" t="str">
            <v>73 JONESVILLE CR.T.H.'S</v>
          </cell>
          <cell r="I4778" t="str">
            <v>20060930</v>
          </cell>
          <cell r="J4778">
            <v>0.04</v>
          </cell>
          <cell r="K4778" t="str">
            <v>FCA</v>
          </cell>
          <cell r="L4778">
            <v>25495.51</v>
          </cell>
          <cell r="M4778">
            <v>2</v>
          </cell>
        </row>
        <row r="4779">
          <cell r="A4779" t="str">
            <v>P0020004</v>
          </cell>
          <cell r="B4779" t="str">
            <v>0001</v>
          </cell>
          <cell r="C4779" t="str">
            <v>A311115</v>
          </cell>
          <cell r="D4779" t="str">
            <v>OH DIST LINES - CONDUCTORS</v>
          </cell>
          <cell r="E4779" t="str">
            <v>200609</v>
          </cell>
          <cell r="F4779" t="str">
            <v>A000000000036549</v>
          </cell>
          <cell r="G4779" t="str">
            <v>P0020004 73 JONESVILLE CR.T.H.'S</v>
          </cell>
          <cell r="H4779" t="str">
            <v>73 JONESVILLE CR.T.H.'S</v>
          </cell>
          <cell r="I4779" t="str">
            <v>20060930</v>
          </cell>
          <cell r="J4779">
            <v>0.04</v>
          </cell>
          <cell r="K4779" t="str">
            <v>FCA</v>
          </cell>
          <cell r="L4779">
            <v>5592.21</v>
          </cell>
          <cell r="M4779">
            <v>1</v>
          </cell>
        </row>
        <row r="4780">
          <cell r="A4780" t="str">
            <v>P0020012</v>
          </cell>
          <cell r="B4780" t="str">
            <v>0001</v>
          </cell>
          <cell r="C4780" t="str">
            <v>A311411</v>
          </cell>
          <cell r="D4780" t="str">
            <v>SERVICES</v>
          </cell>
          <cell r="E4780" t="str">
            <v>200605</v>
          </cell>
          <cell r="F4780" t="str">
            <v>A000000000039376</v>
          </cell>
          <cell r="G4780" t="str">
            <v>P0020012 31 ALDERBROOK DR - 400A 120/240</v>
          </cell>
          <cell r="H4780" t="str">
            <v>31 ALDERBROOK DR - 400A 120/240</v>
          </cell>
          <cell r="I4780" t="str">
            <v>20050630</v>
          </cell>
          <cell r="J4780">
            <v>0.04</v>
          </cell>
          <cell r="K4780" t="str">
            <v>FCA</v>
          </cell>
          <cell r="L4780">
            <v>5473.97</v>
          </cell>
          <cell r="M4780">
            <v>2</v>
          </cell>
        </row>
        <row r="4781">
          <cell r="A4781" t="str">
            <v>P0020027</v>
          </cell>
          <cell r="B4781" t="str">
            <v>0001</v>
          </cell>
          <cell r="C4781" t="str">
            <v>A311311</v>
          </cell>
          <cell r="D4781" t="str">
            <v>DISTRIBUTION TRANSFORMERS</v>
          </cell>
          <cell r="E4781" t="str">
            <v>200508</v>
          </cell>
          <cell r="F4781" t="str">
            <v>A000000000033593</v>
          </cell>
          <cell r="G4781" t="str">
            <v>P0020027 2425 DUFFERIN ST/YK 6 NEW TOWNH</v>
          </cell>
          <cell r="H4781" t="str">
            <v>2425 DUFFERIN ST/YK 6 NEW TOWNH</v>
          </cell>
          <cell r="I4781" t="str">
            <v>20050630</v>
          </cell>
          <cell r="J4781">
            <v>0.04</v>
          </cell>
          <cell r="K4781" t="str">
            <v>FCA</v>
          </cell>
          <cell r="L4781">
            <v>16213.79</v>
          </cell>
          <cell r="M4781">
            <v>2</v>
          </cell>
        </row>
        <row r="4782">
          <cell r="A4782" t="str">
            <v>P0020027</v>
          </cell>
          <cell r="B4782" t="str">
            <v>0001</v>
          </cell>
          <cell r="C4782" t="str">
            <v>A311311</v>
          </cell>
          <cell r="D4782" t="str">
            <v>DISTRIBUTION TRANSFORMERS</v>
          </cell>
          <cell r="E4782" t="str">
            <v>200506</v>
          </cell>
          <cell r="F4782" t="str">
            <v>A000000000031202</v>
          </cell>
          <cell r="G4782" t="str">
            <v>P0020027 2425 DUFFERIN ST/YK 6 NEW TOWNH</v>
          </cell>
          <cell r="H4782" t="str">
            <v>2425 DUFFERIN ST/YK 6 NEW TOWNH</v>
          </cell>
          <cell r="I4782" t="str">
            <v>20050630</v>
          </cell>
          <cell r="J4782">
            <v>0.04</v>
          </cell>
          <cell r="K4782" t="str">
            <v>FCA</v>
          </cell>
          <cell r="L4782">
            <v>4765.71</v>
          </cell>
          <cell r="M4782">
            <v>1</v>
          </cell>
        </row>
        <row r="4783">
          <cell r="A4783" t="str">
            <v>P0020027</v>
          </cell>
          <cell r="B4783" t="str">
            <v>0001</v>
          </cell>
          <cell r="C4783" t="str">
            <v>A311411</v>
          </cell>
          <cell r="D4783" t="str">
            <v>SERVICES</v>
          </cell>
          <cell r="E4783" t="str">
            <v>200506</v>
          </cell>
          <cell r="F4783" t="str">
            <v>A000000000038237</v>
          </cell>
          <cell r="G4783" t="str">
            <v>P0020027 2425 DUFFERIN ST/YK 6 NEW TOWNH</v>
          </cell>
          <cell r="H4783" t="str">
            <v>2425 DUFFERIN ST/YK 6 NEW TOWNH</v>
          </cell>
          <cell r="I4783" t="str">
            <v>20050630</v>
          </cell>
          <cell r="J4783">
            <v>0.04</v>
          </cell>
          <cell r="K4783" t="str">
            <v>FCA</v>
          </cell>
          <cell r="L4783">
            <v>1292.3800000000001</v>
          </cell>
          <cell r="M4783">
            <v>1</v>
          </cell>
        </row>
        <row r="4784">
          <cell r="A4784" t="str">
            <v>P0020027</v>
          </cell>
          <cell r="B4784" t="str">
            <v>0001</v>
          </cell>
          <cell r="C4784" t="str">
            <v>A311215</v>
          </cell>
          <cell r="D4784" t="str">
            <v>UG DIST LINES - CONDUCTORS</v>
          </cell>
          <cell r="E4784" t="str">
            <v>200506</v>
          </cell>
          <cell r="F4784" t="str">
            <v>A000000000037689</v>
          </cell>
          <cell r="G4784" t="str">
            <v>P0020027 2425 DUFFERIN ST/YK 6 NEW TOWNH</v>
          </cell>
          <cell r="H4784" t="str">
            <v>2425 DUFFERIN ST/YK 6 NEW TOWNH</v>
          </cell>
          <cell r="I4784" t="str">
            <v>20050630</v>
          </cell>
          <cell r="J4784">
            <v>0.04</v>
          </cell>
          <cell r="K4784" t="str">
            <v>FCA</v>
          </cell>
          <cell r="L4784">
            <v>741.2</v>
          </cell>
          <cell r="M4784">
            <v>1</v>
          </cell>
        </row>
        <row r="4785">
          <cell r="A4785" t="str">
            <v>P0020027</v>
          </cell>
          <cell r="B4785" t="str">
            <v>0001</v>
          </cell>
          <cell r="C4785" t="str">
            <v>A311411</v>
          </cell>
          <cell r="D4785" t="str">
            <v>SERVICES</v>
          </cell>
          <cell r="E4785" t="str">
            <v>200506</v>
          </cell>
          <cell r="F4785" t="str">
            <v>A000000000039377</v>
          </cell>
          <cell r="G4785" t="str">
            <v>P0020027 2425 DUFFERIN ST/YK 6 NEW TOWNH</v>
          </cell>
          <cell r="H4785" t="str">
            <v>2425 DUFFERIN ST/YK 6 NEW TOWNH</v>
          </cell>
          <cell r="I4785" t="str">
            <v>20050630</v>
          </cell>
          <cell r="J4785">
            <v>0.04</v>
          </cell>
          <cell r="K4785" t="str">
            <v>FCA</v>
          </cell>
          <cell r="L4785">
            <v>603.96</v>
          </cell>
          <cell r="M4785">
            <v>1</v>
          </cell>
        </row>
        <row r="4786">
          <cell r="A4786" t="str">
            <v>P0020034</v>
          </cell>
          <cell r="B4786" t="str">
            <v>0001</v>
          </cell>
          <cell r="C4786" t="str">
            <v>A311311</v>
          </cell>
          <cell r="D4786" t="str">
            <v>DISTRIBUTION TRANSFORMERS</v>
          </cell>
          <cell r="E4786" t="str">
            <v>200605</v>
          </cell>
          <cell r="F4786" t="str">
            <v>A000000000031277</v>
          </cell>
          <cell r="G4786" t="str">
            <v>P0020034 BROADVIEW AVE @ DANFORTH OH REA</v>
          </cell>
          <cell r="H4786" t="str">
            <v>BROADVIEW AVE @ DANFORTH OH REA</v>
          </cell>
          <cell r="I4786" t="str">
            <v>20060531</v>
          </cell>
          <cell r="J4786">
            <v>0.04</v>
          </cell>
          <cell r="K4786" t="str">
            <v>FCA</v>
          </cell>
          <cell r="L4786">
            <v>6295.9</v>
          </cell>
          <cell r="M4786">
            <v>1</v>
          </cell>
        </row>
        <row r="4787">
          <cell r="A4787" t="str">
            <v>P0020034</v>
          </cell>
          <cell r="B4787" t="str">
            <v>0001</v>
          </cell>
          <cell r="C4787" t="str">
            <v>A311115</v>
          </cell>
          <cell r="D4787" t="str">
            <v>OH DIST LINES - CONDUCTORS</v>
          </cell>
          <cell r="E4787" t="str">
            <v>200605</v>
          </cell>
          <cell r="F4787" t="str">
            <v>A000000000036517</v>
          </cell>
          <cell r="G4787" t="str">
            <v>P0020034 BROADVIEW AVE @ DANFORTH OH REA</v>
          </cell>
          <cell r="H4787" t="str">
            <v>BROADVIEW AVE @ DANFORTH OH REA</v>
          </cell>
          <cell r="I4787" t="str">
            <v>20060531</v>
          </cell>
          <cell r="J4787">
            <v>0.04</v>
          </cell>
          <cell r="K4787" t="str">
            <v>FCA</v>
          </cell>
          <cell r="L4787">
            <v>3887.21</v>
          </cell>
          <cell r="M4787">
            <v>1</v>
          </cell>
        </row>
        <row r="4788">
          <cell r="A4788" t="str">
            <v>P0020034</v>
          </cell>
          <cell r="B4788" t="str">
            <v>0001</v>
          </cell>
          <cell r="C4788" t="str">
            <v>A311111</v>
          </cell>
          <cell r="D4788" t="str">
            <v>OH DIST LINES - POLES/TOWERS/FIXTURES</v>
          </cell>
          <cell r="E4788" t="str">
            <v>200605</v>
          </cell>
          <cell r="F4788" t="str">
            <v>A000000000034428</v>
          </cell>
          <cell r="G4788" t="str">
            <v>P0020034 BROADVIEW AVE @ DANFORTH OH REA</v>
          </cell>
          <cell r="H4788" t="str">
            <v>BROADVIEW AVE @ DANFORTH OH REA</v>
          </cell>
          <cell r="I4788" t="str">
            <v>20060531</v>
          </cell>
          <cell r="J4788">
            <v>0.04</v>
          </cell>
          <cell r="K4788" t="str">
            <v>FCA</v>
          </cell>
          <cell r="L4788">
            <v>1502.11</v>
          </cell>
          <cell r="M4788">
            <v>1</v>
          </cell>
        </row>
        <row r="4789">
          <cell r="A4789" t="str">
            <v>P0020039</v>
          </cell>
          <cell r="B4789" t="str">
            <v>0001</v>
          </cell>
          <cell r="C4789" t="str">
            <v>A311411</v>
          </cell>
          <cell r="D4789" t="str">
            <v>SERVICES</v>
          </cell>
          <cell r="E4789" t="str">
            <v>200508</v>
          </cell>
          <cell r="F4789" t="str">
            <v>A000000000039398</v>
          </cell>
          <cell r="G4789" t="str">
            <v>P0020039 1491 LAKESHORE BLVD. WEST- STAN</v>
          </cell>
          <cell r="H4789" t="str">
            <v>1491 LAKESHORE BLVD. WEST- STAN</v>
          </cell>
          <cell r="I4789" t="str">
            <v>20050831</v>
          </cell>
          <cell r="J4789">
            <v>0.04</v>
          </cell>
          <cell r="K4789" t="str">
            <v>FCA</v>
          </cell>
          <cell r="L4789">
            <v>6436.55</v>
          </cell>
          <cell r="M4789">
            <v>1</v>
          </cell>
        </row>
        <row r="4790">
          <cell r="A4790" t="str">
            <v>P0020043</v>
          </cell>
          <cell r="B4790" t="str">
            <v>0001</v>
          </cell>
          <cell r="C4790" t="str">
            <v>A311111</v>
          </cell>
          <cell r="D4790" t="str">
            <v>OH DIST LINES - POLES/TOWERS/FIXTURES</v>
          </cell>
          <cell r="E4790" t="str">
            <v>200608</v>
          </cell>
          <cell r="F4790" t="str">
            <v>A000000000034288</v>
          </cell>
          <cell r="G4790" t="str">
            <v>P0020043 433 RONCESVALLES AVE O/H RE-AR</v>
          </cell>
          <cell r="H4790" t="str">
            <v>433 RONCESVALLES AVE O/H RE-AR</v>
          </cell>
          <cell r="I4790" t="str">
            <v>20050430</v>
          </cell>
          <cell r="J4790">
            <v>0.04</v>
          </cell>
          <cell r="K4790" t="str">
            <v>FCA</v>
          </cell>
          <cell r="L4790">
            <v>8534.2199999999993</v>
          </cell>
          <cell r="M4790">
            <v>2</v>
          </cell>
        </row>
        <row r="4791">
          <cell r="A4791" t="str">
            <v>P0020043</v>
          </cell>
          <cell r="B4791" t="str">
            <v>0001</v>
          </cell>
          <cell r="C4791" t="str">
            <v>A311311</v>
          </cell>
          <cell r="D4791" t="str">
            <v>DISTRIBUTION TRANSFORMERS</v>
          </cell>
          <cell r="E4791" t="str">
            <v>200504</v>
          </cell>
          <cell r="F4791" t="str">
            <v>A000000000031197</v>
          </cell>
          <cell r="G4791" t="str">
            <v>P0020043 433 RONCESVALLES AVE O/H RE-AR</v>
          </cell>
          <cell r="H4791" t="str">
            <v>433 RONCESVALLES AVE O/H RE-AR</v>
          </cell>
          <cell r="I4791" t="str">
            <v>20050430</v>
          </cell>
          <cell r="J4791">
            <v>0.04</v>
          </cell>
          <cell r="K4791" t="str">
            <v>FCA</v>
          </cell>
          <cell r="L4791">
            <v>4664.74</v>
          </cell>
          <cell r="M4791">
            <v>1</v>
          </cell>
        </row>
        <row r="4792">
          <cell r="A4792" t="str">
            <v>P0020043</v>
          </cell>
          <cell r="B4792" t="str">
            <v>0001</v>
          </cell>
          <cell r="C4792" t="str">
            <v>A311115</v>
          </cell>
          <cell r="D4792" t="str">
            <v>OH DIST LINES - CONDUCTORS</v>
          </cell>
          <cell r="E4792" t="str">
            <v>200504</v>
          </cell>
          <cell r="F4792" t="str">
            <v>A000000000036323</v>
          </cell>
          <cell r="G4792" t="str">
            <v>P0020043 433 RONCESVALLES AVE O/H RE-AR</v>
          </cell>
          <cell r="H4792" t="str">
            <v>433 RONCESVALLES AVE O/H RE-AR</v>
          </cell>
          <cell r="I4792" t="str">
            <v>20050430</v>
          </cell>
          <cell r="J4792">
            <v>0.04</v>
          </cell>
          <cell r="K4792" t="str">
            <v>FCA</v>
          </cell>
          <cell r="L4792">
            <v>2183.6999999999998</v>
          </cell>
          <cell r="M4792">
            <v>1</v>
          </cell>
        </row>
        <row r="4793">
          <cell r="A4793" t="str">
            <v>P0020043</v>
          </cell>
          <cell r="B4793" t="str">
            <v>0001</v>
          </cell>
          <cell r="C4793" t="str">
            <v>A311411</v>
          </cell>
          <cell r="D4793" t="str">
            <v>SERVICES</v>
          </cell>
          <cell r="E4793" t="str">
            <v>200611</v>
          </cell>
          <cell r="F4793" t="str">
            <v>A000000000038229</v>
          </cell>
          <cell r="G4793" t="str">
            <v>P0020043 433 RONCESVALLES AVE O/H RE-AR</v>
          </cell>
          <cell r="H4793" t="str">
            <v>433 RONCESVALLES AVE O/H RE-AR</v>
          </cell>
          <cell r="I4793" t="str">
            <v>20050430</v>
          </cell>
          <cell r="J4793">
            <v>0.04</v>
          </cell>
          <cell r="K4793" t="str">
            <v>FCA</v>
          </cell>
          <cell r="L4793">
            <v>1264.97</v>
          </cell>
          <cell r="M4793">
            <v>2</v>
          </cell>
        </row>
        <row r="4794">
          <cell r="A4794" t="str">
            <v>P0020048</v>
          </cell>
          <cell r="B4794" t="str">
            <v>0001</v>
          </cell>
          <cell r="C4794" t="str">
            <v>A311311</v>
          </cell>
          <cell r="D4794" t="str">
            <v>DISTRIBUTION TRANSFORMERS</v>
          </cell>
          <cell r="E4794" t="str">
            <v>200605</v>
          </cell>
          <cell r="F4794" t="str">
            <v>A000000000033579</v>
          </cell>
          <cell r="G4794" t="str">
            <v>P0020048 1842 QUEEN ST E 800A-120/208V</v>
          </cell>
          <cell r="H4794" t="str">
            <v>1842 QUEEN ST E 800A-120/208V</v>
          </cell>
          <cell r="I4794" t="str">
            <v>20050531</v>
          </cell>
          <cell r="J4794">
            <v>0.04</v>
          </cell>
          <cell r="K4794" t="str">
            <v>FCA</v>
          </cell>
          <cell r="L4794">
            <v>38756.269999999997</v>
          </cell>
          <cell r="M4794">
            <v>2</v>
          </cell>
        </row>
        <row r="4795">
          <cell r="A4795" t="str">
            <v>P0020048</v>
          </cell>
          <cell r="B4795" t="str">
            <v>0001</v>
          </cell>
          <cell r="C4795" t="str">
            <v>A311215</v>
          </cell>
          <cell r="D4795" t="str">
            <v>UG DIST LINES - CONDUCTORS</v>
          </cell>
          <cell r="E4795" t="str">
            <v>200505</v>
          </cell>
          <cell r="F4795" t="str">
            <v>A000000000037677</v>
          </cell>
          <cell r="G4795" t="str">
            <v>P0020048 1842 QUEEN ST E 800A-120/208V</v>
          </cell>
          <cell r="H4795" t="str">
            <v>1842 QUEEN ST E 800A-120/208V</v>
          </cell>
          <cell r="I4795" t="str">
            <v>20050531</v>
          </cell>
          <cell r="J4795">
            <v>0.04</v>
          </cell>
          <cell r="K4795" t="str">
            <v>FCA</v>
          </cell>
          <cell r="L4795">
            <v>10315.67</v>
          </cell>
          <cell r="M4795">
            <v>1</v>
          </cell>
        </row>
        <row r="4796">
          <cell r="A4796" t="str">
            <v>P0020048</v>
          </cell>
          <cell r="B4796" t="str">
            <v>0001</v>
          </cell>
          <cell r="C4796" t="str">
            <v>A311411</v>
          </cell>
          <cell r="D4796" t="str">
            <v>SERVICES</v>
          </cell>
          <cell r="E4796" t="str">
            <v>200505</v>
          </cell>
          <cell r="F4796" t="str">
            <v>A000000000039369</v>
          </cell>
          <cell r="G4796" t="str">
            <v>P0020048 1842 QUEEN ST E 800A-120/208V</v>
          </cell>
          <cell r="H4796" t="str">
            <v>1842 QUEEN ST E 800A-120/208V</v>
          </cell>
          <cell r="I4796" t="str">
            <v>20050531</v>
          </cell>
          <cell r="J4796">
            <v>0.04</v>
          </cell>
          <cell r="K4796" t="str">
            <v>FCA</v>
          </cell>
          <cell r="L4796">
            <v>6518.51</v>
          </cell>
          <cell r="M4796">
            <v>1</v>
          </cell>
        </row>
        <row r="4797">
          <cell r="A4797" t="str">
            <v>P0020048</v>
          </cell>
          <cell r="B4797" t="str">
            <v>0001</v>
          </cell>
          <cell r="C4797" t="str">
            <v>A311115</v>
          </cell>
          <cell r="D4797" t="str">
            <v>OH DIST LINES - CONDUCTORS</v>
          </cell>
          <cell r="E4797" t="str">
            <v>200505</v>
          </cell>
          <cell r="F4797" t="str">
            <v>A000000000036330</v>
          </cell>
          <cell r="G4797" t="str">
            <v>P0020048 1842 QUEEN ST E 800A-120/208V</v>
          </cell>
          <cell r="H4797" t="str">
            <v>1842 QUEEN ST E 800A-120/208V</v>
          </cell>
          <cell r="I4797" t="str">
            <v>20050531</v>
          </cell>
          <cell r="J4797">
            <v>0.04</v>
          </cell>
          <cell r="K4797" t="str">
            <v>FCA</v>
          </cell>
          <cell r="L4797">
            <v>6209.91</v>
          </cell>
          <cell r="M4797">
            <v>1</v>
          </cell>
        </row>
        <row r="4798">
          <cell r="A4798" t="str">
            <v>P0020048</v>
          </cell>
          <cell r="B4798" t="str">
            <v>0001</v>
          </cell>
          <cell r="C4798" t="str">
            <v>A311111</v>
          </cell>
          <cell r="D4798" t="str">
            <v>OH DIST LINES - POLES/TOWERS/FIXTURES</v>
          </cell>
          <cell r="E4798" t="str">
            <v>200505</v>
          </cell>
          <cell r="F4798" t="str">
            <v>A000000000034294</v>
          </cell>
          <cell r="G4798" t="str">
            <v>P0020048 1842 QUEEN ST E 800A-120/208V</v>
          </cell>
          <cell r="H4798" t="str">
            <v>1842 QUEEN ST E 800A-120/208V</v>
          </cell>
          <cell r="I4798" t="str">
            <v>20050531</v>
          </cell>
          <cell r="J4798">
            <v>0.04</v>
          </cell>
          <cell r="K4798" t="str">
            <v>FCA</v>
          </cell>
          <cell r="L4798">
            <v>5231.72</v>
          </cell>
          <cell r="M4798">
            <v>1</v>
          </cell>
        </row>
        <row r="4799">
          <cell r="A4799" t="str">
            <v>P0020140</v>
          </cell>
          <cell r="B4799" t="str">
            <v>0001</v>
          </cell>
          <cell r="C4799" t="str">
            <v>A312521</v>
          </cell>
          <cell r="D4799" t="str">
            <v>TOOLS/SHOP/GARAGE EQUIP</v>
          </cell>
          <cell r="E4799" t="str">
            <v>200612</v>
          </cell>
          <cell r="F4799" t="str">
            <v>A000000000049003</v>
          </cell>
          <cell r="G4799" t="str">
            <v>P0020140 2005 CENTRALIZED TOOL CRIB CAPI</v>
          </cell>
          <cell r="H4799" t="str">
            <v>2005 CENTRALIZED TOOL CRIB CAPI</v>
          </cell>
          <cell r="I4799" t="str">
            <v>20060731</v>
          </cell>
          <cell r="J4799">
            <v>0.1</v>
          </cell>
          <cell r="K4799" t="str">
            <v>FCA</v>
          </cell>
          <cell r="L4799">
            <v>97084.47</v>
          </cell>
          <cell r="M4799">
            <v>2</v>
          </cell>
        </row>
        <row r="4800">
          <cell r="A4800" t="str">
            <v>P0020140</v>
          </cell>
          <cell r="B4800" t="str">
            <v>0001</v>
          </cell>
          <cell r="C4800" t="str">
            <v>A312521</v>
          </cell>
          <cell r="D4800" t="str">
            <v>TOOLS/SHOP/GARAGE EQUIP</v>
          </cell>
          <cell r="E4800" t="str">
            <v>200507</v>
          </cell>
          <cell r="F4800" t="str">
            <v>A000000000049002</v>
          </cell>
          <cell r="G4800" t="str">
            <v>P0020140 2005 CENTRALIZED TOOL CRIB CAPI</v>
          </cell>
          <cell r="H4800" t="str">
            <v>2005 CENTRALIZED TOOL CRIB CAPI</v>
          </cell>
          <cell r="I4800" t="str">
            <v>20050731</v>
          </cell>
          <cell r="J4800">
            <v>0.1</v>
          </cell>
          <cell r="K4800" t="str">
            <v>FCA</v>
          </cell>
          <cell r="L4800">
            <v>30392.48</v>
          </cell>
          <cell r="M4800">
            <v>1</v>
          </cell>
        </row>
        <row r="4801">
          <cell r="A4801" t="str">
            <v>P0020146</v>
          </cell>
          <cell r="B4801" t="str">
            <v>0001</v>
          </cell>
          <cell r="C4801" t="str">
            <v>A311215</v>
          </cell>
          <cell r="D4801" t="str">
            <v>UG DIST LINES - CONDUCTORS</v>
          </cell>
          <cell r="E4801" t="str">
            <v>200508</v>
          </cell>
          <cell r="F4801" t="str">
            <v>A000000000037678</v>
          </cell>
          <cell r="G4801" t="str">
            <v>P0020146 3076 BLOOR ST W 400A, 120/240V</v>
          </cell>
          <cell r="H4801" t="str">
            <v>3076 BLOOR ST W 400A, 120/240V</v>
          </cell>
          <cell r="I4801" t="str">
            <v>20050531</v>
          </cell>
          <cell r="J4801">
            <v>0.04</v>
          </cell>
          <cell r="K4801" t="str">
            <v>FCA</v>
          </cell>
          <cell r="L4801">
            <v>10122.07</v>
          </cell>
          <cell r="M4801">
            <v>2</v>
          </cell>
        </row>
        <row r="4802">
          <cell r="A4802" t="str">
            <v>P0020293</v>
          </cell>
          <cell r="B4802" t="str">
            <v>0001</v>
          </cell>
          <cell r="C4802" t="str">
            <v>A311215</v>
          </cell>
          <cell r="D4802" t="str">
            <v>UG DIST LINES - CONDUCTORS</v>
          </cell>
          <cell r="E4802" t="str">
            <v>200509</v>
          </cell>
          <cell r="F4802" t="str">
            <v>A000000000037773</v>
          </cell>
          <cell r="G4802" t="str">
            <v>P0020293 3070 DUFFERIN ST. 500KVA PAD 60</v>
          </cell>
          <cell r="H4802" t="str">
            <v>3070 DUFFERIN ST. 500KVA PAD 60</v>
          </cell>
          <cell r="I4802" t="str">
            <v>20050930</v>
          </cell>
          <cell r="J4802">
            <v>0.04</v>
          </cell>
          <cell r="K4802" t="str">
            <v>FCA</v>
          </cell>
          <cell r="L4802">
            <v>38592.519999999997</v>
          </cell>
          <cell r="M4802">
            <v>1</v>
          </cell>
        </row>
        <row r="4803">
          <cell r="A4803" t="str">
            <v>P0020293</v>
          </cell>
          <cell r="B4803" t="str">
            <v>0001</v>
          </cell>
          <cell r="C4803" t="str">
            <v>A311311</v>
          </cell>
          <cell r="D4803" t="str">
            <v>DISTRIBUTION TRANSFORMERS</v>
          </cell>
          <cell r="E4803" t="str">
            <v>200609</v>
          </cell>
          <cell r="F4803" t="str">
            <v>A000000000033654</v>
          </cell>
          <cell r="G4803" t="str">
            <v>P0020293 3070 DUFFERIN ST. 500KVA PAD 60</v>
          </cell>
          <cell r="H4803" t="str">
            <v>3070 DUFFERIN ST. 500KVA PAD 60</v>
          </cell>
          <cell r="I4803" t="str">
            <v>20050930</v>
          </cell>
          <cell r="J4803">
            <v>0.04</v>
          </cell>
          <cell r="K4803" t="str">
            <v>FCA</v>
          </cell>
          <cell r="L4803">
            <v>26641.54</v>
          </cell>
          <cell r="M4803">
            <v>2</v>
          </cell>
        </row>
        <row r="4804">
          <cell r="A4804" t="str">
            <v>P0020312</v>
          </cell>
          <cell r="B4804" t="str">
            <v>0001</v>
          </cell>
          <cell r="C4804" t="str">
            <v>A311215</v>
          </cell>
          <cell r="D4804" t="str">
            <v>UG DIST LINES - CONDUCTORS</v>
          </cell>
          <cell r="E4804" t="str">
            <v>200605</v>
          </cell>
          <cell r="F4804" t="str">
            <v>A000000000037690</v>
          </cell>
          <cell r="G4804" t="str">
            <v>P0020312 4420 SHEPPARD - U/G SEC SERVICE</v>
          </cell>
          <cell r="H4804" t="str">
            <v>4420 SHEPPARD - U/G SEC SERVICE</v>
          </cell>
          <cell r="I4804" t="str">
            <v>20050630</v>
          </cell>
          <cell r="J4804">
            <v>0.04</v>
          </cell>
          <cell r="K4804" t="str">
            <v>FCA</v>
          </cell>
          <cell r="L4804">
            <v>4836.1899999999996</v>
          </cell>
          <cell r="M4804">
            <v>2</v>
          </cell>
        </row>
        <row r="4805">
          <cell r="A4805" t="str">
            <v>P0020312</v>
          </cell>
          <cell r="B4805" t="str">
            <v>0001</v>
          </cell>
          <cell r="C4805" t="str">
            <v>A311411</v>
          </cell>
          <cell r="D4805" t="str">
            <v>SERVICES</v>
          </cell>
          <cell r="E4805" t="str">
            <v>200506</v>
          </cell>
          <cell r="F4805" t="str">
            <v>A000000000038238</v>
          </cell>
          <cell r="G4805" t="str">
            <v>P0020312 4420 SHEPPARD - U/G SEC SERVICE</v>
          </cell>
          <cell r="H4805" t="str">
            <v>4420 SHEPPARD - U/G SEC SERVICE</v>
          </cell>
          <cell r="I4805" t="str">
            <v>20050630</v>
          </cell>
          <cell r="J4805">
            <v>0.04</v>
          </cell>
          <cell r="K4805" t="str">
            <v>FCA</v>
          </cell>
          <cell r="L4805">
            <v>473.25</v>
          </cell>
          <cell r="M4805">
            <v>1</v>
          </cell>
        </row>
        <row r="4806">
          <cell r="A4806" t="str">
            <v>P0020451</v>
          </cell>
          <cell r="B4806" t="str">
            <v>0001</v>
          </cell>
          <cell r="C4806" t="str">
            <v>A311311</v>
          </cell>
          <cell r="D4806" t="str">
            <v>DISTRIBUTION TRANSFORMERS</v>
          </cell>
          <cell r="E4806" t="str">
            <v>200608</v>
          </cell>
          <cell r="F4806" t="str">
            <v>A000000000033680</v>
          </cell>
          <cell r="G4806" t="str">
            <v>P0020451 608 WILSON AVE.150KVA 120/208V</v>
          </cell>
          <cell r="H4806" t="str">
            <v>608 WILSON AVE.150KVA 120/208V</v>
          </cell>
          <cell r="I4806" t="str">
            <v>20051031</v>
          </cell>
          <cell r="J4806">
            <v>0.04</v>
          </cell>
          <cell r="K4806" t="str">
            <v>FCA</v>
          </cell>
          <cell r="L4806">
            <v>22258.27</v>
          </cell>
          <cell r="M4806">
            <v>2</v>
          </cell>
        </row>
        <row r="4807">
          <cell r="A4807" t="str">
            <v>P0020451</v>
          </cell>
          <cell r="B4807" t="str">
            <v>0001</v>
          </cell>
          <cell r="C4807" t="str">
            <v>A311215</v>
          </cell>
          <cell r="D4807" t="str">
            <v>UG DIST LINES - CONDUCTORS</v>
          </cell>
          <cell r="E4807" t="str">
            <v>200510</v>
          </cell>
          <cell r="F4807" t="str">
            <v>A000000000037814</v>
          </cell>
          <cell r="G4807" t="str">
            <v>P0020451 608 WILSON AVE.150KVA 120/208V</v>
          </cell>
          <cell r="H4807" t="str">
            <v>608 WILSON AVE.150KVA 120/208V</v>
          </cell>
          <cell r="I4807" t="str">
            <v>20051031</v>
          </cell>
          <cell r="J4807">
            <v>0.04</v>
          </cell>
          <cell r="K4807" t="str">
            <v>FCA</v>
          </cell>
          <cell r="L4807">
            <v>8249.99</v>
          </cell>
          <cell r="M4807">
            <v>1</v>
          </cell>
        </row>
        <row r="4808">
          <cell r="A4808" t="str">
            <v>P0020451</v>
          </cell>
          <cell r="B4808" t="str">
            <v>0001</v>
          </cell>
          <cell r="C4808" t="str">
            <v>A311115</v>
          </cell>
          <cell r="D4808" t="str">
            <v>OH DIST LINES - CONDUCTORS</v>
          </cell>
          <cell r="E4808" t="str">
            <v>200510</v>
          </cell>
          <cell r="F4808" t="str">
            <v>A000000000036407</v>
          </cell>
          <cell r="G4808" t="str">
            <v>P0020451 608 WILSON AVE.150KVA 120/208V</v>
          </cell>
          <cell r="H4808" t="str">
            <v>608 WILSON AVE.150KVA 120/208V</v>
          </cell>
          <cell r="I4808" t="str">
            <v>20051031</v>
          </cell>
          <cell r="J4808">
            <v>0.04</v>
          </cell>
          <cell r="K4808" t="str">
            <v>FCA</v>
          </cell>
          <cell r="L4808">
            <v>5228.58</v>
          </cell>
          <cell r="M4808">
            <v>1</v>
          </cell>
        </row>
        <row r="4809">
          <cell r="A4809" t="str">
            <v>P0020457</v>
          </cell>
          <cell r="B4809" t="str">
            <v>0001</v>
          </cell>
          <cell r="C4809" t="str">
            <v>A311215</v>
          </cell>
          <cell r="D4809" t="str">
            <v>UG DIST LINES - CONDUCTORS</v>
          </cell>
          <cell r="E4809" t="str">
            <v>200702</v>
          </cell>
          <cell r="F4809" t="str">
            <v>A000000000058201</v>
          </cell>
          <cell r="G4809" t="str">
            <v>P0020457 4159 DUNDAS ST RADIAL 750 KVA</v>
          </cell>
          <cell r="H4809" t="str">
            <v>4159 DUNDAS ST RADIAL 750 KVA</v>
          </cell>
          <cell r="I4809" t="str">
            <v>20061130</v>
          </cell>
          <cell r="J4809">
            <v>0.04</v>
          </cell>
          <cell r="K4809" t="str">
            <v>FCA</v>
          </cell>
          <cell r="L4809">
            <v>52217.75</v>
          </cell>
          <cell r="M4809">
            <v>3</v>
          </cell>
        </row>
        <row r="4810">
          <cell r="A4810" t="str">
            <v>P0020457</v>
          </cell>
          <cell r="B4810" t="str">
            <v>0001</v>
          </cell>
          <cell r="C4810" t="str">
            <v>A311115</v>
          </cell>
          <cell r="D4810" t="str">
            <v>OH DIST LINES - CONDUCTORS</v>
          </cell>
          <cell r="E4810" t="str">
            <v>200611</v>
          </cell>
          <cell r="F4810" t="str">
            <v>A000000000036582</v>
          </cell>
          <cell r="G4810" t="str">
            <v>P0020457 4159 DUNDAS ST RADIAL 750 KVA</v>
          </cell>
          <cell r="H4810" t="str">
            <v>4159 DUNDAS ST RADIAL 750 KVA</v>
          </cell>
          <cell r="I4810" t="str">
            <v>20061130</v>
          </cell>
          <cell r="J4810">
            <v>0.04</v>
          </cell>
          <cell r="K4810" t="str">
            <v>FCA</v>
          </cell>
          <cell r="L4810">
            <v>3751.05</v>
          </cell>
          <cell r="M4810">
            <v>1</v>
          </cell>
        </row>
        <row r="4811">
          <cell r="A4811" t="str">
            <v>P0020475</v>
          </cell>
          <cell r="B4811" t="str">
            <v>0001</v>
          </cell>
          <cell r="C4811" t="str">
            <v>A311311</v>
          </cell>
          <cell r="D4811" t="str">
            <v>DISTRIBUTION TRANSFORMERS</v>
          </cell>
          <cell r="E4811" t="str">
            <v>200506</v>
          </cell>
          <cell r="F4811" t="str">
            <v>A000000000033594</v>
          </cell>
          <cell r="G4811" t="str">
            <v>P0020475 304 DANFORTH AV-SERV UPGRD TO 4</v>
          </cell>
          <cell r="H4811" t="str">
            <v>304 DANFORTH AV-SERV UPGRD TO 4</v>
          </cell>
          <cell r="I4811" t="str">
            <v>20050630</v>
          </cell>
          <cell r="J4811">
            <v>0.04</v>
          </cell>
          <cell r="K4811" t="str">
            <v>FCA</v>
          </cell>
          <cell r="L4811">
            <v>9669.5499999999993</v>
          </cell>
          <cell r="M4811">
            <v>1</v>
          </cell>
        </row>
        <row r="4812">
          <cell r="A4812" t="str">
            <v>P0020475</v>
          </cell>
          <cell r="B4812" t="str">
            <v>0001</v>
          </cell>
          <cell r="C4812" t="str">
            <v>A311215</v>
          </cell>
          <cell r="D4812" t="str">
            <v>UG DIST LINES - CONDUCTORS</v>
          </cell>
          <cell r="E4812" t="str">
            <v>200506</v>
          </cell>
          <cell r="F4812" t="str">
            <v>A000000000037691</v>
          </cell>
          <cell r="G4812" t="str">
            <v>P0020475 304 DANFORTH AV-SERV UPGRD TO 4</v>
          </cell>
          <cell r="H4812" t="str">
            <v>304 DANFORTH AV-SERV UPGRD TO 4</v>
          </cell>
          <cell r="I4812" t="str">
            <v>20050630</v>
          </cell>
          <cell r="J4812">
            <v>0.04</v>
          </cell>
          <cell r="K4812" t="str">
            <v>FCA</v>
          </cell>
          <cell r="L4812">
            <v>3230.94</v>
          </cell>
          <cell r="M4812">
            <v>1</v>
          </cell>
        </row>
        <row r="4813">
          <cell r="A4813" t="str">
            <v>P0020480</v>
          </cell>
          <cell r="B4813" t="str">
            <v>0001</v>
          </cell>
          <cell r="C4813" t="str">
            <v>A311215</v>
          </cell>
          <cell r="D4813" t="str">
            <v>UG DIST LINES - CONDUCTORS</v>
          </cell>
          <cell r="E4813" t="str">
            <v>200707</v>
          </cell>
          <cell r="F4813" t="str">
            <v>A000000000058012</v>
          </cell>
          <cell r="G4813" t="str">
            <v>P0020480 OPERA HOUSE-INTERIM #2</v>
          </cell>
          <cell r="H4813" t="str">
            <v>OPERA HOUSE-INTERIM #2</v>
          </cell>
          <cell r="I4813" t="str">
            <v>20060228</v>
          </cell>
          <cell r="J4813">
            <v>0.04</v>
          </cell>
          <cell r="K4813" t="str">
            <v>FCA</v>
          </cell>
          <cell r="L4813">
            <v>311553.69</v>
          </cell>
          <cell r="M4813">
            <v>5</v>
          </cell>
        </row>
        <row r="4814">
          <cell r="A4814" t="str">
            <v>P0020494</v>
          </cell>
          <cell r="B4814" t="str">
            <v>0001</v>
          </cell>
          <cell r="C4814" t="str">
            <v>A314011</v>
          </cell>
          <cell r="D4814" t="str">
            <v>SOFTWARE</v>
          </cell>
          <cell r="E4814" t="str">
            <v>200612</v>
          </cell>
          <cell r="F4814" t="str">
            <v>A000000000005054</v>
          </cell>
          <cell r="G4814" t="str">
            <v>P0020494 SECURITY DEPOSIT REGULATED CHAN</v>
          </cell>
          <cell r="H4814" t="str">
            <v>SECURITY DEPOSIT REGULATED CHAN</v>
          </cell>
          <cell r="I4814" t="str">
            <v>20061231</v>
          </cell>
          <cell r="J4814">
            <v>0.48330000000000001</v>
          </cell>
          <cell r="K4814" t="str">
            <v>FCA</v>
          </cell>
          <cell r="L4814">
            <v>140103.97</v>
          </cell>
          <cell r="M4814">
            <v>1</v>
          </cell>
        </row>
        <row r="4815">
          <cell r="A4815" t="str">
            <v>P0020494</v>
          </cell>
          <cell r="B4815" t="str">
            <v>0001</v>
          </cell>
          <cell r="C4815" t="str">
            <v>A314011</v>
          </cell>
          <cell r="D4815" t="str">
            <v>SOFTWARE</v>
          </cell>
          <cell r="E4815" t="str">
            <v>200712</v>
          </cell>
          <cell r="F4815" t="str">
            <v>A000000000005053</v>
          </cell>
          <cell r="G4815" t="str">
            <v>P0020494 REGULATORY CHANGE</v>
          </cell>
          <cell r="H4815" t="str">
            <v>REGULATORY CHANGE</v>
          </cell>
          <cell r="I4815" t="str">
            <v>20061231</v>
          </cell>
          <cell r="J4815">
            <v>0.39169999999999999</v>
          </cell>
          <cell r="K4815" t="str">
            <v>FCA</v>
          </cell>
          <cell r="L4815">
            <v>89850.59</v>
          </cell>
          <cell r="M4815">
            <v>2</v>
          </cell>
        </row>
        <row r="4816">
          <cell r="A4816" t="str">
            <v>P0020494</v>
          </cell>
          <cell r="B4816" t="str">
            <v>0001</v>
          </cell>
          <cell r="C4816" t="str">
            <v>A314011</v>
          </cell>
          <cell r="D4816" t="str">
            <v>SOFTWARE</v>
          </cell>
          <cell r="E4816" t="str">
            <v>200612</v>
          </cell>
          <cell r="F4816" t="str">
            <v>A000000000005052</v>
          </cell>
          <cell r="G4816" t="str">
            <v>P0020494 EBT V3.0 AND EBT V3.1</v>
          </cell>
          <cell r="H4816" t="str">
            <v>EBT V3.0 AND EBT V3.1</v>
          </cell>
          <cell r="I4816" t="str">
            <v>20061231</v>
          </cell>
          <cell r="J4816">
            <v>0.35</v>
          </cell>
          <cell r="K4816" t="str">
            <v>FCA</v>
          </cell>
          <cell r="L4816">
            <v>43197.65</v>
          </cell>
          <cell r="M4816">
            <v>1</v>
          </cell>
        </row>
        <row r="4817">
          <cell r="A4817" t="str">
            <v>P0020495</v>
          </cell>
          <cell r="B4817" t="str">
            <v>0001</v>
          </cell>
          <cell r="C4817" t="str">
            <v>A311211</v>
          </cell>
          <cell r="D4817" t="str">
            <v>UG DIST LINES - CONDUIT</v>
          </cell>
          <cell r="E4817" t="str">
            <v>200804</v>
          </cell>
          <cell r="F4817" t="str">
            <v>A000000000030412</v>
          </cell>
          <cell r="G4817" t="str">
            <v>P0020495 U OF T EXPANSION PROJECT</v>
          </cell>
          <cell r="H4817" t="str">
            <v>U OF T EXPANSION PROJECT</v>
          </cell>
          <cell r="I4817" t="str">
            <v>20061031</v>
          </cell>
          <cell r="J4817">
            <v>0.04</v>
          </cell>
          <cell r="K4817" t="str">
            <v>FCA</v>
          </cell>
          <cell r="L4817">
            <v>4839821.6100000003</v>
          </cell>
          <cell r="M4817">
            <v>2</v>
          </cell>
        </row>
        <row r="4818">
          <cell r="A4818" t="str">
            <v>P0020495</v>
          </cell>
          <cell r="B4818" t="str">
            <v>0001</v>
          </cell>
          <cell r="C4818" t="str">
            <v>A311211</v>
          </cell>
          <cell r="D4818" t="str">
            <v>UG DIST LINES - CONDUIT</v>
          </cell>
          <cell r="E4818" t="str">
            <v>200702</v>
          </cell>
          <cell r="F4818" t="str">
            <v>A000000000030436</v>
          </cell>
          <cell r="G4818" t="str">
            <v>P0020495 U OF T EXPANSION PROJECT</v>
          </cell>
          <cell r="H4818" t="str">
            <v>U OF T EXPANSION PROJECT</v>
          </cell>
          <cell r="I4818" t="str">
            <v>20070228</v>
          </cell>
          <cell r="J4818">
            <v>0.04</v>
          </cell>
          <cell r="K4818" t="str">
            <v>FCA</v>
          </cell>
          <cell r="L4818">
            <v>1752293.76</v>
          </cell>
          <cell r="M4818">
            <v>1</v>
          </cell>
        </row>
        <row r="4819">
          <cell r="A4819" t="str">
            <v>P0020495</v>
          </cell>
          <cell r="B4819" t="str">
            <v>0001</v>
          </cell>
          <cell r="C4819" t="str">
            <v>A311215</v>
          </cell>
          <cell r="D4819" t="str">
            <v>UG DIST LINES - CONDUCTORS</v>
          </cell>
          <cell r="E4819" t="str">
            <v>200702</v>
          </cell>
          <cell r="F4819" t="str">
            <v>A000000000058272</v>
          </cell>
          <cell r="G4819" t="str">
            <v>P0020495 U OF T EXPANSION PROJECT</v>
          </cell>
          <cell r="H4819" t="str">
            <v>U OF T EXPANSION PROJECT</v>
          </cell>
          <cell r="I4819" t="str">
            <v>20070228</v>
          </cell>
          <cell r="J4819">
            <v>0.04</v>
          </cell>
          <cell r="K4819" t="str">
            <v>FCA</v>
          </cell>
          <cell r="L4819">
            <v>252348.19</v>
          </cell>
          <cell r="M4819">
            <v>1</v>
          </cell>
        </row>
        <row r="4820">
          <cell r="A4820" t="str">
            <v>P0020495</v>
          </cell>
          <cell r="B4820" t="str">
            <v>0001</v>
          </cell>
          <cell r="C4820" t="str">
            <v>A311215</v>
          </cell>
          <cell r="D4820" t="str">
            <v>UG DIST LINES - CONDUCTORS</v>
          </cell>
          <cell r="E4820" t="str">
            <v>200706</v>
          </cell>
          <cell r="F4820" t="str">
            <v>A000000000058190</v>
          </cell>
          <cell r="G4820" t="str">
            <v>P0020495 U OF T EXPANSION PROJECT</v>
          </cell>
          <cell r="H4820" t="str">
            <v>U OF T EXPANSION PROJECT</v>
          </cell>
          <cell r="I4820" t="str">
            <v>20061031</v>
          </cell>
          <cell r="J4820">
            <v>0.04</v>
          </cell>
          <cell r="K4820" t="str">
            <v>FCA</v>
          </cell>
          <cell r="L4820">
            <v>149373.45000000001</v>
          </cell>
          <cell r="M4820">
            <v>4</v>
          </cell>
        </row>
        <row r="4821">
          <cell r="A4821" t="str">
            <v>P0020495</v>
          </cell>
          <cell r="B4821" t="str">
            <v>0001</v>
          </cell>
          <cell r="C4821" t="str">
            <v>A311215</v>
          </cell>
          <cell r="D4821" t="str">
            <v>UG DIST LINES - CONDUCTORS</v>
          </cell>
          <cell r="E4821" t="str">
            <v>200801</v>
          </cell>
          <cell r="F4821" t="str">
            <v>A000000000058573</v>
          </cell>
          <cell r="G4821" t="str">
            <v>P0020495 U OF T EXPANSION PROJECT</v>
          </cell>
          <cell r="H4821" t="str">
            <v>U OF T EXPANSION PROJECT</v>
          </cell>
          <cell r="I4821" t="str">
            <v>20080131</v>
          </cell>
          <cell r="J4821">
            <v>0.04</v>
          </cell>
          <cell r="K4821" t="str">
            <v>FCA</v>
          </cell>
          <cell r="L4821">
            <v>111537.26</v>
          </cell>
          <cell r="M4821">
            <v>1</v>
          </cell>
        </row>
        <row r="4822">
          <cell r="A4822" t="str">
            <v>P0020502</v>
          </cell>
          <cell r="B4822" t="str">
            <v>0001</v>
          </cell>
          <cell r="C4822" t="str">
            <v>A311411</v>
          </cell>
          <cell r="D4822" t="str">
            <v>SERVICES</v>
          </cell>
          <cell r="E4822" t="str">
            <v>200605</v>
          </cell>
          <cell r="F4822" t="str">
            <v>A000000000039370</v>
          </cell>
          <cell r="G4822" t="str">
            <v>P0020502 5 MANORPARK COURT</v>
          </cell>
          <cell r="H4822" t="str">
            <v>5 MANORPARK COURT</v>
          </cell>
          <cell r="I4822" t="str">
            <v>20050531</v>
          </cell>
          <cell r="J4822">
            <v>0.04</v>
          </cell>
          <cell r="K4822" t="str">
            <v>FCA</v>
          </cell>
          <cell r="L4822">
            <v>1943.88</v>
          </cell>
          <cell r="M4822">
            <v>2</v>
          </cell>
        </row>
        <row r="4823">
          <cell r="A4823" t="str">
            <v>P0020509</v>
          </cell>
          <cell r="B4823" t="str">
            <v>0001</v>
          </cell>
          <cell r="C4823" t="str">
            <v>A311215</v>
          </cell>
          <cell r="D4823" t="str">
            <v>UG DIST LINES - CONDUCTORS</v>
          </cell>
          <cell r="E4823" t="str">
            <v>200702</v>
          </cell>
          <cell r="F4823" t="str">
            <v>A000000000058059</v>
          </cell>
          <cell r="G4823" t="str">
            <v>P0020509 1968 BLOOR . CUSTOMER OWNED SUB</v>
          </cell>
          <cell r="H4823" t="str">
            <v>1968 BLOOR . CUSTOMER OWNED SUB</v>
          </cell>
          <cell r="I4823" t="str">
            <v>20060331</v>
          </cell>
          <cell r="J4823">
            <v>0.04</v>
          </cell>
          <cell r="K4823" t="str">
            <v>FCA</v>
          </cell>
          <cell r="L4823">
            <v>97120.6</v>
          </cell>
          <cell r="M4823">
            <v>4</v>
          </cell>
        </row>
        <row r="4824">
          <cell r="A4824" t="str">
            <v>P0020513</v>
          </cell>
          <cell r="B4824" t="str">
            <v>0001</v>
          </cell>
          <cell r="C4824" t="str">
            <v>A311511</v>
          </cell>
          <cell r="D4824" t="str">
            <v>DIST METERS</v>
          </cell>
          <cell r="E4824" t="str">
            <v>200608</v>
          </cell>
          <cell r="F4824" t="str">
            <v>A000000000021058</v>
          </cell>
          <cell r="G4824" t="str">
            <v>P0020513 33 BAY ST TOWER METERS</v>
          </cell>
          <cell r="H4824" t="str">
            <v>33 BAY ST TOWER METERS</v>
          </cell>
          <cell r="I4824" t="str">
            <v>20060831</v>
          </cell>
          <cell r="J4824">
            <v>0.04</v>
          </cell>
          <cell r="K4824" t="str">
            <v>FCA</v>
          </cell>
          <cell r="L4824">
            <v>1977.93</v>
          </cell>
          <cell r="M4824">
            <v>1</v>
          </cell>
        </row>
        <row r="4825">
          <cell r="A4825" t="str">
            <v>P0020530</v>
          </cell>
          <cell r="B4825" t="str">
            <v>0001</v>
          </cell>
          <cell r="C4825" t="str">
            <v>A312541</v>
          </cell>
          <cell r="D4825" t="str">
            <v>COMMUNICATION EQUIP - RADIO</v>
          </cell>
          <cell r="E4825" t="str">
            <v>200602</v>
          </cell>
          <cell r="F4825" t="str">
            <v>A000000000020003</v>
          </cell>
          <cell r="G4825" t="str">
            <v>P0020530 DC_05 S5600 SCADA SWITCH RADIO</v>
          </cell>
          <cell r="H4825" t="str">
            <v>DC_05 S5600 SCADA SWITCH RADIO</v>
          </cell>
          <cell r="I4825" t="str">
            <v>20060228</v>
          </cell>
          <cell r="J4825">
            <v>0.2</v>
          </cell>
          <cell r="K4825" t="str">
            <v>FCA</v>
          </cell>
          <cell r="L4825">
            <v>34589.61</v>
          </cell>
          <cell r="M4825">
            <v>1</v>
          </cell>
        </row>
        <row r="4826">
          <cell r="A4826" t="str">
            <v>P0020532</v>
          </cell>
          <cell r="B4826" t="str">
            <v>0001</v>
          </cell>
          <cell r="C4826" t="str">
            <v>A311215</v>
          </cell>
          <cell r="D4826" t="str">
            <v>UG DIST LINES - CONDUCTORS</v>
          </cell>
          <cell r="E4826" t="str">
            <v>200608</v>
          </cell>
          <cell r="F4826" t="str">
            <v>A000000000037713</v>
          </cell>
          <cell r="G4826" t="str">
            <v>P0020532 18 YORKVILLE AVE - PARK LIGHTIN</v>
          </cell>
          <cell r="H4826" t="str">
            <v>18 YORKVILLE AVE - PARK LIGHTIN</v>
          </cell>
          <cell r="I4826" t="str">
            <v>20050731</v>
          </cell>
          <cell r="J4826">
            <v>0.04</v>
          </cell>
          <cell r="K4826" t="str">
            <v>FCA</v>
          </cell>
          <cell r="L4826">
            <v>11023.87</v>
          </cell>
          <cell r="M4826">
            <v>2</v>
          </cell>
        </row>
        <row r="4827">
          <cell r="A4827" t="str">
            <v>P0020546</v>
          </cell>
          <cell r="B4827" t="str">
            <v>0001</v>
          </cell>
          <cell r="C4827" t="str">
            <v>A311215</v>
          </cell>
          <cell r="D4827" t="str">
            <v>UG DIST LINES - CONDUCTORS</v>
          </cell>
          <cell r="E4827" t="str">
            <v>200608</v>
          </cell>
          <cell r="F4827" t="str">
            <v>A000000000037741</v>
          </cell>
          <cell r="G4827" t="str">
            <v>P0020546 4925 DUFFERIN ST.-CUST. OWNED</v>
          </cell>
          <cell r="H4827" t="str">
            <v>4925 DUFFERIN ST.-CUST. OWNED</v>
          </cell>
          <cell r="I4827" t="str">
            <v>20050831</v>
          </cell>
          <cell r="J4827">
            <v>0.04</v>
          </cell>
          <cell r="K4827" t="str">
            <v>FCA</v>
          </cell>
          <cell r="L4827">
            <v>26715.93</v>
          </cell>
          <cell r="M4827">
            <v>2</v>
          </cell>
        </row>
        <row r="4828">
          <cell r="A4828" t="str">
            <v>P0020546</v>
          </cell>
          <cell r="B4828" t="str">
            <v>0001</v>
          </cell>
          <cell r="C4828" t="str">
            <v>A311115</v>
          </cell>
          <cell r="D4828" t="str">
            <v>OH DIST LINES - CONDUCTORS</v>
          </cell>
          <cell r="E4828" t="str">
            <v>200508</v>
          </cell>
          <cell r="F4828" t="str">
            <v>A000000000036370</v>
          </cell>
          <cell r="G4828" t="str">
            <v>P0020546 4925 DUFFERIN ST.-CUST. OWNED</v>
          </cell>
          <cell r="H4828" t="str">
            <v>4925 DUFFERIN ST.-CUST. OWNED</v>
          </cell>
          <cell r="I4828" t="str">
            <v>20050831</v>
          </cell>
          <cell r="J4828">
            <v>0.04</v>
          </cell>
          <cell r="K4828" t="str">
            <v>FCA</v>
          </cell>
          <cell r="L4828">
            <v>2210.48</v>
          </cell>
          <cell r="M4828">
            <v>1</v>
          </cell>
        </row>
        <row r="4829">
          <cell r="A4829" t="str">
            <v>P0020546</v>
          </cell>
          <cell r="B4829" t="str">
            <v>0001</v>
          </cell>
          <cell r="C4829" t="str">
            <v>A311111</v>
          </cell>
          <cell r="D4829" t="str">
            <v>OH DIST LINES - POLES/TOWERS/FIXTURES</v>
          </cell>
          <cell r="E4829" t="str">
            <v>200508</v>
          </cell>
          <cell r="F4829" t="str">
            <v>A000000000034326</v>
          </cell>
          <cell r="G4829" t="str">
            <v>P0020546 4925 DUFFERIN ST.-CUST. OWNED</v>
          </cell>
          <cell r="H4829" t="str">
            <v>4925 DUFFERIN ST.-CUST. OWNED</v>
          </cell>
          <cell r="I4829" t="str">
            <v>20050831</v>
          </cell>
          <cell r="J4829">
            <v>0.04</v>
          </cell>
          <cell r="K4829" t="str">
            <v>FCA</v>
          </cell>
          <cell r="L4829">
            <v>2128.8000000000002</v>
          </cell>
          <cell r="M4829">
            <v>1</v>
          </cell>
        </row>
        <row r="4830">
          <cell r="A4830" t="str">
            <v>P0020553</v>
          </cell>
          <cell r="B4830" t="str">
            <v>0001</v>
          </cell>
          <cell r="C4830" t="str">
            <v>A311211</v>
          </cell>
          <cell r="D4830" t="str">
            <v>UG DIST LINES - CONDUIT</v>
          </cell>
          <cell r="E4830" t="str">
            <v>200610</v>
          </cell>
          <cell r="F4830" t="str">
            <v>A000000000030368</v>
          </cell>
          <cell r="G4830" t="str">
            <v>P0020553 DC_19 E5347 CUT PERMIT COSTS-PR</v>
          </cell>
          <cell r="H4830" t="str">
            <v>DC_19 E5347 CUT PERMIT COSTS-PR</v>
          </cell>
          <cell r="I4830" t="str">
            <v>20051231</v>
          </cell>
          <cell r="J4830">
            <v>0.04</v>
          </cell>
          <cell r="K4830" t="str">
            <v>FCA</v>
          </cell>
          <cell r="L4830">
            <v>211487.2</v>
          </cell>
          <cell r="M4830">
            <v>2</v>
          </cell>
        </row>
        <row r="4831">
          <cell r="A4831" t="str">
            <v>P0020555</v>
          </cell>
          <cell r="B4831" t="str">
            <v>0001</v>
          </cell>
          <cell r="C4831" t="str">
            <v>A311211</v>
          </cell>
          <cell r="D4831" t="str">
            <v>UG DIST LINES - CONDUIT</v>
          </cell>
          <cell r="E4831" t="str">
            <v>200702</v>
          </cell>
          <cell r="F4831" t="str">
            <v>A000000000030369</v>
          </cell>
          <cell r="G4831" t="str">
            <v>P0020555 DC_06 W5348 CUT PERMIT COSTS-PR</v>
          </cell>
          <cell r="H4831" t="str">
            <v>DC_06 W5348 CUT PERMIT COSTS-PR</v>
          </cell>
          <cell r="I4831" t="str">
            <v>20051231</v>
          </cell>
          <cell r="J4831">
            <v>0.04</v>
          </cell>
          <cell r="K4831" t="str">
            <v>FCA</v>
          </cell>
          <cell r="L4831">
            <v>156386.73000000001</v>
          </cell>
          <cell r="M4831">
            <v>2</v>
          </cell>
        </row>
        <row r="4832">
          <cell r="A4832" t="str">
            <v>P0020571</v>
          </cell>
          <cell r="B4832" t="str">
            <v>0001</v>
          </cell>
          <cell r="C4832" t="str">
            <v>A310031</v>
          </cell>
          <cell r="D4832" t="str">
            <v>BUILDINGS - ADMIN &amp; SERVICE</v>
          </cell>
          <cell r="E4832" t="str">
            <v>200610</v>
          </cell>
          <cell r="F4832" t="str">
            <v>A000000104485015</v>
          </cell>
          <cell r="G4832" t="str">
            <v>P0020571 5800 YONGE - REFURBISH BASEMENT</v>
          </cell>
          <cell r="H4832" t="str">
            <v>5800 YONGE - REFURBISH BASEMENT</v>
          </cell>
          <cell r="I4832" t="str">
            <v>20061031</v>
          </cell>
          <cell r="J4832">
            <v>0.02</v>
          </cell>
          <cell r="K4832" t="str">
            <v>FCA</v>
          </cell>
          <cell r="L4832">
            <v>72338.080000000002</v>
          </cell>
          <cell r="M4832">
            <v>1</v>
          </cell>
        </row>
        <row r="4833">
          <cell r="A4833" t="str">
            <v>P0020594</v>
          </cell>
          <cell r="B4833" t="str">
            <v>0001</v>
          </cell>
          <cell r="C4833" t="str">
            <v>A311215</v>
          </cell>
          <cell r="D4833" t="str">
            <v>UG DIST LINES - CONDUCTORS</v>
          </cell>
          <cell r="E4833" t="str">
            <v>200508</v>
          </cell>
          <cell r="F4833" t="str">
            <v>A000000000037679</v>
          </cell>
          <cell r="G4833" t="str">
            <v>P0020594 347 KEELE STREET -PROP.400A,120</v>
          </cell>
          <cell r="H4833" t="str">
            <v>347 KEELE STREET -PROP.400A,120</v>
          </cell>
          <cell r="I4833" t="str">
            <v>20050531</v>
          </cell>
          <cell r="J4833">
            <v>0.04</v>
          </cell>
          <cell r="K4833" t="str">
            <v>FCA</v>
          </cell>
          <cell r="L4833">
            <v>6516.47</v>
          </cell>
          <cell r="M4833">
            <v>2</v>
          </cell>
        </row>
        <row r="4834">
          <cell r="A4834" t="str">
            <v>P0020598</v>
          </cell>
          <cell r="B4834" t="str">
            <v>0001</v>
          </cell>
          <cell r="C4834" t="str">
            <v>A311215</v>
          </cell>
          <cell r="D4834" t="str">
            <v>UG DIST LINES - CONDUCTORS</v>
          </cell>
          <cell r="E4834" t="str">
            <v>200508</v>
          </cell>
          <cell r="F4834" t="str">
            <v>A000000000037714</v>
          </cell>
          <cell r="G4834" t="str">
            <v>P0020598 3325 DUNDAS ST. WEST-PROP.400A,</v>
          </cell>
          <cell r="H4834" t="str">
            <v>3325 DUNDAS ST. WEST-PROP.400A,</v>
          </cell>
          <cell r="I4834" t="str">
            <v>20050731</v>
          </cell>
          <cell r="J4834">
            <v>0.04</v>
          </cell>
          <cell r="K4834" t="str">
            <v>FCA</v>
          </cell>
          <cell r="L4834">
            <v>10524.51</v>
          </cell>
          <cell r="M4834">
            <v>2</v>
          </cell>
        </row>
        <row r="4835">
          <cell r="A4835" t="str">
            <v>P0020603</v>
          </cell>
          <cell r="B4835" t="str">
            <v>0001</v>
          </cell>
          <cell r="C4835" t="str">
            <v>A311311</v>
          </cell>
          <cell r="D4835" t="str">
            <v>DISTRIBUTION TRANSFORMERS</v>
          </cell>
          <cell r="E4835" t="str">
            <v>200608</v>
          </cell>
          <cell r="F4835" t="str">
            <v>A000000000033639</v>
          </cell>
          <cell r="G4835" t="str">
            <v>P0020603 161 SKYWAY AVE.</v>
          </cell>
          <cell r="H4835" t="str">
            <v>161 SKYWAY AVE.</v>
          </cell>
          <cell r="I4835" t="str">
            <v>20050831</v>
          </cell>
          <cell r="J4835">
            <v>0.04</v>
          </cell>
          <cell r="K4835" t="str">
            <v>FCA</v>
          </cell>
          <cell r="L4835">
            <v>31252.46</v>
          </cell>
          <cell r="M4835">
            <v>2</v>
          </cell>
        </row>
        <row r="4836">
          <cell r="A4836" t="str">
            <v>P0020603</v>
          </cell>
          <cell r="B4836" t="str">
            <v>0001</v>
          </cell>
          <cell r="C4836" t="str">
            <v>A311215</v>
          </cell>
          <cell r="D4836" t="str">
            <v>UG DIST LINES - CONDUCTORS</v>
          </cell>
          <cell r="E4836" t="str">
            <v>200508</v>
          </cell>
          <cell r="F4836" t="str">
            <v>A000000000037742</v>
          </cell>
          <cell r="G4836" t="str">
            <v>P0020603 161 SKYWAY AVE.</v>
          </cell>
          <cell r="H4836" t="str">
            <v>161 SKYWAY AVE.</v>
          </cell>
          <cell r="I4836" t="str">
            <v>20050831</v>
          </cell>
          <cell r="J4836">
            <v>0.04</v>
          </cell>
          <cell r="K4836" t="str">
            <v>FCA</v>
          </cell>
          <cell r="L4836">
            <v>4346.8</v>
          </cell>
          <cell r="M4836">
            <v>1</v>
          </cell>
        </row>
        <row r="4837">
          <cell r="A4837" t="str">
            <v>P0020603</v>
          </cell>
          <cell r="B4837" t="str">
            <v>0001</v>
          </cell>
          <cell r="C4837" t="str">
            <v>A311115</v>
          </cell>
          <cell r="D4837" t="str">
            <v>OH DIST LINES - CONDUCTORS</v>
          </cell>
          <cell r="E4837" t="str">
            <v>200508</v>
          </cell>
          <cell r="F4837" t="str">
            <v>A000000000036371</v>
          </cell>
          <cell r="G4837" t="str">
            <v>P0020603 161 SKYWAY AVE.</v>
          </cell>
          <cell r="H4837" t="str">
            <v>161 SKYWAY AVE.</v>
          </cell>
          <cell r="I4837" t="str">
            <v>20050831</v>
          </cell>
          <cell r="J4837">
            <v>0.04</v>
          </cell>
          <cell r="K4837" t="str">
            <v>FCA</v>
          </cell>
          <cell r="L4837">
            <v>2835.2</v>
          </cell>
          <cell r="M4837">
            <v>1</v>
          </cell>
        </row>
        <row r="4838">
          <cell r="A4838" t="str">
            <v>P0020609</v>
          </cell>
          <cell r="B4838" t="str">
            <v>0001</v>
          </cell>
          <cell r="C4838" t="str">
            <v>A311411</v>
          </cell>
          <cell r="D4838" t="str">
            <v>SERVICES</v>
          </cell>
          <cell r="E4838" t="str">
            <v>200605</v>
          </cell>
          <cell r="F4838" t="str">
            <v>A000000000038240</v>
          </cell>
          <cell r="G4838" t="str">
            <v>P0020609 9 ROYAL OAK DRIVE - 400A 120/24</v>
          </cell>
          <cell r="H4838" t="str">
            <v>9 ROYAL OAK DRIVE - 400A 120/24</v>
          </cell>
          <cell r="I4838" t="str">
            <v>20050731</v>
          </cell>
          <cell r="J4838">
            <v>0.04</v>
          </cell>
          <cell r="K4838" t="str">
            <v>FCA</v>
          </cell>
          <cell r="L4838">
            <v>6652.42</v>
          </cell>
          <cell r="M4838">
            <v>2</v>
          </cell>
        </row>
        <row r="4839">
          <cell r="A4839" t="str">
            <v>P0020615</v>
          </cell>
          <cell r="B4839" t="str">
            <v>0001</v>
          </cell>
          <cell r="C4839" t="str">
            <v>A311311</v>
          </cell>
          <cell r="D4839" t="str">
            <v>DISTRIBUTION TRANSFORMERS</v>
          </cell>
          <cell r="E4839" t="str">
            <v>200605</v>
          </cell>
          <cell r="F4839" t="str">
            <v>A000000000033580</v>
          </cell>
          <cell r="G4839" t="str">
            <v>P0020615 58 SCARSDALE RD - 1500 KVA 347/</v>
          </cell>
          <cell r="H4839" t="str">
            <v>58 SCARSDALE RD - 1500 KVA 347/</v>
          </cell>
          <cell r="I4839" t="str">
            <v>20050531</v>
          </cell>
          <cell r="J4839">
            <v>0.04</v>
          </cell>
          <cell r="K4839" t="str">
            <v>FCA</v>
          </cell>
          <cell r="L4839">
            <v>37351.879999999997</v>
          </cell>
          <cell r="M4839">
            <v>2</v>
          </cell>
        </row>
        <row r="4840">
          <cell r="A4840" t="str">
            <v>P0020615</v>
          </cell>
          <cell r="B4840" t="str">
            <v>0001</v>
          </cell>
          <cell r="C4840" t="str">
            <v>A311215</v>
          </cell>
          <cell r="D4840" t="str">
            <v>UG DIST LINES - CONDUCTORS</v>
          </cell>
          <cell r="E4840" t="str">
            <v>200505</v>
          </cell>
          <cell r="F4840" t="str">
            <v>A000000000037680</v>
          </cell>
          <cell r="G4840" t="str">
            <v>P0020615 58 SCARSDALE RD - 1500 KVA 347/</v>
          </cell>
          <cell r="H4840" t="str">
            <v>58 SCARSDALE RD - 1500 KVA 347/</v>
          </cell>
          <cell r="I4840" t="str">
            <v>20050531</v>
          </cell>
          <cell r="J4840">
            <v>0.04</v>
          </cell>
          <cell r="K4840" t="str">
            <v>FCA</v>
          </cell>
          <cell r="L4840">
            <v>4254.97</v>
          </cell>
          <cell r="M4840">
            <v>1</v>
          </cell>
        </row>
        <row r="4841">
          <cell r="A4841" t="str">
            <v>P0020697</v>
          </cell>
          <cell r="B4841" t="str">
            <v>0001</v>
          </cell>
          <cell r="C4841" t="str">
            <v>A311111</v>
          </cell>
          <cell r="D4841" t="str">
            <v>OH DIST LINES - POLES/TOWERS/FIXTURES</v>
          </cell>
          <cell r="E4841" t="str">
            <v>200508</v>
          </cell>
          <cell r="F4841" t="str">
            <v>A000000000034327</v>
          </cell>
          <cell r="G4841" t="str">
            <v>P0020697 581 SCARLETT RD. TOWNHOMES ALTE</v>
          </cell>
          <cell r="H4841" t="str">
            <v>581 SCARLETT RD. TOWNHOMES ALTE</v>
          </cell>
          <cell r="I4841" t="str">
            <v>20050831</v>
          </cell>
          <cell r="J4841">
            <v>0.04</v>
          </cell>
          <cell r="K4841" t="str">
            <v>FCA</v>
          </cell>
          <cell r="L4841">
            <v>8266.1299999999992</v>
          </cell>
          <cell r="M4841">
            <v>1</v>
          </cell>
        </row>
        <row r="4842">
          <cell r="A4842" t="str">
            <v>P0020697</v>
          </cell>
          <cell r="B4842" t="str">
            <v>0001</v>
          </cell>
          <cell r="C4842" t="str">
            <v>A311215</v>
          </cell>
          <cell r="D4842" t="str">
            <v>UG DIST LINES - CONDUCTORS</v>
          </cell>
          <cell r="E4842" t="str">
            <v>200608</v>
          </cell>
          <cell r="F4842" t="str">
            <v>A000000000037743</v>
          </cell>
          <cell r="G4842" t="str">
            <v>P0020697 581 SCARLETT RD. TOWNHOMES ALTE</v>
          </cell>
          <cell r="H4842" t="str">
            <v>581 SCARLETT RD. TOWNHOMES ALTE</v>
          </cell>
          <cell r="I4842" t="str">
            <v>20050831</v>
          </cell>
          <cell r="J4842">
            <v>0.04</v>
          </cell>
          <cell r="K4842" t="str">
            <v>FCA</v>
          </cell>
          <cell r="L4842">
            <v>7548.85</v>
          </cell>
          <cell r="M4842">
            <v>2</v>
          </cell>
        </row>
        <row r="4843">
          <cell r="A4843" t="str">
            <v>P0020697</v>
          </cell>
          <cell r="B4843" t="str">
            <v>0001</v>
          </cell>
          <cell r="C4843" t="str">
            <v>A311311</v>
          </cell>
          <cell r="D4843" t="str">
            <v>DISTRIBUTION TRANSFORMERS</v>
          </cell>
          <cell r="E4843" t="str">
            <v>200508</v>
          </cell>
          <cell r="F4843" t="str">
            <v>A000000000031220</v>
          </cell>
          <cell r="G4843" t="str">
            <v>P0020697 581 SCARLETT RD. TOWNHOMES ALTE</v>
          </cell>
          <cell r="H4843" t="str">
            <v>581 SCARLETT RD. TOWNHOMES ALTE</v>
          </cell>
          <cell r="I4843" t="str">
            <v>20050831</v>
          </cell>
          <cell r="J4843">
            <v>0.04</v>
          </cell>
          <cell r="K4843" t="str">
            <v>FCA</v>
          </cell>
          <cell r="L4843">
            <v>6824.47</v>
          </cell>
          <cell r="M4843">
            <v>1</v>
          </cell>
        </row>
        <row r="4844">
          <cell r="A4844" t="str">
            <v>P0020703</v>
          </cell>
          <cell r="B4844" t="str">
            <v>0001</v>
          </cell>
          <cell r="C4844" t="str">
            <v>A311311</v>
          </cell>
          <cell r="D4844" t="str">
            <v>DISTRIBUTION TRANSFORMERS</v>
          </cell>
          <cell r="E4844" t="str">
            <v>200508</v>
          </cell>
          <cell r="F4844" t="str">
            <v>A000000000033581</v>
          </cell>
          <cell r="G4844" t="str">
            <v>P0020703 3637 WESTON RD 750KVA PAD</v>
          </cell>
          <cell r="H4844" t="str">
            <v>3637 WESTON RD 750KVA PAD</v>
          </cell>
          <cell r="I4844" t="str">
            <v>20050531</v>
          </cell>
          <cell r="J4844">
            <v>0.04</v>
          </cell>
          <cell r="K4844" t="str">
            <v>FCA</v>
          </cell>
          <cell r="L4844">
            <v>40363.040000000001</v>
          </cell>
          <cell r="M4844">
            <v>2</v>
          </cell>
        </row>
        <row r="4845">
          <cell r="A4845" t="str">
            <v>P0020703</v>
          </cell>
          <cell r="B4845" t="str">
            <v>0001</v>
          </cell>
          <cell r="C4845" t="str">
            <v>A311215</v>
          </cell>
          <cell r="D4845" t="str">
            <v>UG DIST LINES - CONDUCTORS</v>
          </cell>
          <cell r="E4845" t="str">
            <v>200505</v>
          </cell>
          <cell r="F4845" t="str">
            <v>A000000000037681</v>
          </cell>
          <cell r="G4845" t="str">
            <v>P0020703 3637 WESTON RD 750KVA PAD</v>
          </cell>
          <cell r="H4845" t="str">
            <v>3637 WESTON RD 750KVA PAD</v>
          </cell>
          <cell r="I4845" t="str">
            <v>20050531</v>
          </cell>
          <cell r="J4845">
            <v>0.04</v>
          </cell>
          <cell r="K4845" t="str">
            <v>FCA</v>
          </cell>
          <cell r="L4845">
            <v>11882.49</v>
          </cell>
          <cell r="M4845">
            <v>1</v>
          </cell>
        </row>
        <row r="4846">
          <cell r="A4846" t="str">
            <v>P0020703</v>
          </cell>
          <cell r="B4846" t="str">
            <v>0001</v>
          </cell>
          <cell r="C4846" t="str">
            <v>A311115</v>
          </cell>
          <cell r="D4846" t="str">
            <v>OH DIST LINES - CONDUCTORS</v>
          </cell>
          <cell r="E4846" t="str">
            <v>200505</v>
          </cell>
          <cell r="F4846" t="str">
            <v>A000000000036331</v>
          </cell>
          <cell r="G4846" t="str">
            <v>P0020703 3637 WESTON RD 750KVA PAD</v>
          </cell>
          <cell r="H4846" t="str">
            <v>3637 WESTON RD 750KVA PAD</v>
          </cell>
          <cell r="I4846" t="str">
            <v>20050531</v>
          </cell>
          <cell r="J4846">
            <v>0.04</v>
          </cell>
          <cell r="K4846" t="str">
            <v>FCA</v>
          </cell>
          <cell r="L4846">
            <v>2760.98</v>
          </cell>
          <cell r="M4846">
            <v>1</v>
          </cell>
        </row>
        <row r="4847">
          <cell r="A4847" t="str">
            <v>P0020723</v>
          </cell>
          <cell r="B4847" t="str">
            <v>0001</v>
          </cell>
          <cell r="C4847" t="str">
            <v>A311411</v>
          </cell>
          <cell r="D4847" t="str">
            <v>SERVICES</v>
          </cell>
          <cell r="E4847" t="str">
            <v>200512</v>
          </cell>
          <cell r="F4847" t="str">
            <v>A000000000039457</v>
          </cell>
          <cell r="G4847" t="str">
            <v>P0020723 31 TALBOT RD.</v>
          </cell>
          <cell r="H4847" t="str">
            <v>31 TALBOT RD.</v>
          </cell>
          <cell r="I4847" t="str">
            <v>20051231</v>
          </cell>
          <cell r="J4847">
            <v>0.04</v>
          </cell>
          <cell r="K4847" t="str">
            <v>FCA</v>
          </cell>
          <cell r="L4847">
            <v>3311.51</v>
          </cell>
          <cell r="M4847">
            <v>1</v>
          </cell>
        </row>
        <row r="4848">
          <cell r="A4848" t="str">
            <v>P0020789</v>
          </cell>
          <cell r="B4848" t="str">
            <v>0001</v>
          </cell>
          <cell r="C4848" t="str">
            <v>A311215</v>
          </cell>
          <cell r="D4848" t="str">
            <v>UG DIST LINES - CONDUCTORS</v>
          </cell>
          <cell r="E4848" t="str">
            <v>200608</v>
          </cell>
          <cell r="F4848" t="str">
            <v>A000000000037815</v>
          </cell>
          <cell r="G4848" t="str">
            <v>P0020789 39 FENMAR DR- CUST OWNED SUBSTA</v>
          </cell>
          <cell r="H4848" t="str">
            <v>39 FENMAR DR- CUST OWNED SUBSTA</v>
          </cell>
          <cell r="I4848" t="str">
            <v>20051031</v>
          </cell>
          <cell r="J4848">
            <v>0.04</v>
          </cell>
          <cell r="K4848" t="str">
            <v>FCA</v>
          </cell>
          <cell r="L4848">
            <v>15741.72</v>
          </cell>
          <cell r="M4848">
            <v>2</v>
          </cell>
        </row>
        <row r="4849">
          <cell r="A4849" t="str">
            <v>P0020789</v>
          </cell>
          <cell r="B4849" t="str">
            <v>0001</v>
          </cell>
          <cell r="C4849" t="str">
            <v>A311115</v>
          </cell>
          <cell r="D4849" t="str">
            <v>OH DIST LINES - CONDUCTORS</v>
          </cell>
          <cell r="E4849" t="str">
            <v>200510</v>
          </cell>
          <cell r="F4849" t="str">
            <v>A000000000036408</v>
          </cell>
          <cell r="G4849" t="str">
            <v>P0020789 39 FENMAR DR- CUST OWNED SUBSTA</v>
          </cell>
          <cell r="H4849" t="str">
            <v>39 FENMAR DR- CUST OWNED SUBSTA</v>
          </cell>
          <cell r="I4849" t="str">
            <v>20051031</v>
          </cell>
          <cell r="J4849">
            <v>0.04</v>
          </cell>
          <cell r="K4849" t="str">
            <v>FCA</v>
          </cell>
          <cell r="L4849">
            <v>2152.58</v>
          </cell>
          <cell r="M4849">
            <v>1</v>
          </cell>
        </row>
        <row r="4850">
          <cell r="A4850" t="str">
            <v>P0020810</v>
          </cell>
          <cell r="B4850" t="str">
            <v>0001</v>
          </cell>
          <cell r="C4850" t="str">
            <v>A311311</v>
          </cell>
          <cell r="D4850" t="str">
            <v>DISTRIBUTION TRANSFORMERS</v>
          </cell>
          <cell r="E4850" t="str">
            <v>200508</v>
          </cell>
          <cell r="F4850" t="str">
            <v>A000000000031221</v>
          </cell>
          <cell r="G4850" t="str">
            <v>P0020810 85 THE KINGSWAY (PARENT PROJECT</v>
          </cell>
          <cell r="H4850" t="str">
            <v>85 THE KINGSWAY (PARENT PROJECT</v>
          </cell>
          <cell r="I4850" t="str">
            <v>20050831</v>
          </cell>
          <cell r="J4850">
            <v>0.04</v>
          </cell>
          <cell r="K4850" t="str">
            <v>FCA</v>
          </cell>
          <cell r="L4850">
            <v>20728.330000000002</v>
          </cell>
          <cell r="M4850">
            <v>1</v>
          </cell>
        </row>
        <row r="4851">
          <cell r="A4851" t="str">
            <v>P0020810</v>
          </cell>
          <cell r="B4851" t="str">
            <v>0001</v>
          </cell>
          <cell r="C4851" t="str">
            <v>A311115</v>
          </cell>
          <cell r="D4851" t="str">
            <v>OH DIST LINES - CONDUCTORS</v>
          </cell>
          <cell r="E4851" t="str">
            <v>200608</v>
          </cell>
          <cell r="F4851" t="str">
            <v>A000000000036372</v>
          </cell>
          <cell r="G4851" t="str">
            <v>P0020810 85 THE KINGSWAY (PARENT PROJECT</v>
          </cell>
          <cell r="H4851" t="str">
            <v>85 THE KINGSWAY (PARENT PROJECT</v>
          </cell>
          <cell r="I4851" t="str">
            <v>20050831</v>
          </cell>
          <cell r="J4851">
            <v>0.04</v>
          </cell>
          <cell r="K4851" t="str">
            <v>FCA</v>
          </cell>
          <cell r="L4851">
            <v>9226.85</v>
          </cell>
          <cell r="M4851">
            <v>2</v>
          </cell>
        </row>
        <row r="4852">
          <cell r="A4852" t="str">
            <v>P0020810</v>
          </cell>
          <cell r="B4852" t="str">
            <v>0001</v>
          </cell>
          <cell r="C4852" t="str">
            <v>A311111</v>
          </cell>
          <cell r="D4852" t="str">
            <v>OH DIST LINES - POLES/TOWERS/FIXTURES</v>
          </cell>
          <cell r="E4852" t="str">
            <v>200508</v>
          </cell>
          <cell r="F4852" t="str">
            <v>A000000000034328</v>
          </cell>
          <cell r="G4852" t="str">
            <v>P0020810 85 THE KINGSWAY (PARENT PROJECT</v>
          </cell>
          <cell r="H4852" t="str">
            <v>85 THE KINGSWAY (PARENT PROJECT</v>
          </cell>
          <cell r="I4852" t="str">
            <v>20050831</v>
          </cell>
          <cell r="J4852">
            <v>0.04</v>
          </cell>
          <cell r="K4852" t="str">
            <v>FCA</v>
          </cell>
          <cell r="L4852">
            <v>2873.87</v>
          </cell>
          <cell r="M4852">
            <v>1</v>
          </cell>
        </row>
        <row r="4853">
          <cell r="A4853" t="str">
            <v>P0020852</v>
          </cell>
          <cell r="B4853" t="str">
            <v>0001</v>
          </cell>
          <cell r="C4853" t="str">
            <v>A311215</v>
          </cell>
          <cell r="D4853" t="str">
            <v>UG DIST LINES - CONDUCTORS</v>
          </cell>
          <cell r="E4853" t="str">
            <v>200509</v>
          </cell>
          <cell r="F4853" t="str">
            <v>A000000000037774</v>
          </cell>
          <cell r="G4853" t="str">
            <v>P0020852 12 ANNAPEARL CT</v>
          </cell>
          <cell r="H4853" t="str">
            <v>12 ANNAPEARL CT</v>
          </cell>
          <cell r="I4853" t="str">
            <v>20050930</v>
          </cell>
          <cell r="J4853">
            <v>0.04</v>
          </cell>
          <cell r="K4853" t="str">
            <v>FCA</v>
          </cell>
          <cell r="L4853">
            <v>3553.17</v>
          </cell>
          <cell r="M4853">
            <v>1</v>
          </cell>
        </row>
        <row r="4854">
          <cell r="A4854" t="str">
            <v>P0020858</v>
          </cell>
          <cell r="B4854" t="str">
            <v>0001</v>
          </cell>
          <cell r="C4854" t="str">
            <v>A311215</v>
          </cell>
          <cell r="D4854" t="str">
            <v>UG DIST LINES - CONDUCTORS</v>
          </cell>
          <cell r="E4854" t="str">
            <v>200605</v>
          </cell>
          <cell r="F4854" t="str">
            <v>A000000000037816</v>
          </cell>
          <cell r="G4854" t="str">
            <v>P0020858 MILLIKEN GO PADMOUNT RADIAL 300</v>
          </cell>
          <cell r="H4854" t="str">
            <v>MILLIKEN GO PADMOUNT RADIAL 300</v>
          </cell>
          <cell r="I4854" t="str">
            <v>20051031</v>
          </cell>
          <cell r="J4854">
            <v>0.04</v>
          </cell>
          <cell r="K4854" t="str">
            <v>FCA</v>
          </cell>
          <cell r="L4854">
            <v>28967.32</v>
          </cell>
          <cell r="M4854">
            <v>2</v>
          </cell>
        </row>
        <row r="4855">
          <cell r="A4855" t="str">
            <v>P0020858</v>
          </cell>
          <cell r="B4855" t="str">
            <v>0001</v>
          </cell>
          <cell r="C4855" t="str">
            <v>A311311</v>
          </cell>
          <cell r="D4855" t="str">
            <v>DISTRIBUTION TRANSFORMERS</v>
          </cell>
          <cell r="E4855" t="str">
            <v>200510</v>
          </cell>
          <cell r="F4855" t="str">
            <v>A000000000033681</v>
          </cell>
          <cell r="G4855" t="str">
            <v>P0020858 MILLIKEN GO PADMOUNT RADIAL 300</v>
          </cell>
          <cell r="H4855" t="str">
            <v>MILLIKEN GO PADMOUNT RADIAL 300</v>
          </cell>
          <cell r="I4855" t="str">
            <v>20051031</v>
          </cell>
          <cell r="J4855">
            <v>0.04</v>
          </cell>
          <cell r="K4855" t="str">
            <v>FCA</v>
          </cell>
          <cell r="L4855">
            <v>23369.7</v>
          </cell>
          <cell r="M4855">
            <v>1</v>
          </cell>
        </row>
        <row r="4856">
          <cell r="A4856" t="str">
            <v>P0020858</v>
          </cell>
          <cell r="B4856" t="str">
            <v>0001</v>
          </cell>
          <cell r="C4856" t="str">
            <v>A311111</v>
          </cell>
          <cell r="D4856" t="str">
            <v>OH DIST LINES - POLES/TOWERS/FIXTURES</v>
          </cell>
          <cell r="E4856" t="str">
            <v>200510</v>
          </cell>
          <cell r="F4856" t="str">
            <v>A000000000034352</v>
          </cell>
          <cell r="G4856" t="str">
            <v>P0020858 MILLIKEN GO PADMOUNT RADIAL 300</v>
          </cell>
          <cell r="H4856" t="str">
            <v>MILLIKEN GO PADMOUNT RADIAL 300</v>
          </cell>
          <cell r="I4856" t="str">
            <v>20051031</v>
          </cell>
          <cell r="J4856">
            <v>0.04</v>
          </cell>
          <cell r="K4856" t="str">
            <v>FCA</v>
          </cell>
          <cell r="L4856">
            <v>5803.84</v>
          </cell>
          <cell r="M4856">
            <v>1</v>
          </cell>
        </row>
        <row r="4857">
          <cell r="A4857" t="str">
            <v>P0020858</v>
          </cell>
          <cell r="B4857" t="str">
            <v>0001</v>
          </cell>
          <cell r="C4857" t="str">
            <v>A311115</v>
          </cell>
          <cell r="D4857" t="str">
            <v>OH DIST LINES - CONDUCTORS</v>
          </cell>
          <cell r="E4857" t="str">
            <v>200510</v>
          </cell>
          <cell r="F4857" t="str">
            <v>A000000000036409</v>
          </cell>
          <cell r="G4857" t="str">
            <v>P0020858 MILLIKEN GO PADMOUNT RADIAL 300</v>
          </cell>
          <cell r="H4857" t="str">
            <v>MILLIKEN GO PADMOUNT RADIAL 300</v>
          </cell>
          <cell r="I4857" t="str">
            <v>20051031</v>
          </cell>
          <cell r="J4857">
            <v>0.04</v>
          </cell>
          <cell r="K4857" t="str">
            <v>FCA</v>
          </cell>
          <cell r="L4857">
            <v>3629.31</v>
          </cell>
          <cell r="M4857">
            <v>1</v>
          </cell>
        </row>
        <row r="4858">
          <cell r="A4858" t="str">
            <v>P0020865</v>
          </cell>
          <cell r="B4858" t="str">
            <v>0001</v>
          </cell>
          <cell r="C4858" t="str">
            <v>A311215</v>
          </cell>
          <cell r="D4858" t="str">
            <v>UG DIST LINES - CONDUCTORS</v>
          </cell>
          <cell r="E4858" t="str">
            <v>200609</v>
          </cell>
          <cell r="F4858" t="str">
            <v>A000000000058116</v>
          </cell>
          <cell r="G4858" t="str">
            <v>P0020865 2286 QUEEN ST. E.</v>
          </cell>
          <cell r="H4858" t="str">
            <v>2286 QUEEN ST. E.</v>
          </cell>
          <cell r="I4858" t="str">
            <v>20060531</v>
          </cell>
          <cell r="J4858">
            <v>0.04</v>
          </cell>
          <cell r="K4858" t="str">
            <v>FCA</v>
          </cell>
          <cell r="L4858">
            <v>78218.89</v>
          </cell>
          <cell r="M4858">
            <v>2</v>
          </cell>
        </row>
        <row r="4859">
          <cell r="A4859" t="str">
            <v>P0020871</v>
          </cell>
          <cell r="B4859" t="str">
            <v>0001</v>
          </cell>
          <cell r="C4859" t="str">
            <v>A311311</v>
          </cell>
          <cell r="D4859" t="str">
            <v>DISTRIBUTION TRANSFORMERS</v>
          </cell>
          <cell r="E4859" t="str">
            <v>200508</v>
          </cell>
          <cell r="F4859" t="str">
            <v>A000000000031217</v>
          </cell>
          <cell r="G4859" t="str">
            <v>P0020871 1 WICKMAN ROAD (PARENT PROJECT)</v>
          </cell>
          <cell r="H4859" t="str">
            <v>1 WICKMAN ROAD (PARENT PROJECT)</v>
          </cell>
          <cell r="I4859" t="str">
            <v>20050831</v>
          </cell>
          <cell r="J4859">
            <v>0.04</v>
          </cell>
          <cell r="K4859" t="str">
            <v>FCA</v>
          </cell>
          <cell r="L4859">
            <v>8281.02</v>
          </cell>
          <cell r="M4859">
            <v>1</v>
          </cell>
        </row>
        <row r="4860">
          <cell r="A4860" t="str">
            <v>P0020871</v>
          </cell>
          <cell r="B4860" t="str">
            <v>0001</v>
          </cell>
          <cell r="C4860" t="str">
            <v>A311111</v>
          </cell>
          <cell r="D4860" t="str">
            <v>OH DIST LINES - POLES/TOWERS/FIXTURES</v>
          </cell>
          <cell r="E4860" t="str">
            <v>200608</v>
          </cell>
          <cell r="F4860" t="str">
            <v>A000000000034320</v>
          </cell>
          <cell r="G4860" t="str">
            <v>P0020871 1 WICKMAN ROAD (PARENT PROJECT)</v>
          </cell>
          <cell r="H4860" t="str">
            <v>1 WICKMAN ROAD (PARENT PROJECT)</v>
          </cell>
          <cell r="I4860" t="str">
            <v>20050831</v>
          </cell>
          <cell r="J4860">
            <v>0.04</v>
          </cell>
          <cell r="K4860" t="str">
            <v>FCA</v>
          </cell>
          <cell r="L4860">
            <v>1503.22</v>
          </cell>
          <cell r="M4860">
            <v>2</v>
          </cell>
        </row>
        <row r="4861">
          <cell r="A4861" t="str">
            <v>P0020878</v>
          </cell>
          <cell r="B4861" t="str">
            <v>0001</v>
          </cell>
          <cell r="C4861" t="str">
            <v>A311311</v>
          </cell>
          <cell r="D4861" t="str">
            <v>DISTRIBUTION TRANSFORMERS</v>
          </cell>
          <cell r="E4861" t="str">
            <v>200605</v>
          </cell>
          <cell r="F4861" t="str">
            <v>A000000000033612</v>
          </cell>
          <cell r="G4861" t="str">
            <v>P0020878 110 TRUDELLE SUBDIVISION</v>
          </cell>
          <cell r="H4861" t="str">
            <v>110 TRUDELLE SUBDIVISION</v>
          </cell>
          <cell r="I4861" t="str">
            <v>20050731</v>
          </cell>
          <cell r="J4861">
            <v>0.04</v>
          </cell>
          <cell r="K4861" t="str">
            <v>FCA</v>
          </cell>
          <cell r="L4861">
            <v>37745.879999999997</v>
          </cell>
          <cell r="M4861">
            <v>3</v>
          </cell>
        </row>
        <row r="4862">
          <cell r="A4862" t="str">
            <v>P0020878</v>
          </cell>
          <cell r="B4862" t="str">
            <v>0001</v>
          </cell>
          <cell r="C4862" t="str">
            <v>A311215</v>
          </cell>
          <cell r="D4862" t="str">
            <v>UG DIST LINES - CONDUCTORS</v>
          </cell>
          <cell r="E4862" t="str">
            <v>200705</v>
          </cell>
          <cell r="F4862" t="str">
            <v>A000000000037720</v>
          </cell>
          <cell r="G4862" t="str">
            <v>P0020878 110 TRUDELLE SUBDIVISION</v>
          </cell>
          <cell r="H4862" t="str">
            <v>110 TRUDELLE SUBDIVISION</v>
          </cell>
          <cell r="I4862" t="str">
            <v>20050731</v>
          </cell>
          <cell r="J4862">
            <v>0.04</v>
          </cell>
          <cell r="K4862" t="str">
            <v>FCA</v>
          </cell>
          <cell r="L4862">
            <v>13265.38</v>
          </cell>
          <cell r="M4862">
            <v>2</v>
          </cell>
        </row>
        <row r="4863">
          <cell r="A4863" t="str">
            <v>P0020878</v>
          </cell>
          <cell r="B4863" t="str">
            <v>0001</v>
          </cell>
          <cell r="C4863" t="str">
            <v>A311411</v>
          </cell>
          <cell r="D4863" t="str">
            <v>SERVICES</v>
          </cell>
          <cell r="E4863" t="str">
            <v>200507</v>
          </cell>
          <cell r="F4863" t="str">
            <v>A000000000039391</v>
          </cell>
          <cell r="G4863" t="str">
            <v>P0020878 110 TRUDELLE SUBDIVISION</v>
          </cell>
          <cell r="H4863" t="str">
            <v>110 TRUDELLE SUBDIVISION</v>
          </cell>
          <cell r="I4863" t="str">
            <v>20050731</v>
          </cell>
          <cell r="J4863">
            <v>0.04</v>
          </cell>
          <cell r="K4863" t="str">
            <v>FCA</v>
          </cell>
          <cell r="L4863">
            <v>4906.7700000000004</v>
          </cell>
          <cell r="M4863">
            <v>1</v>
          </cell>
        </row>
        <row r="4864">
          <cell r="A4864" t="str">
            <v>P0020884</v>
          </cell>
          <cell r="B4864" t="str">
            <v>0001</v>
          </cell>
          <cell r="C4864" t="str">
            <v>A311311</v>
          </cell>
          <cell r="D4864" t="str">
            <v>DISTRIBUTION TRANSFORMERS</v>
          </cell>
          <cell r="E4864" t="str">
            <v>200608</v>
          </cell>
          <cell r="F4864" t="str">
            <v>A000000000033826</v>
          </cell>
          <cell r="G4864" t="str">
            <v>P0020884 35 WALMER RD.-VAULT UPGRADE (3X</v>
          </cell>
          <cell r="H4864" t="str">
            <v>35 WALMER RD.-VAULT UPGRADE (3X</v>
          </cell>
          <cell r="I4864" t="str">
            <v>20060430</v>
          </cell>
          <cell r="J4864">
            <v>0.04</v>
          </cell>
          <cell r="K4864" t="str">
            <v>FCA</v>
          </cell>
          <cell r="L4864">
            <v>88600.23</v>
          </cell>
          <cell r="M4864">
            <v>2</v>
          </cell>
        </row>
        <row r="4865">
          <cell r="A4865" t="str">
            <v>P0020884</v>
          </cell>
          <cell r="B4865" t="str">
            <v>0001</v>
          </cell>
          <cell r="C4865" t="str">
            <v>A311115</v>
          </cell>
          <cell r="D4865" t="str">
            <v>OH DIST LINES - CONDUCTORS</v>
          </cell>
          <cell r="E4865" t="str">
            <v>200604</v>
          </cell>
          <cell r="F4865" t="str">
            <v>A000000000036504</v>
          </cell>
          <cell r="G4865" t="str">
            <v>P0020884 35 WALMER RD.-VAULT UPGRADE (3X</v>
          </cell>
          <cell r="H4865" t="str">
            <v>35 WALMER RD.-VAULT UPGRADE (3X</v>
          </cell>
          <cell r="I4865" t="str">
            <v>20060430</v>
          </cell>
          <cell r="J4865">
            <v>0.04</v>
          </cell>
          <cell r="K4865" t="str">
            <v>FCA</v>
          </cell>
          <cell r="L4865">
            <v>1334.82</v>
          </cell>
          <cell r="M4865">
            <v>1</v>
          </cell>
        </row>
        <row r="4866">
          <cell r="A4866" t="str">
            <v>P0020890</v>
          </cell>
          <cell r="B4866" t="str">
            <v>0001</v>
          </cell>
          <cell r="C4866" t="str">
            <v>A311311</v>
          </cell>
          <cell r="D4866" t="str">
            <v>DISTRIBUTION TRANSFORMERS</v>
          </cell>
          <cell r="E4866" t="str">
            <v>200612</v>
          </cell>
          <cell r="F4866" t="str">
            <v>A000000000033839</v>
          </cell>
          <cell r="G4866" t="str">
            <v>P0020890 333 PROGRESS AVE- TEMP. RADIAL</v>
          </cell>
          <cell r="H4866" t="str">
            <v>333 PROGRESS AVE- TEMP. RADIAL</v>
          </cell>
          <cell r="I4866" t="str">
            <v>20060531</v>
          </cell>
          <cell r="J4866">
            <v>0.04</v>
          </cell>
          <cell r="K4866" t="str">
            <v>FCA</v>
          </cell>
          <cell r="L4866">
            <v>60846</v>
          </cell>
          <cell r="M4866">
            <v>3</v>
          </cell>
        </row>
        <row r="4867">
          <cell r="A4867" t="str">
            <v>P0020894</v>
          </cell>
          <cell r="B4867" t="str">
            <v>0001</v>
          </cell>
          <cell r="C4867" t="str">
            <v>A311311</v>
          </cell>
          <cell r="D4867" t="str">
            <v>DISTRIBUTION TRANSFORMERS</v>
          </cell>
          <cell r="E4867" t="str">
            <v>200608</v>
          </cell>
          <cell r="F4867" t="str">
            <v>A000000000033595</v>
          </cell>
          <cell r="G4867" t="str">
            <v>P0020894 333 RIMROCK RD.</v>
          </cell>
          <cell r="H4867" t="str">
            <v>333 RIMROCK RD.</v>
          </cell>
          <cell r="I4867" t="str">
            <v>20050630</v>
          </cell>
          <cell r="J4867">
            <v>0.04</v>
          </cell>
          <cell r="K4867" t="str">
            <v>FCA</v>
          </cell>
          <cell r="L4867">
            <v>23189.41</v>
          </cell>
          <cell r="M4867">
            <v>3</v>
          </cell>
        </row>
        <row r="4868">
          <cell r="A4868" t="str">
            <v>P0020894</v>
          </cell>
          <cell r="B4868" t="str">
            <v>0001</v>
          </cell>
          <cell r="C4868" t="str">
            <v>A311215</v>
          </cell>
          <cell r="D4868" t="str">
            <v>UG DIST LINES - CONDUCTORS</v>
          </cell>
          <cell r="E4868" t="str">
            <v>200506</v>
          </cell>
          <cell r="F4868" t="str">
            <v>A000000000037692</v>
          </cell>
          <cell r="G4868" t="str">
            <v>P0020894 333 RIMROCK RD.</v>
          </cell>
          <cell r="H4868" t="str">
            <v>333 RIMROCK RD.</v>
          </cell>
          <cell r="I4868" t="str">
            <v>20050630</v>
          </cell>
          <cell r="J4868">
            <v>0.04</v>
          </cell>
          <cell r="K4868" t="str">
            <v>FCA</v>
          </cell>
          <cell r="L4868">
            <v>3762.7</v>
          </cell>
          <cell r="M4868">
            <v>1</v>
          </cell>
        </row>
        <row r="4869">
          <cell r="A4869" t="str">
            <v>P0020899</v>
          </cell>
          <cell r="B4869" t="str">
            <v>0001</v>
          </cell>
          <cell r="C4869" t="str">
            <v>A311211</v>
          </cell>
          <cell r="D4869" t="str">
            <v>UG DIST LINES - CONDUIT</v>
          </cell>
          <cell r="E4869" t="str">
            <v>200801</v>
          </cell>
          <cell r="F4869" t="str">
            <v>A000000000030623</v>
          </cell>
          <cell r="G4869" t="str">
            <v>P0020899 49 COUNTRY LANE</v>
          </cell>
          <cell r="H4869" t="str">
            <v>49 COUNTRY LANE</v>
          </cell>
          <cell r="I4869" t="str">
            <v>20080131</v>
          </cell>
          <cell r="J4869">
            <v>0.04</v>
          </cell>
          <cell r="K4869" t="str">
            <v>FCA</v>
          </cell>
          <cell r="L4869">
            <v>81026.92</v>
          </cell>
          <cell r="M4869">
            <v>1</v>
          </cell>
        </row>
        <row r="4870">
          <cell r="A4870" t="str">
            <v>P0020899</v>
          </cell>
          <cell r="B4870" t="str">
            <v>0001</v>
          </cell>
          <cell r="C4870" t="str">
            <v>A311311</v>
          </cell>
          <cell r="D4870" t="str">
            <v>DISTRIBUTION TRANSFORMERS</v>
          </cell>
          <cell r="E4870" t="str">
            <v>200801</v>
          </cell>
          <cell r="F4870" t="str">
            <v>A000000000065351</v>
          </cell>
          <cell r="G4870" t="str">
            <v>P0020899 49 COUNTRY LANE</v>
          </cell>
          <cell r="H4870" t="str">
            <v>49 COUNTRY LANE</v>
          </cell>
          <cell r="I4870" t="str">
            <v>20080131</v>
          </cell>
          <cell r="J4870">
            <v>0.04</v>
          </cell>
          <cell r="K4870" t="str">
            <v>FCA</v>
          </cell>
          <cell r="L4870">
            <v>52544.31</v>
          </cell>
          <cell r="M4870">
            <v>1</v>
          </cell>
        </row>
        <row r="4871">
          <cell r="A4871" t="str">
            <v>P0020899</v>
          </cell>
          <cell r="B4871" t="str">
            <v>0001</v>
          </cell>
          <cell r="C4871" t="str">
            <v>A311215</v>
          </cell>
          <cell r="D4871" t="str">
            <v>UG DIST LINES - CONDUCTORS</v>
          </cell>
          <cell r="E4871" t="str">
            <v>200801</v>
          </cell>
          <cell r="F4871" t="str">
            <v>A000000000058583</v>
          </cell>
          <cell r="G4871" t="str">
            <v>P0020899 49 COUNTRY LANE</v>
          </cell>
          <cell r="H4871" t="str">
            <v>49 COUNTRY LANE</v>
          </cell>
          <cell r="I4871" t="str">
            <v>20080131</v>
          </cell>
          <cell r="J4871">
            <v>0.04</v>
          </cell>
          <cell r="K4871" t="str">
            <v>FCA</v>
          </cell>
          <cell r="L4871">
            <v>23303.67</v>
          </cell>
          <cell r="M4871">
            <v>1</v>
          </cell>
        </row>
        <row r="4872">
          <cell r="A4872" t="str">
            <v>P0020905</v>
          </cell>
          <cell r="B4872" t="str">
            <v>0001</v>
          </cell>
          <cell r="C4872" t="str">
            <v>A311311</v>
          </cell>
          <cell r="D4872" t="str">
            <v>DISTRIBUTION TRANSFORMERS</v>
          </cell>
          <cell r="E4872" t="str">
            <v>200508</v>
          </cell>
          <cell r="F4872" t="str">
            <v>A000000000033640</v>
          </cell>
          <cell r="G4872" t="str">
            <v>P0020905 351 QUEEN STREET EAST 500 KVA P</v>
          </cell>
          <cell r="H4872" t="str">
            <v>351 QUEEN STREET EAST 500 KVA P</v>
          </cell>
          <cell r="I4872" t="str">
            <v>20050831</v>
          </cell>
          <cell r="J4872">
            <v>0.04</v>
          </cell>
          <cell r="K4872" t="str">
            <v>FCA</v>
          </cell>
          <cell r="L4872">
            <v>36131.68</v>
          </cell>
          <cell r="M4872">
            <v>1</v>
          </cell>
        </row>
        <row r="4873">
          <cell r="A4873" t="str">
            <v>P0020905</v>
          </cell>
          <cell r="B4873" t="str">
            <v>0001</v>
          </cell>
          <cell r="C4873" t="str">
            <v>A311111</v>
          </cell>
          <cell r="D4873" t="str">
            <v>OH DIST LINES - POLES/TOWERS/FIXTURES</v>
          </cell>
          <cell r="E4873" t="str">
            <v>200508</v>
          </cell>
          <cell r="F4873" t="str">
            <v>A000000000034329</v>
          </cell>
          <cell r="G4873" t="str">
            <v>P0020905 351 QUEEN STREET EAST 500 KVA P</v>
          </cell>
          <cell r="H4873" t="str">
            <v>351 QUEEN STREET EAST 500 KVA P</v>
          </cell>
          <cell r="I4873" t="str">
            <v>20050831</v>
          </cell>
          <cell r="J4873">
            <v>0.04</v>
          </cell>
          <cell r="K4873" t="str">
            <v>FCA</v>
          </cell>
          <cell r="L4873">
            <v>14858.11</v>
          </cell>
          <cell r="M4873">
            <v>1</v>
          </cell>
        </row>
        <row r="4874">
          <cell r="A4874" t="str">
            <v>P0020905</v>
          </cell>
          <cell r="B4874" t="str">
            <v>0001</v>
          </cell>
          <cell r="C4874" t="str">
            <v>A311215</v>
          </cell>
          <cell r="D4874" t="str">
            <v>UG DIST LINES - CONDUCTORS</v>
          </cell>
          <cell r="E4874" t="str">
            <v>200605</v>
          </cell>
          <cell r="F4874" t="str">
            <v>A000000000037744</v>
          </cell>
          <cell r="G4874" t="str">
            <v>P0020905 351 QUEEN STREET EAST 500 KVA P</v>
          </cell>
          <cell r="H4874" t="str">
            <v>351 QUEEN STREET EAST 500 KVA P</v>
          </cell>
          <cell r="I4874" t="str">
            <v>20050831</v>
          </cell>
          <cell r="J4874">
            <v>0.04</v>
          </cell>
          <cell r="K4874" t="str">
            <v>FCA</v>
          </cell>
          <cell r="L4874">
            <v>13620.51</v>
          </cell>
          <cell r="M4874">
            <v>2</v>
          </cell>
        </row>
        <row r="4875">
          <cell r="A4875" t="str">
            <v>P0020918</v>
          </cell>
          <cell r="B4875" t="str">
            <v>0001</v>
          </cell>
          <cell r="C4875" t="str">
            <v>A311211</v>
          </cell>
          <cell r="D4875" t="str">
            <v>UG DIST LINES - CONDUIT</v>
          </cell>
          <cell r="E4875" t="str">
            <v>200605</v>
          </cell>
          <cell r="F4875" t="str">
            <v>A000000000030379</v>
          </cell>
          <cell r="G4875" t="str">
            <v>P0020918 333 PROGRESS AVE.-ATLANTIC PACK</v>
          </cell>
          <cell r="H4875" t="str">
            <v>333 PROGRESS AVE.-ATLANTIC PACK</v>
          </cell>
          <cell r="I4875" t="str">
            <v>20060331</v>
          </cell>
          <cell r="J4875">
            <v>0.04</v>
          </cell>
          <cell r="K4875" t="str">
            <v>FCA</v>
          </cell>
          <cell r="L4875">
            <v>8446594.8000000007</v>
          </cell>
          <cell r="M4875">
            <v>2</v>
          </cell>
        </row>
        <row r="4876">
          <cell r="A4876" t="str">
            <v>P0020918</v>
          </cell>
          <cell r="B4876" t="str">
            <v>0001</v>
          </cell>
          <cell r="C4876" t="str">
            <v>A311215</v>
          </cell>
          <cell r="D4876" t="str">
            <v>UG DIST LINES - CONDUCTORS</v>
          </cell>
          <cell r="E4876" t="str">
            <v>200603</v>
          </cell>
          <cell r="F4876" t="str">
            <v>A000000000058060</v>
          </cell>
          <cell r="G4876" t="str">
            <v>P0020918 333 PROGRESS AVE.-ATLANTIC PACK</v>
          </cell>
          <cell r="H4876" t="str">
            <v>333 PROGRESS AVE.-ATLANTIC PACK</v>
          </cell>
          <cell r="I4876" t="str">
            <v>20060331</v>
          </cell>
          <cell r="J4876">
            <v>0.04</v>
          </cell>
          <cell r="K4876" t="str">
            <v>FCA</v>
          </cell>
          <cell r="L4876">
            <v>1424222.15</v>
          </cell>
          <cell r="M4876">
            <v>1</v>
          </cell>
        </row>
        <row r="4877">
          <cell r="A4877" t="str">
            <v>P0020937</v>
          </cell>
          <cell r="B4877" t="str">
            <v>0001</v>
          </cell>
          <cell r="C4877" t="str">
            <v>A311311</v>
          </cell>
          <cell r="D4877" t="str">
            <v>DISTRIBUTION TRANSFORMERS</v>
          </cell>
          <cell r="E4877" t="str">
            <v>200608</v>
          </cell>
          <cell r="F4877" t="str">
            <v>A000000000033641</v>
          </cell>
          <cell r="G4877" t="str">
            <v>P0020937 115 CITY VIEW DR. - ET. (500KVA</v>
          </cell>
          <cell r="H4877" t="str">
            <v>115 CITY VIEW DR. - ET. (500KVA</v>
          </cell>
          <cell r="I4877" t="str">
            <v>20050831</v>
          </cell>
          <cell r="J4877">
            <v>0.04</v>
          </cell>
          <cell r="K4877" t="str">
            <v>FCA</v>
          </cell>
          <cell r="L4877">
            <v>25194.97</v>
          </cell>
          <cell r="M4877">
            <v>2</v>
          </cell>
        </row>
        <row r="4878">
          <cell r="A4878" t="str">
            <v>P0020937</v>
          </cell>
          <cell r="B4878" t="str">
            <v>0001</v>
          </cell>
          <cell r="C4878" t="str">
            <v>A311115</v>
          </cell>
          <cell r="D4878" t="str">
            <v>OH DIST LINES - CONDUCTORS</v>
          </cell>
          <cell r="E4878" t="str">
            <v>200508</v>
          </cell>
          <cell r="F4878" t="str">
            <v>A000000000036373</v>
          </cell>
          <cell r="G4878" t="str">
            <v>P0020937 115 CITY VIEW DR. - ET. (500KVA</v>
          </cell>
          <cell r="H4878" t="str">
            <v>115 CITY VIEW DR. - ET. (500KVA</v>
          </cell>
          <cell r="I4878" t="str">
            <v>20050831</v>
          </cell>
          <cell r="J4878">
            <v>0.04</v>
          </cell>
          <cell r="K4878" t="str">
            <v>FCA</v>
          </cell>
          <cell r="L4878">
            <v>5037.59</v>
          </cell>
          <cell r="M4878">
            <v>1</v>
          </cell>
        </row>
        <row r="4879">
          <cell r="A4879" t="str">
            <v>P0020937</v>
          </cell>
          <cell r="B4879" t="str">
            <v>0001</v>
          </cell>
          <cell r="C4879" t="str">
            <v>A311411</v>
          </cell>
          <cell r="D4879" t="str">
            <v>SERVICES</v>
          </cell>
          <cell r="E4879" t="str">
            <v>200508</v>
          </cell>
          <cell r="F4879" t="str">
            <v>A000000000039402</v>
          </cell>
          <cell r="G4879" t="str">
            <v>P0020937 115 CITY VIEW DR. - ET. (500KVA</v>
          </cell>
          <cell r="H4879" t="str">
            <v>115 CITY VIEW DR. - ET. (500KVA</v>
          </cell>
          <cell r="I4879" t="str">
            <v>20050831</v>
          </cell>
          <cell r="J4879">
            <v>0.04</v>
          </cell>
          <cell r="K4879" t="str">
            <v>FCA</v>
          </cell>
          <cell r="L4879">
            <v>3522.47</v>
          </cell>
          <cell r="M4879">
            <v>1</v>
          </cell>
        </row>
        <row r="4880">
          <cell r="A4880" t="str">
            <v>P0020937</v>
          </cell>
          <cell r="B4880" t="str">
            <v>0001</v>
          </cell>
          <cell r="C4880" t="str">
            <v>A311111</v>
          </cell>
          <cell r="D4880" t="str">
            <v>OH DIST LINES - POLES/TOWERS/FIXTURES</v>
          </cell>
          <cell r="E4880" t="str">
            <v>200508</v>
          </cell>
          <cell r="F4880" t="str">
            <v>A000000000034330</v>
          </cell>
          <cell r="G4880" t="str">
            <v>P0020937 115 CITY VIEW DR. - ET. (500KVA</v>
          </cell>
          <cell r="H4880" t="str">
            <v>115 CITY VIEW DR. - ET. (500KVA</v>
          </cell>
          <cell r="I4880" t="str">
            <v>20050831</v>
          </cell>
          <cell r="J4880">
            <v>0.04</v>
          </cell>
          <cell r="K4880" t="str">
            <v>FCA</v>
          </cell>
          <cell r="L4880">
            <v>2782.2</v>
          </cell>
          <cell r="M4880">
            <v>1</v>
          </cell>
        </row>
        <row r="4881">
          <cell r="A4881" t="str">
            <v>P0020937</v>
          </cell>
          <cell r="B4881" t="str">
            <v>0001</v>
          </cell>
          <cell r="C4881" t="str">
            <v>A311215</v>
          </cell>
          <cell r="D4881" t="str">
            <v>UG DIST LINES - CONDUCTORS</v>
          </cell>
          <cell r="E4881" t="str">
            <v>200508</v>
          </cell>
          <cell r="F4881" t="str">
            <v>A000000000037745</v>
          </cell>
          <cell r="G4881" t="str">
            <v>P0020937 115 CITY VIEW DR. - ET. (500KVA</v>
          </cell>
          <cell r="H4881" t="str">
            <v>115 CITY VIEW DR. - ET. (500KVA</v>
          </cell>
          <cell r="I4881" t="str">
            <v>20050831</v>
          </cell>
          <cell r="J4881">
            <v>0.04</v>
          </cell>
          <cell r="K4881" t="str">
            <v>FCA</v>
          </cell>
          <cell r="L4881">
            <v>2351.3000000000002</v>
          </cell>
          <cell r="M4881">
            <v>1</v>
          </cell>
        </row>
        <row r="4882">
          <cell r="A4882" t="str">
            <v>P0020960</v>
          </cell>
          <cell r="B4882" t="str">
            <v>0001</v>
          </cell>
          <cell r="C4882" t="str">
            <v>A311115</v>
          </cell>
          <cell r="D4882" t="str">
            <v>OH DIST LINES - CONDUCTORS</v>
          </cell>
          <cell r="E4882" t="str">
            <v>200604</v>
          </cell>
          <cell r="F4882" t="str">
            <v>A000000000036499</v>
          </cell>
          <cell r="G4882" t="str">
            <v>P0020960 ID- DC-SCOPE INVESTIGATIONS</v>
          </cell>
          <cell r="H4882" t="str">
            <v>ID- DC-SCOPE INVESTIGATIONS</v>
          </cell>
          <cell r="I4882" t="str">
            <v>20060430</v>
          </cell>
          <cell r="J4882">
            <v>0.04</v>
          </cell>
          <cell r="K4882" t="str">
            <v>FCA</v>
          </cell>
          <cell r="L4882">
            <v>29483.93</v>
          </cell>
          <cell r="M4882">
            <v>1</v>
          </cell>
        </row>
        <row r="4883">
          <cell r="A4883" t="str">
            <v>P0020968</v>
          </cell>
          <cell r="B4883" t="str">
            <v>0001</v>
          </cell>
          <cell r="C4883" t="str">
            <v>A311411</v>
          </cell>
          <cell r="D4883" t="str">
            <v>SERVICES</v>
          </cell>
          <cell r="E4883" t="str">
            <v>200509</v>
          </cell>
          <cell r="F4883" t="str">
            <v>A000000000038239</v>
          </cell>
          <cell r="G4883" t="str">
            <v>P0020968 OVERHEAD TRANFORMER, SERVICES-1</v>
          </cell>
          <cell r="H4883" t="str">
            <v>OVERHEAD TRANFORMER, SERVICES-1</v>
          </cell>
          <cell r="I4883" t="str">
            <v>20050630</v>
          </cell>
          <cell r="J4883">
            <v>0.04</v>
          </cell>
          <cell r="K4883" t="str">
            <v>FCA</v>
          </cell>
          <cell r="L4883">
            <v>11236.87</v>
          </cell>
          <cell r="M4883">
            <v>2</v>
          </cell>
        </row>
        <row r="4884">
          <cell r="A4884" t="str">
            <v>P0020968</v>
          </cell>
          <cell r="B4884" t="str">
            <v>0001</v>
          </cell>
          <cell r="C4884" t="str">
            <v>A311311</v>
          </cell>
          <cell r="D4884" t="str">
            <v>DISTRIBUTION TRANSFORMERS</v>
          </cell>
          <cell r="E4884" t="str">
            <v>200506</v>
          </cell>
          <cell r="F4884" t="str">
            <v>A000000000031203</v>
          </cell>
          <cell r="G4884" t="str">
            <v>P0020968 OVERHEAD TRANFORMER, SERVICES-1</v>
          </cell>
          <cell r="H4884" t="str">
            <v>OVERHEAD TRANFORMER, SERVICES-1</v>
          </cell>
          <cell r="I4884" t="str">
            <v>20050630</v>
          </cell>
          <cell r="J4884">
            <v>0.04</v>
          </cell>
          <cell r="K4884" t="str">
            <v>FCA</v>
          </cell>
          <cell r="L4884">
            <v>5313.18</v>
          </cell>
          <cell r="M4884">
            <v>1</v>
          </cell>
        </row>
        <row r="4885">
          <cell r="A4885" t="str">
            <v>P0020968</v>
          </cell>
          <cell r="B4885" t="str">
            <v>0001</v>
          </cell>
          <cell r="C4885" t="str">
            <v>A311115</v>
          </cell>
          <cell r="D4885" t="str">
            <v>OH DIST LINES - CONDUCTORS</v>
          </cell>
          <cell r="E4885" t="str">
            <v>200506</v>
          </cell>
          <cell r="F4885" t="str">
            <v>A000000000036339</v>
          </cell>
          <cell r="G4885" t="str">
            <v>P0020968 OVERHEAD TRANFORMER, SERVICES-1</v>
          </cell>
          <cell r="H4885" t="str">
            <v>OVERHEAD TRANFORMER, SERVICES-1</v>
          </cell>
          <cell r="I4885" t="str">
            <v>20050630</v>
          </cell>
          <cell r="J4885">
            <v>0.04</v>
          </cell>
          <cell r="K4885" t="str">
            <v>FCA</v>
          </cell>
          <cell r="L4885">
            <v>1519.8</v>
          </cell>
          <cell r="M4885">
            <v>1</v>
          </cell>
        </row>
        <row r="4886">
          <cell r="A4886" t="str">
            <v>P0021002</v>
          </cell>
          <cell r="B4886" t="str">
            <v>0001</v>
          </cell>
          <cell r="C4886" t="str">
            <v>A311311</v>
          </cell>
          <cell r="D4886" t="str">
            <v>DISTRIBUTION TRANSFORMERS</v>
          </cell>
          <cell r="E4886" t="str">
            <v>200612</v>
          </cell>
          <cell r="F4886" t="str">
            <v>A000000000033885</v>
          </cell>
          <cell r="G4886" t="str">
            <v>P0021002 4192 DUNDAS 500 KVA 120/208 (PA</v>
          </cell>
          <cell r="H4886" t="str">
            <v>4192 DUNDAS 500 KVA 120/208 (PA</v>
          </cell>
          <cell r="I4886" t="str">
            <v>20060831</v>
          </cell>
          <cell r="J4886">
            <v>0.04</v>
          </cell>
          <cell r="K4886" t="str">
            <v>FCA</v>
          </cell>
          <cell r="L4886">
            <v>35858.379999999997</v>
          </cell>
          <cell r="M4886">
            <v>2</v>
          </cell>
        </row>
        <row r="4887">
          <cell r="A4887" t="str">
            <v>P0021002</v>
          </cell>
          <cell r="B4887" t="str">
            <v>0001</v>
          </cell>
          <cell r="C4887" t="str">
            <v>A311115</v>
          </cell>
          <cell r="D4887" t="str">
            <v>OH DIST LINES - CONDUCTORS</v>
          </cell>
          <cell r="E4887" t="str">
            <v>200608</v>
          </cell>
          <cell r="F4887" t="str">
            <v>A000000000036542</v>
          </cell>
          <cell r="G4887" t="str">
            <v>P0021002 4192 DUNDAS 500 KVA 120/208 (PA</v>
          </cell>
          <cell r="H4887" t="str">
            <v>4192 DUNDAS 500 KVA 120/208 (PA</v>
          </cell>
          <cell r="I4887" t="str">
            <v>20060831</v>
          </cell>
          <cell r="J4887">
            <v>0.04</v>
          </cell>
          <cell r="K4887" t="str">
            <v>FCA</v>
          </cell>
          <cell r="L4887">
            <v>4779.92</v>
          </cell>
          <cell r="M4887">
            <v>1</v>
          </cell>
        </row>
        <row r="4888">
          <cell r="A4888" t="str">
            <v>P0021030</v>
          </cell>
          <cell r="B4888" t="str">
            <v>0001</v>
          </cell>
          <cell r="C4888" t="str">
            <v>A311311</v>
          </cell>
          <cell r="D4888" t="str">
            <v>DISTRIBUTION TRANSFORMERS</v>
          </cell>
          <cell r="E4888" t="str">
            <v>200608</v>
          </cell>
          <cell r="F4888" t="str">
            <v>A000000000033642</v>
          </cell>
          <cell r="G4888" t="str">
            <v>P0021030 26 MAGNIFICENT 1600AMP (PARENT</v>
          </cell>
          <cell r="H4888" t="str">
            <v>26 MAGNIFICENT 1600AMP (PARENT</v>
          </cell>
          <cell r="I4888" t="str">
            <v>20050831</v>
          </cell>
          <cell r="J4888">
            <v>0.04</v>
          </cell>
          <cell r="K4888" t="str">
            <v>FCA</v>
          </cell>
          <cell r="L4888">
            <v>55023.49</v>
          </cell>
          <cell r="M4888">
            <v>2</v>
          </cell>
        </row>
        <row r="4889">
          <cell r="A4889" t="str">
            <v>P0021030</v>
          </cell>
          <cell r="B4889" t="str">
            <v>0001</v>
          </cell>
          <cell r="C4889" t="str">
            <v>A311411</v>
          </cell>
          <cell r="D4889" t="str">
            <v>SERVICES</v>
          </cell>
          <cell r="E4889" t="str">
            <v>200508</v>
          </cell>
          <cell r="F4889" t="str">
            <v>A000000000039403</v>
          </cell>
          <cell r="G4889" t="str">
            <v>P0021030 26 MAGNIFICENT 1600AMP (PARENT</v>
          </cell>
          <cell r="H4889" t="str">
            <v>26 MAGNIFICENT 1600AMP (PARENT</v>
          </cell>
          <cell r="I4889" t="str">
            <v>20050831</v>
          </cell>
          <cell r="J4889">
            <v>0.04</v>
          </cell>
          <cell r="K4889" t="str">
            <v>FCA</v>
          </cell>
          <cell r="L4889">
            <v>7109.32</v>
          </cell>
          <cell r="M4889">
            <v>1</v>
          </cell>
        </row>
        <row r="4890">
          <cell r="A4890" t="str">
            <v>P0021030</v>
          </cell>
          <cell r="B4890" t="str">
            <v>0001</v>
          </cell>
          <cell r="C4890" t="str">
            <v>A311215</v>
          </cell>
          <cell r="D4890" t="str">
            <v>UG DIST LINES - CONDUCTORS</v>
          </cell>
          <cell r="E4890" t="str">
            <v>200508</v>
          </cell>
          <cell r="F4890" t="str">
            <v>A000000000037746</v>
          </cell>
          <cell r="G4890" t="str">
            <v>P0021030 26 MAGNIFICENT 1600AMP (PARENT</v>
          </cell>
          <cell r="H4890" t="str">
            <v>26 MAGNIFICENT 1600AMP (PARENT</v>
          </cell>
          <cell r="I4890" t="str">
            <v>20050831</v>
          </cell>
          <cell r="J4890">
            <v>0.04</v>
          </cell>
          <cell r="K4890" t="str">
            <v>FCA</v>
          </cell>
          <cell r="L4890">
            <v>6144.67</v>
          </cell>
          <cell r="M4890">
            <v>1</v>
          </cell>
        </row>
        <row r="4891">
          <cell r="A4891" t="str">
            <v>P0021030</v>
          </cell>
          <cell r="B4891" t="str">
            <v>0001</v>
          </cell>
          <cell r="C4891" t="str">
            <v>A311115</v>
          </cell>
          <cell r="D4891" t="str">
            <v>OH DIST LINES - CONDUCTORS</v>
          </cell>
          <cell r="E4891" t="str">
            <v>200508</v>
          </cell>
          <cell r="F4891" t="str">
            <v>A000000000036374</v>
          </cell>
          <cell r="G4891" t="str">
            <v>P0021030 26 MAGNIFICENT 1600AMP (PARENT</v>
          </cell>
          <cell r="H4891" t="str">
            <v>26 MAGNIFICENT 1600AMP (PARENT</v>
          </cell>
          <cell r="I4891" t="str">
            <v>20050831</v>
          </cell>
          <cell r="J4891">
            <v>0.04</v>
          </cell>
          <cell r="K4891" t="str">
            <v>FCA</v>
          </cell>
          <cell r="L4891">
            <v>2077.33</v>
          </cell>
          <cell r="M4891">
            <v>1</v>
          </cell>
        </row>
        <row r="4892">
          <cell r="A4892" t="str">
            <v>P0021039</v>
          </cell>
          <cell r="B4892" t="str">
            <v>0001</v>
          </cell>
          <cell r="C4892" t="str">
            <v>A311215</v>
          </cell>
          <cell r="D4892" t="str">
            <v>UG DIST LINES - CONDUCTORS</v>
          </cell>
          <cell r="E4892" t="str">
            <v>200506</v>
          </cell>
          <cell r="F4892" t="str">
            <v>A000000000037693</v>
          </cell>
          <cell r="G4892" t="str">
            <v>P0021039 491 CHURCH ST U/G SEC. SERVICE</v>
          </cell>
          <cell r="H4892" t="str">
            <v>491 CHURCH ST U/G SEC. SERVICE</v>
          </cell>
          <cell r="I4892" t="str">
            <v>20050630</v>
          </cell>
          <cell r="J4892">
            <v>0.04</v>
          </cell>
          <cell r="K4892" t="str">
            <v>FCA</v>
          </cell>
          <cell r="L4892">
            <v>7842.09</v>
          </cell>
          <cell r="M4892">
            <v>1</v>
          </cell>
        </row>
        <row r="4893">
          <cell r="A4893" t="str">
            <v>P0021039</v>
          </cell>
          <cell r="B4893" t="str">
            <v>0001</v>
          </cell>
          <cell r="C4893" t="str">
            <v>A311411</v>
          </cell>
          <cell r="D4893" t="str">
            <v>SERVICES</v>
          </cell>
          <cell r="E4893" t="str">
            <v>200506</v>
          </cell>
          <cell r="F4893" t="str">
            <v>A000000000039378</v>
          </cell>
          <cell r="G4893" t="str">
            <v>P0021039 491 CHURCH ST U/G SEC. SERVICE</v>
          </cell>
          <cell r="H4893" t="str">
            <v>491 CHURCH ST U/G SEC. SERVICE</v>
          </cell>
          <cell r="I4893" t="str">
            <v>20050630</v>
          </cell>
          <cell r="J4893">
            <v>0.04</v>
          </cell>
          <cell r="K4893" t="str">
            <v>FCA</v>
          </cell>
          <cell r="L4893">
            <v>968.75</v>
          </cell>
          <cell r="M4893">
            <v>1</v>
          </cell>
        </row>
        <row r="4894">
          <cell r="A4894" t="str">
            <v>P0021048</v>
          </cell>
          <cell r="B4894" t="str">
            <v>0001</v>
          </cell>
          <cell r="C4894" t="str">
            <v>A311311</v>
          </cell>
          <cell r="D4894" t="str">
            <v>DISTRIBUTION TRANSFORMERS</v>
          </cell>
          <cell r="E4894" t="str">
            <v>200512</v>
          </cell>
          <cell r="F4894" t="str">
            <v>A000000000033703</v>
          </cell>
          <cell r="G4894" t="str">
            <v>P0021048 37 GLEN WATFORD DR (BAPTIST SCH</v>
          </cell>
          <cell r="H4894" t="str">
            <v>37 GLEN WATFORD DR (BAPTIST SCH</v>
          </cell>
          <cell r="I4894" t="str">
            <v>20051231</v>
          </cell>
          <cell r="J4894">
            <v>0.04</v>
          </cell>
          <cell r="K4894" t="str">
            <v>FCA</v>
          </cell>
          <cell r="L4894">
            <v>10361.61</v>
          </cell>
          <cell r="M4894">
            <v>1</v>
          </cell>
        </row>
        <row r="4895">
          <cell r="A4895" t="str">
            <v>P0021048</v>
          </cell>
          <cell r="B4895" t="str">
            <v>0001</v>
          </cell>
          <cell r="C4895" t="str">
            <v>A311215</v>
          </cell>
          <cell r="D4895" t="str">
            <v>UG DIST LINES - CONDUCTORS</v>
          </cell>
          <cell r="E4895" t="str">
            <v>200512</v>
          </cell>
          <cell r="F4895" t="str">
            <v>A000000000037862</v>
          </cell>
          <cell r="G4895" t="str">
            <v>P0021048 37 GLEN WATFORD DR (BAPTIST SCH</v>
          </cell>
          <cell r="H4895" t="str">
            <v>37 GLEN WATFORD DR (BAPTIST SCH</v>
          </cell>
          <cell r="I4895" t="str">
            <v>20051231</v>
          </cell>
          <cell r="J4895">
            <v>0.04</v>
          </cell>
          <cell r="K4895" t="str">
            <v>FCA</v>
          </cell>
          <cell r="L4895">
            <v>4920.55</v>
          </cell>
          <cell r="M4895">
            <v>1</v>
          </cell>
        </row>
        <row r="4896">
          <cell r="A4896" t="str">
            <v>P0021048</v>
          </cell>
          <cell r="B4896" t="str">
            <v>0001</v>
          </cell>
          <cell r="C4896" t="str">
            <v>A311115</v>
          </cell>
          <cell r="D4896" t="str">
            <v>OH DIST LINES - CONDUCTORS</v>
          </cell>
          <cell r="E4896" t="str">
            <v>200512</v>
          </cell>
          <cell r="F4896" t="str">
            <v>A000000000036437</v>
          </cell>
          <cell r="G4896" t="str">
            <v>P0021048 37 GLEN WATFORD DR (BAPTIST SCH</v>
          </cell>
          <cell r="H4896" t="str">
            <v>37 GLEN WATFORD DR (BAPTIST SCH</v>
          </cell>
          <cell r="I4896" t="str">
            <v>20051231</v>
          </cell>
          <cell r="J4896">
            <v>0.04</v>
          </cell>
          <cell r="K4896" t="str">
            <v>FCA</v>
          </cell>
          <cell r="L4896">
            <v>1826.19</v>
          </cell>
          <cell r="M4896">
            <v>1</v>
          </cell>
        </row>
        <row r="4897">
          <cell r="A4897" t="str">
            <v>P0021065</v>
          </cell>
          <cell r="B4897" t="str">
            <v>0001</v>
          </cell>
          <cell r="C4897" t="str">
            <v>A311311</v>
          </cell>
          <cell r="D4897" t="str">
            <v>DISTRIBUTION TRANSFORMERS</v>
          </cell>
          <cell r="E4897" t="str">
            <v>200605</v>
          </cell>
          <cell r="F4897" t="str">
            <v>A000000000033655</v>
          </cell>
          <cell r="G4897" t="str">
            <v>P0021065 ST. JUDE - 275 ONTARIO ST</v>
          </cell>
          <cell r="H4897" t="str">
            <v>ST. JUDE - 275 ONTARIO ST</v>
          </cell>
          <cell r="I4897" t="str">
            <v>20050930</v>
          </cell>
          <cell r="J4897">
            <v>0.04</v>
          </cell>
          <cell r="K4897" t="str">
            <v>FCA</v>
          </cell>
          <cell r="L4897">
            <v>32691.96</v>
          </cell>
          <cell r="M4897">
            <v>2</v>
          </cell>
        </row>
        <row r="4898">
          <cell r="A4898" t="str">
            <v>P0021065</v>
          </cell>
          <cell r="B4898" t="str">
            <v>0001</v>
          </cell>
          <cell r="C4898" t="str">
            <v>A311215</v>
          </cell>
          <cell r="D4898" t="str">
            <v>UG DIST LINES - CONDUCTORS</v>
          </cell>
          <cell r="E4898" t="str">
            <v>200509</v>
          </cell>
          <cell r="F4898" t="str">
            <v>A000000000037775</v>
          </cell>
          <cell r="G4898" t="str">
            <v>P0021065 ST. JUDE - 275 ONTARIO ST</v>
          </cell>
          <cell r="H4898" t="str">
            <v>ST. JUDE - 275 ONTARIO ST</v>
          </cell>
          <cell r="I4898" t="str">
            <v>20050930</v>
          </cell>
          <cell r="J4898">
            <v>0.04</v>
          </cell>
          <cell r="K4898" t="str">
            <v>FCA</v>
          </cell>
          <cell r="L4898">
            <v>21917.88</v>
          </cell>
          <cell r="M4898">
            <v>1</v>
          </cell>
        </row>
        <row r="4899">
          <cell r="A4899" t="str">
            <v>P0021065</v>
          </cell>
          <cell r="B4899" t="str">
            <v>0001</v>
          </cell>
          <cell r="C4899" t="str">
            <v>A311115</v>
          </cell>
          <cell r="D4899" t="str">
            <v>OH DIST LINES - CONDUCTORS</v>
          </cell>
          <cell r="E4899" t="str">
            <v>200509</v>
          </cell>
          <cell r="F4899" t="str">
            <v>A000000000036384</v>
          </cell>
          <cell r="G4899" t="str">
            <v>P0021065 ST. JUDE - 275 ONTARIO ST</v>
          </cell>
          <cell r="H4899" t="str">
            <v>ST. JUDE - 275 ONTARIO ST</v>
          </cell>
          <cell r="I4899" t="str">
            <v>20050930</v>
          </cell>
          <cell r="J4899">
            <v>0.04</v>
          </cell>
          <cell r="K4899" t="str">
            <v>FCA</v>
          </cell>
          <cell r="L4899">
            <v>3917.25</v>
          </cell>
          <cell r="M4899">
            <v>1</v>
          </cell>
        </row>
        <row r="4900">
          <cell r="A4900" t="str">
            <v>P0021071</v>
          </cell>
          <cell r="B4900" t="str">
            <v>0001</v>
          </cell>
          <cell r="C4900" t="str">
            <v>A311311</v>
          </cell>
          <cell r="D4900" t="str">
            <v>DISTRIBUTION TRANSFORMERS</v>
          </cell>
          <cell r="E4900" t="str">
            <v>200509</v>
          </cell>
          <cell r="F4900" t="str">
            <v>A000000000033656</v>
          </cell>
          <cell r="G4900" t="str">
            <v>P0021071 135 BEECHGROVE DR.-SELF STORAGE</v>
          </cell>
          <cell r="H4900" t="str">
            <v>135 BEECHGROVE DR.-SELF STORAGE</v>
          </cell>
          <cell r="I4900" t="str">
            <v>20050930</v>
          </cell>
          <cell r="J4900">
            <v>0.04</v>
          </cell>
          <cell r="K4900" t="str">
            <v>FCA</v>
          </cell>
          <cell r="L4900">
            <v>23913.71</v>
          </cell>
          <cell r="M4900">
            <v>1</v>
          </cell>
        </row>
        <row r="4901">
          <cell r="A4901" t="str">
            <v>P0021071</v>
          </cell>
          <cell r="B4901" t="str">
            <v>0001</v>
          </cell>
          <cell r="C4901" t="str">
            <v>A311215</v>
          </cell>
          <cell r="D4901" t="str">
            <v>UG DIST LINES - CONDUCTORS</v>
          </cell>
          <cell r="E4901" t="str">
            <v>200509</v>
          </cell>
          <cell r="F4901" t="str">
            <v>A000000000037776</v>
          </cell>
          <cell r="G4901" t="str">
            <v>P0021071 135 BEECHGROVE DR.-SELF STORAGE</v>
          </cell>
          <cell r="H4901" t="str">
            <v>135 BEECHGROVE DR.-SELF STORAGE</v>
          </cell>
          <cell r="I4901" t="str">
            <v>20050930</v>
          </cell>
          <cell r="J4901">
            <v>0.04</v>
          </cell>
          <cell r="K4901" t="str">
            <v>FCA</v>
          </cell>
          <cell r="L4901">
            <v>12796.56</v>
          </cell>
          <cell r="M4901">
            <v>1</v>
          </cell>
        </row>
        <row r="4902">
          <cell r="A4902" t="str">
            <v>P0021071</v>
          </cell>
          <cell r="B4902" t="str">
            <v>0001</v>
          </cell>
          <cell r="C4902" t="str">
            <v>A311115</v>
          </cell>
          <cell r="D4902" t="str">
            <v>OH DIST LINES - CONDUCTORS</v>
          </cell>
          <cell r="E4902" t="str">
            <v>200509</v>
          </cell>
          <cell r="F4902" t="str">
            <v>A000000000036385</v>
          </cell>
          <cell r="G4902" t="str">
            <v>P0021071 135 BEECHGROVE DR.-SELF STORAGE</v>
          </cell>
          <cell r="H4902" t="str">
            <v>135 BEECHGROVE DR.-SELF STORAGE</v>
          </cell>
          <cell r="I4902" t="str">
            <v>20050930</v>
          </cell>
          <cell r="J4902">
            <v>0.04</v>
          </cell>
          <cell r="K4902" t="str">
            <v>FCA</v>
          </cell>
          <cell r="L4902">
            <v>5241.5200000000004</v>
          </cell>
          <cell r="M4902">
            <v>1</v>
          </cell>
        </row>
        <row r="4903">
          <cell r="A4903" t="str">
            <v>P0021077</v>
          </cell>
          <cell r="B4903" t="str">
            <v>0001</v>
          </cell>
          <cell r="C4903" t="str">
            <v>A311215</v>
          </cell>
          <cell r="D4903" t="str">
            <v>UG DIST LINES - CONDUCTORS</v>
          </cell>
          <cell r="E4903" t="str">
            <v>200706</v>
          </cell>
          <cell r="F4903" t="str">
            <v>A000000000037747</v>
          </cell>
          <cell r="G4903" t="str">
            <v>P0021077 BRIMLEY &amp; LAWRENCE T/H-ALT BID</v>
          </cell>
          <cell r="H4903" t="str">
            <v>BRIMLEY &amp; LAWRENCE T/H-ALT BID</v>
          </cell>
          <cell r="I4903" t="str">
            <v>20050831</v>
          </cell>
          <cell r="J4903">
            <v>0.04</v>
          </cell>
          <cell r="K4903" t="str">
            <v>FCA</v>
          </cell>
          <cell r="L4903">
            <v>27573.55</v>
          </cell>
          <cell r="M4903">
            <v>2</v>
          </cell>
        </row>
        <row r="4904">
          <cell r="A4904" t="str">
            <v>P0021077</v>
          </cell>
          <cell r="B4904" t="str">
            <v>0001</v>
          </cell>
          <cell r="C4904" t="str">
            <v>A311115</v>
          </cell>
          <cell r="D4904" t="str">
            <v>OH DIST LINES - CONDUCTORS</v>
          </cell>
          <cell r="E4904" t="str">
            <v>200508</v>
          </cell>
          <cell r="F4904" t="str">
            <v>A000000000036375</v>
          </cell>
          <cell r="G4904" t="str">
            <v>P0021077 BRIMLEY &amp; LAWRENCE T/H-ALT BID</v>
          </cell>
          <cell r="H4904" t="str">
            <v>BRIMLEY &amp; LAWRENCE T/H-ALT BID</v>
          </cell>
          <cell r="I4904" t="str">
            <v>20050831</v>
          </cell>
          <cell r="J4904">
            <v>0.04</v>
          </cell>
          <cell r="K4904" t="str">
            <v>FCA</v>
          </cell>
          <cell r="L4904">
            <v>4419.71</v>
          </cell>
          <cell r="M4904">
            <v>1</v>
          </cell>
        </row>
        <row r="4905">
          <cell r="A4905" t="str">
            <v>P0021083</v>
          </cell>
          <cell r="B4905" t="str">
            <v>0001</v>
          </cell>
          <cell r="C4905" t="str">
            <v>A311311</v>
          </cell>
          <cell r="D4905" t="str">
            <v>DISTRIBUTION TRANSFORMERS</v>
          </cell>
          <cell r="E4905" t="str">
            <v>200605</v>
          </cell>
          <cell r="F4905" t="str">
            <v>A000000000033682</v>
          </cell>
          <cell r="G4905" t="str">
            <v>P0021083 5500 FINCH AVE -MAZDA DEALER (P</v>
          </cell>
          <cell r="H4905" t="str">
            <v>5500 FINCH AVE -MAZDA DEALER (P</v>
          </cell>
          <cell r="I4905" t="str">
            <v>20051031</v>
          </cell>
          <cell r="J4905">
            <v>0.04</v>
          </cell>
          <cell r="K4905" t="str">
            <v>FCA</v>
          </cell>
          <cell r="L4905">
            <v>31284.34</v>
          </cell>
          <cell r="M4905">
            <v>3</v>
          </cell>
        </row>
        <row r="4906">
          <cell r="A4906" t="str">
            <v>P0021083</v>
          </cell>
          <cell r="B4906" t="str">
            <v>0001</v>
          </cell>
          <cell r="C4906" t="str">
            <v>A311115</v>
          </cell>
          <cell r="D4906" t="str">
            <v>OH DIST LINES - CONDUCTORS</v>
          </cell>
          <cell r="E4906" t="str">
            <v>200510</v>
          </cell>
          <cell r="F4906" t="str">
            <v>A000000000036410</v>
          </cell>
          <cell r="G4906" t="str">
            <v>P0021083 5500 FINCH AVE -MAZDA DEALER (P</v>
          </cell>
          <cell r="H4906" t="str">
            <v>5500 FINCH AVE -MAZDA DEALER (P</v>
          </cell>
          <cell r="I4906" t="str">
            <v>20051031</v>
          </cell>
          <cell r="J4906">
            <v>0.04</v>
          </cell>
          <cell r="K4906" t="str">
            <v>FCA</v>
          </cell>
          <cell r="L4906">
            <v>5211.3900000000003</v>
          </cell>
          <cell r="M4906">
            <v>1</v>
          </cell>
        </row>
        <row r="4907">
          <cell r="A4907" t="str">
            <v>P0021089</v>
          </cell>
          <cell r="B4907" t="str">
            <v>0001</v>
          </cell>
          <cell r="C4907" t="str">
            <v>A311311</v>
          </cell>
          <cell r="D4907" t="str">
            <v>DISTRIBUTION TRANSFORMERS</v>
          </cell>
          <cell r="E4907" t="str">
            <v>200605</v>
          </cell>
          <cell r="F4907" t="str">
            <v>A000000000033613</v>
          </cell>
          <cell r="G4907" t="str">
            <v>P0021089 5225-5235 FINCH AVE. (PROJ.)</v>
          </cell>
          <cell r="H4907" t="str">
            <v>5225-5235 FINCH AVE. (PROJ.)</v>
          </cell>
          <cell r="I4907" t="str">
            <v>20050731</v>
          </cell>
          <cell r="J4907">
            <v>0.04</v>
          </cell>
          <cell r="K4907" t="str">
            <v>FCA</v>
          </cell>
          <cell r="L4907">
            <v>60692.63</v>
          </cell>
          <cell r="M4907">
            <v>2</v>
          </cell>
        </row>
        <row r="4908">
          <cell r="A4908" t="str">
            <v>P0021089</v>
          </cell>
          <cell r="B4908" t="str">
            <v>0001</v>
          </cell>
          <cell r="C4908" t="str">
            <v>A311115</v>
          </cell>
          <cell r="D4908" t="str">
            <v>OH DIST LINES - CONDUCTORS</v>
          </cell>
          <cell r="E4908" t="str">
            <v>200507</v>
          </cell>
          <cell r="F4908" t="str">
            <v>A000000000036348</v>
          </cell>
          <cell r="G4908" t="str">
            <v>P0021089 5225-5235 FINCH AVE. (PROJ.)</v>
          </cell>
          <cell r="H4908" t="str">
            <v>5225-5235 FINCH AVE. (PROJ.)</v>
          </cell>
          <cell r="I4908" t="str">
            <v>20050731</v>
          </cell>
          <cell r="J4908">
            <v>0.04</v>
          </cell>
          <cell r="K4908" t="str">
            <v>FCA</v>
          </cell>
          <cell r="L4908">
            <v>5509.84</v>
          </cell>
          <cell r="M4908">
            <v>1</v>
          </cell>
        </row>
        <row r="4909">
          <cell r="A4909" t="str">
            <v>P0021095</v>
          </cell>
          <cell r="B4909" t="str">
            <v>0001</v>
          </cell>
          <cell r="C4909" t="str">
            <v>A311311</v>
          </cell>
          <cell r="D4909" t="str">
            <v>DISTRIBUTION TRANSFORMERS</v>
          </cell>
          <cell r="E4909" t="str">
            <v>200611</v>
          </cell>
          <cell r="F4909" t="str">
            <v>A000000000033614</v>
          </cell>
          <cell r="G4909" t="str">
            <v>P0021095 5183 SHEPPARD AVE- PAD (PROJ.)</v>
          </cell>
          <cell r="H4909" t="str">
            <v>5183 SHEPPARD AVE- PAD (PROJ.)</v>
          </cell>
          <cell r="I4909" t="str">
            <v>20050731</v>
          </cell>
          <cell r="J4909">
            <v>0.04</v>
          </cell>
          <cell r="K4909" t="str">
            <v>FCA</v>
          </cell>
          <cell r="L4909">
            <v>16191.36</v>
          </cell>
          <cell r="M4909">
            <v>4</v>
          </cell>
        </row>
        <row r="4910">
          <cell r="A4910" t="str">
            <v>P0021095</v>
          </cell>
          <cell r="B4910" t="str">
            <v>0001</v>
          </cell>
          <cell r="C4910" t="str">
            <v>A311115</v>
          </cell>
          <cell r="D4910" t="str">
            <v>OH DIST LINES - CONDUCTORS</v>
          </cell>
          <cell r="E4910" t="str">
            <v>200507</v>
          </cell>
          <cell r="F4910" t="str">
            <v>A000000000036349</v>
          </cell>
          <cell r="G4910" t="str">
            <v>P0021095 5183 SHEPPARD AVE- PAD (PROJ.)</v>
          </cell>
          <cell r="H4910" t="str">
            <v>5183 SHEPPARD AVE- PAD (PROJ.)</v>
          </cell>
          <cell r="I4910" t="str">
            <v>20050731</v>
          </cell>
          <cell r="J4910">
            <v>0.04</v>
          </cell>
          <cell r="K4910" t="str">
            <v>FCA</v>
          </cell>
          <cell r="L4910">
            <v>5148.1000000000004</v>
          </cell>
          <cell r="M4910">
            <v>1</v>
          </cell>
        </row>
        <row r="4911">
          <cell r="A4911" t="str">
            <v>P0021105</v>
          </cell>
          <cell r="B4911" t="str">
            <v>0001</v>
          </cell>
          <cell r="C4911" t="str">
            <v>A312011</v>
          </cell>
          <cell r="D4911" t="str">
            <v>FURNITURE &amp; OFFICE EQUIP</v>
          </cell>
          <cell r="E4911" t="str">
            <v>200512</v>
          </cell>
          <cell r="F4911" t="str">
            <v>A000000000057007</v>
          </cell>
          <cell r="G4911" t="str">
            <v>P0021105 JOINTER SCHOOL FAN INSTALLATION</v>
          </cell>
          <cell r="H4911" t="str">
            <v>JOINTER SCHOOL FAN INSTALLATION</v>
          </cell>
          <cell r="I4911" t="str">
            <v>20051231</v>
          </cell>
          <cell r="J4911">
            <v>0.1</v>
          </cell>
          <cell r="K4911" t="str">
            <v>FCA</v>
          </cell>
          <cell r="L4911">
            <v>13338.47</v>
          </cell>
          <cell r="M4911">
            <v>1</v>
          </cell>
        </row>
        <row r="4912">
          <cell r="A4912" t="str">
            <v>P0021106</v>
          </cell>
          <cell r="B4912" t="str">
            <v>0001</v>
          </cell>
          <cell r="C4912" t="str">
            <v>A311311</v>
          </cell>
          <cell r="D4912" t="str">
            <v>DISTRIBUTION TRANSFORMERS</v>
          </cell>
          <cell r="E4912" t="str">
            <v>200608</v>
          </cell>
          <cell r="F4912" t="str">
            <v>A000000000033796</v>
          </cell>
          <cell r="G4912" t="str">
            <v>P0021106 2115 LAKESHORE PADMOUNT LOOP 15</v>
          </cell>
          <cell r="H4912" t="str">
            <v>2115 LAKESHORE PADMOUNT LOOP 15</v>
          </cell>
          <cell r="I4912" t="str">
            <v>20060331</v>
          </cell>
          <cell r="J4912">
            <v>0.04</v>
          </cell>
          <cell r="K4912" t="str">
            <v>FCA</v>
          </cell>
          <cell r="L4912">
            <v>66767.63</v>
          </cell>
          <cell r="M4912">
            <v>2</v>
          </cell>
        </row>
        <row r="4913">
          <cell r="A4913" t="str">
            <v>P0021134</v>
          </cell>
          <cell r="B4913" t="str">
            <v>0001</v>
          </cell>
          <cell r="C4913" t="str">
            <v>A311311</v>
          </cell>
          <cell r="D4913" t="str">
            <v>DISTRIBUTION TRANSFORMERS</v>
          </cell>
          <cell r="E4913" t="str">
            <v>200608</v>
          </cell>
          <cell r="F4913" t="str">
            <v>A000000000033797</v>
          </cell>
          <cell r="G4913" t="str">
            <v>P0021134 4722 YONGE ST. - SHELL CANADA 1</v>
          </cell>
          <cell r="H4913" t="str">
            <v>4722 YONGE ST. - SHELL CANADA 1</v>
          </cell>
          <cell r="I4913" t="str">
            <v>20060331</v>
          </cell>
          <cell r="J4913">
            <v>0.04</v>
          </cell>
          <cell r="K4913" t="str">
            <v>FCA</v>
          </cell>
          <cell r="L4913">
            <v>33432.449999999997</v>
          </cell>
          <cell r="M4913">
            <v>2</v>
          </cell>
        </row>
        <row r="4914">
          <cell r="A4914" t="str">
            <v>P0021134</v>
          </cell>
          <cell r="B4914" t="str">
            <v>0001</v>
          </cell>
          <cell r="C4914" t="str">
            <v>A311115</v>
          </cell>
          <cell r="D4914" t="str">
            <v>OH DIST LINES - CONDUCTORS</v>
          </cell>
          <cell r="E4914" t="str">
            <v>200603</v>
          </cell>
          <cell r="F4914" t="str">
            <v>A000000000036488</v>
          </cell>
          <cell r="G4914" t="str">
            <v>P0021134 4722 YONGE ST. - SHELL CANADA 1</v>
          </cell>
          <cell r="H4914" t="str">
            <v>4722 YONGE ST. - SHELL CANADA 1</v>
          </cell>
          <cell r="I4914" t="str">
            <v>20060331</v>
          </cell>
          <cell r="J4914">
            <v>0.04</v>
          </cell>
          <cell r="K4914" t="str">
            <v>FCA</v>
          </cell>
          <cell r="L4914">
            <v>8129.07</v>
          </cell>
          <cell r="M4914">
            <v>1</v>
          </cell>
        </row>
        <row r="4915">
          <cell r="A4915" t="str">
            <v>P0021134</v>
          </cell>
          <cell r="B4915" t="str">
            <v>0001</v>
          </cell>
          <cell r="C4915" t="str">
            <v>A311111</v>
          </cell>
          <cell r="D4915" t="str">
            <v>OH DIST LINES - POLES/TOWERS/FIXTURES</v>
          </cell>
          <cell r="E4915" t="str">
            <v>200603</v>
          </cell>
          <cell r="F4915" t="str">
            <v>A000000000034409</v>
          </cell>
          <cell r="G4915" t="str">
            <v>P0021134 4722 YONGE ST. - SHELL CANADA 1</v>
          </cell>
          <cell r="H4915" t="str">
            <v>4722 YONGE ST. - SHELL CANADA 1</v>
          </cell>
          <cell r="I4915" t="str">
            <v>20060331</v>
          </cell>
          <cell r="J4915">
            <v>0.04</v>
          </cell>
          <cell r="K4915" t="str">
            <v>FCA</v>
          </cell>
          <cell r="L4915">
            <v>4462.08</v>
          </cell>
          <cell r="M4915">
            <v>1</v>
          </cell>
        </row>
        <row r="4916">
          <cell r="A4916" t="str">
            <v>P0021142</v>
          </cell>
          <cell r="B4916" t="str">
            <v>0001</v>
          </cell>
          <cell r="C4916" t="str">
            <v>A311311</v>
          </cell>
          <cell r="D4916" t="str">
            <v>DISTRIBUTION TRANSFORMERS</v>
          </cell>
          <cell r="E4916" t="str">
            <v>200510</v>
          </cell>
          <cell r="F4916" t="str">
            <v>A000000000033683</v>
          </cell>
          <cell r="G4916" t="str">
            <v>P0021142 140 MILVAN DR</v>
          </cell>
          <cell r="H4916" t="str">
            <v>140 MILVAN DR</v>
          </cell>
          <cell r="I4916" t="str">
            <v>20051031</v>
          </cell>
          <cell r="J4916">
            <v>0.04</v>
          </cell>
          <cell r="K4916" t="str">
            <v>FCA</v>
          </cell>
          <cell r="L4916">
            <v>49072.959999999999</v>
          </cell>
          <cell r="M4916">
            <v>1</v>
          </cell>
        </row>
        <row r="4917">
          <cell r="A4917" t="str">
            <v>P0021142</v>
          </cell>
          <cell r="B4917" t="str">
            <v>0001</v>
          </cell>
          <cell r="C4917" t="str">
            <v>A311215</v>
          </cell>
          <cell r="D4917" t="str">
            <v>UG DIST LINES - CONDUCTORS</v>
          </cell>
          <cell r="E4917" t="str">
            <v>200510</v>
          </cell>
          <cell r="F4917" t="str">
            <v>A000000000037817</v>
          </cell>
          <cell r="G4917" t="str">
            <v>P0021142 140 MILVAN DR</v>
          </cell>
          <cell r="H4917" t="str">
            <v>140 MILVAN DR</v>
          </cell>
          <cell r="I4917" t="str">
            <v>20051031</v>
          </cell>
          <cell r="J4917">
            <v>0.04</v>
          </cell>
          <cell r="K4917" t="str">
            <v>FCA</v>
          </cell>
          <cell r="L4917">
            <v>7116.71</v>
          </cell>
          <cell r="M4917">
            <v>1</v>
          </cell>
        </row>
        <row r="4918">
          <cell r="A4918" t="str">
            <v>P0021150</v>
          </cell>
          <cell r="B4918" t="str">
            <v>0001</v>
          </cell>
          <cell r="C4918" t="str">
            <v>A311211</v>
          </cell>
          <cell r="D4918" t="str">
            <v>UG DIST LINES - CONDUIT</v>
          </cell>
          <cell r="E4918" t="str">
            <v>200604</v>
          </cell>
          <cell r="F4918" t="str">
            <v>A000000000030392</v>
          </cell>
          <cell r="G4918" t="str">
            <v>P0021150 DC_A18 ATLANTIC PACKAGE (AGINCO</v>
          </cell>
          <cell r="H4918" t="str">
            <v>DC_A18 ATLANTIC PACKAGE (AGINCO</v>
          </cell>
          <cell r="I4918" t="str">
            <v>20060430</v>
          </cell>
          <cell r="J4918">
            <v>0.04</v>
          </cell>
          <cell r="K4918" t="str">
            <v>FCA</v>
          </cell>
          <cell r="L4918">
            <v>2500000</v>
          </cell>
          <cell r="M4918">
            <v>1</v>
          </cell>
        </row>
        <row r="4919">
          <cell r="A4919" t="str">
            <v>P0021160</v>
          </cell>
          <cell r="B4919" t="str">
            <v>0001</v>
          </cell>
          <cell r="C4919" t="str">
            <v>A311215</v>
          </cell>
          <cell r="D4919" t="str">
            <v>UG DIST LINES - CONDUCTORS</v>
          </cell>
          <cell r="E4919" t="str">
            <v>200608</v>
          </cell>
          <cell r="F4919" t="str">
            <v>A000000000037841</v>
          </cell>
          <cell r="G4919" t="str">
            <v>P0021160 1 ST.THOMAS ST. (CUST.OWNED SUB</v>
          </cell>
          <cell r="H4919" t="str">
            <v>1 ST.THOMAS ST. (CUST.OWNED SUB</v>
          </cell>
          <cell r="I4919" t="str">
            <v>20051130</v>
          </cell>
          <cell r="J4919">
            <v>0.04</v>
          </cell>
          <cell r="K4919" t="str">
            <v>FCA</v>
          </cell>
          <cell r="L4919">
            <v>66387.210000000006</v>
          </cell>
          <cell r="M4919">
            <v>2</v>
          </cell>
        </row>
        <row r="4920">
          <cell r="A4920" t="str">
            <v>P0021168</v>
          </cell>
          <cell r="B4920" t="str">
            <v>0001</v>
          </cell>
          <cell r="C4920" t="str">
            <v>A311215</v>
          </cell>
          <cell r="D4920" t="str">
            <v>UG DIST LINES - CONDUCTORS</v>
          </cell>
          <cell r="E4920" t="str">
            <v>200606</v>
          </cell>
          <cell r="F4920" t="str">
            <v>A000000000037715</v>
          </cell>
          <cell r="G4920" t="str">
            <v>P0021168 1764-66 DANFORTH AVE 200A, 240V</v>
          </cell>
          <cell r="H4920" t="str">
            <v>1764-66 DANFORTH AVE 200A, 240V</v>
          </cell>
          <cell r="I4920" t="str">
            <v>20050731</v>
          </cell>
          <cell r="J4920">
            <v>0.04</v>
          </cell>
          <cell r="K4920" t="str">
            <v>FCA</v>
          </cell>
          <cell r="L4920">
            <v>15013.85</v>
          </cell>
          <cell r="M4920">
            <v>2</v>
          </cell>
        </row>
        <row r="4921">
          <cell r="A4921" t="str">
            <v>P0021177</v>
          </cell>
          <cell r="B4921" t="str">
            <v>0001</v>
          </cell>
          <cell r="C4921" t="str">
            <v>A311215</v>
          </cell>
          <cell r="D4921" t="str">
            <v>UG DIST LINES - CONDUCTORS</v>
          </cell>
          <cell r="E4921" t="str">
            <v>200606</v>
          </cell>
          <cell r="F4921" t="str">
            <v>A000000000037777</v>
          </cell>
          <cell r="G4921" t="str">
            <v>P0021177 214 MAIN ST - PROP 600A, 240V U</v>
          </cell>
          <cell r="H4921" t="str">
            <v>214 MAIN ST - PROP 600A, 240V U</v>
          </cell>
          <cell r="I4921" t="str">
            <v>20050930</v>
          </cell>
          <cell r="J4921">
            <v>0.04</v>
          </cell>
          <cell r="K4921" t="str">
            <v>FCA</v>
          </cell>
          <cell r="L4921">
            <v>10361.200000000001</v>
          </cell>
          <cell r="M4921">
            <v>2</v>
          </cell>
        </row>
        <row r="4922">
          <cell r="A4922" t="str">
            <v>P0021177</v>
          </cell>
          <cell r="B4922" t="str">
            <v>0001</v>
          </cell>
          <cell r="C4922" t="str">
            <v>A311311</v>
          </cell>
          <cell r="D4922" t="str">
            <v>DISTRIBUTION TRANSFORMERS</v>
          </cell>
          <cell r="E4922" t="str">
            <v>200509</v>
          </cell>
          <cell r="F4922" t="str">
            <v>A000000000031225</v>
          </cell>
          <cell r="G4922" t="str">
            <v>P0021177 214 MAIN ST - PROP 600A, 240V U</v>
          </cell>
          <cell r="H4922" t="str">
            <v>214 MAIN ST - PROP 600A, 240V U</v>
          </cell>
          <cell r="I4922" t="str">
            <v>20050930</v>
          </cell>
          <cell r="J4922">
            <v>0.04</v>
          </cell>
          <cell r="K4922" t="str">
            <v>FCA</v>
          </cell>
          <cell r="L4922">
            <v>6068.64</v>
          </cell>
          <cell r="M4922">
            <v>1</v>
          </cell>
        </row>
        <row r="4923">
          <cell r="A4923" t="str">
            <v>P0021177</v>
          </cell>
          <cell r="B4923" t="str">
            <v>0001</v>
          </cell>
          <cell r="C4923" t="str">
            <v>A311111</v>
          </cell>
          <cell r="D4923" t="str">
            <v>OH DIST LINES - POLES/TOWERS/FIXTURES</v>
          </cell>
          <cell r="E4923" t="str">
            <v>200509</v>
          </cell>
          <cell r="F4923" t="str">
            <v>A000000000034336</v>
          </cell>
          <cell r="G4923" t="str">
            <v>P0021177 214 MAIN ST - PROP 600A, 240V U</v>
          </cell>
          <cell r="H4923" t="str">
            <v>214 MAIN ST - PROP 600A, 240V U</v>
          </cell>
          <cell r="I4923" t="str">
            <v>20050930</v>
          </cell>
          <cell r="J4923">
            <v>0.04</v>
          </cell>
          <cell r="K4923" t="str">
            <v>FCA</v>
          </cell>
          <cell r="L4923">
            <v>1930.82</v>
          </cell>
          <cell r="M4923">
            <v>1</v>
          </cell>
        </row>
        <row r="4924">
          <cell r="A4924" t="str">
            <v>P0021202</v>
          </cell>
          <cell r="B4924" t="str">
            <v>0001</v>
          </cell>
          <cell r="C4924" t="str">
            <v>A311215</v>
          </cell>
          <cell r="D4924" t="str">
            <v>UG DIST LINES - CONDUCTORS</v>
          </cell>
          <cell r="E4924" t="str">
            <v>200608</v>
          </cell>
          <cell r="F4924" t="str">
            <v>A000000000037716</v>
          </cell>
          <cell r="G4924" t="str">
            <v>P0021202 2 MURRAY ST. - CUSTOMER OWNED S</v>
          </cell>
          <cell r="H4924" t="str">
            <v>2 MURRAY ST. - CUSTOMER OWNED S</v>
          </cell>
          <cell r="I4924" t="str">
            <v>20050731</v>
          </cell>
          <cell r="J4924">
            <v>0.04</v>
          </cell>
          <cell r="K4924" t="str">
            <v>FCA</v>
          </cell>
          <cell r="L4924">
            <v>47373.45</v>
          </cell>
          <cell r="M4924">
            <v>2</v>
          </cell>
        </row>
        <row r="4925">
          <cell r="A4925" t="str">
            <v>P0021207</v>
          </cell>
          <cell r="B4925" t="str">
            <v>0001</v>
          </cell>
          <cell r="C4925" t="str">
            <v>A311215</v>
          </cell>
          <cell r="D4925" t="str">
            <v>UG DIST LINES - CONDUCTORS</v>
          </cell>
          <cell r="E4925" t="str">
            <v>200608</v>
          </cell>
          <cell r="F4925" t="str">
            <v>A000000000037778</v>
          </cell>
          <cell r="G4925" t="str">
            <v>P0021207 18 YONGE STREET - SUBSTN</v>
          </cell>
          <cell r="H4925" t="str">
            <v>18 YONGE STREET - SUBSTN</v>
          </cell>
          <cell r="I4925" t="str">
            <v>20050930</v>
          </cell>
          <cell r="J4925">
            <v>0.04</v>
          </cell>
          <cell r="K4925" t="str">
            <v>FCA</v>
          </cell>
          <cell r="L4925">
            <v>113148.39</v>
          </cell>
          <cell r="M4925">
            <v>2</v>
          </cell>
        </row>
        <row r="4926">
          <cell r="A4926" t="str">
            <v>P0021213</v>
          </cell>
          <cell r="B4926" t="str">
            <v>0001</v>
          </cell>
          <cell r="C4926" t="str">
            <v>A311311</v>
          </cell>
          <cell r="D4926" t="str">
            <v>DISTRIBUTION TRANSFORMERS</v>
          </cell>
          <cell r="E4926" t="str">
            <v>200602</v>
          </cell>
          <cell r="F4926" t="str">
            <v>A000000000033792</v>
          </cell>
          <cell r="G4926" t="str">
            <v>P0021213 791 ISLINGTON AVE</v>
          </cell>
          <cell r="H4926" t="str">
            <v>791 ISLINGTON AVE</v>
          </cell>
          <cell r="I4926" t="str">
            <v>20060228</v>
          </cell>
          <cell r="J4926">
            <v>0.04</v>
          </cell>
          <cell r="K4926" t="str">
            <v>FCA</v>
          </cell>
          <cell r="L4926">
            <v>22438.22</v>
          </cell>
          <cell r="M4926">
            <v>1</v>
          </cell>
        </row>
        <row r="4927">
          <cell r="A4927" t="str">
            <v>P0021213</v>
          </cell>
          <cell r="B4927" t="str">
            <v>0001</v>
          </cell>
          <cell r="C4927" t="str">
            <v>A311111</v>
          </cell>
          <cell r="D4927" t="str">
            <v>OH DIST LINES - POLES/TOWERS/FIXTURES</v>
          </cell>
          <cell r="E4927" t="str">
            <v>200602</v>
          </cell>
          <cell r="F4927" t="str">
            <v>A000000000034405</v>
          </cell>
          <cell r="G4927" t="str">
            <v>P0021213 791 ISLINGTON AVE</v>
          </cell>
          <cell r="H4927" t="str">
            <v>791 ISLINGTON AVE</v>
          </cell>
          <cell r="I4927" t="str">
            <v>20060228</v>
          </cell>
          <cell r="J4927">
            <v>0.04</v>
          </cell>
          <cell r="K4927" t="str">
            <v>FCA</v>
          </cell>
          <cell r="L4927">
            <v>6305.73</v>
          </cell>
          <cell r="M4927">
            <v>1</v>
          </cell>
        </row>
        <row r="4928">
          <cell r="A4928" t="str">
            <v>P0021213</v>
          </cell>
          <cell r="B4928" t="str">
            <v>0001</v>
          </cell>
          <cell r="C4928" t="str">
            <v>A311215</v>
          </cell>
          <cell r="D4928" t="str">
            <v>UG DIST LINES - CONDUCTORS</v>
          </cell>
          <cell r="E4928" t="str">
            <v>200602</v>
          </cell>
          <cell r="F4928" t="str">
            <v>A000000000058050</v>
          </cell>
          <cell r="G4928" t="str">
            <v>P0021213 791 ISLINGTON AVE</v>
          </cell>
          <cell r="H4928" t="str">
            <v>791 ISLINGTON AVE</v>
          </cell>
          <cell r="I4928" t="str">
            <v>20060228</v>
          </cell>
          <cell r="J4928">
            <v>0.04</v>
          </cell>
          <cell r="K4928" t="str">
            <v>FCA</v>
          </cell>
          <cell r="L4928">
            <v>3652.8</v>
          </cell>
          <cell r="M4928">
            <v>1</v>
          </cell>
        </row>
        <row r="4929">
          <cell r="A4929" t="str">
            <v>P0021213</v>
          </cell>
          <cell r="B4929" t="str">
            <v>0001</v>
          </cell>
          <cell r="C4929" t="str">
            <v>A311115</v>
          </cell>
          <cell r="D4929" t="str">
            <v>OH DIST LINES - CONDUCTORS</v>
          </cell>
          <cell r="E4929" t="str">
            <v>200602</v>
          </cell>
          <cell r="F4929" t="str">
            <v>A000000000036483</v>
          </cell>
          <cell r="G4929" t="str">
            <v>P0021213 791 ISLINGTON AVE</v>
          </cell>
          <cell r="H4929" t="str">
            <v>791 ISLINGTON AVE</v>
          </cell>
          <cell r="I4929" t="str">
            <v>20060228</v>
          </cell>
          <cell r="J4929">
            <v>0.04</v>
          </cell>
          <cell r="K4929" t="str">
            <v>FCA</v>
          </cell>
          <cell r="L4929">
            <v>2626.1</v>
          </cell>
          <cell r="M4929">
            <v>1</v>
          </cell>
        </row>
        <row r="4930">
          <cell r="A4930" t="str">
            <v>P0021220</v>
          </cell>
          <cell r="B4930" t="str">
            <v>0001</v>
          </cell>
          <cell r="C4930" t="str">
            <v>A311111</v>
          </cell>
          <cell r="D4930" t="str">
            <v>OH DIST LINES - POLES/TOWERS/FIXTURES</v>
          </cell>
          <cell r="E4930" t="str">
            <v>200507</v>
          </cell>
          <cell r="F4930" t="str">
            <v>A000000000034307</v>
          </cell>
          <cell r="G4930" t="str">
            <v>P0021220 134-138 FINCH W. /RD ALLOWANCE</v>
          </cell>
          <cell r="H4930" t="str">
            <v>134-138 FINCH W. /RD ALLOWANCE</v>
          </cell>
          <cell r="I4930" t="str">
            <v>20050731</v>
          </cell>
          <cell r="J4930">
            <v>0.04</v>
          </cell>
          <cell r="K4930" t="str">
            <v>FCA</v>
          </cell>
          <cell r="L4930">
            <v>10532.28</v>
          </cell>
          <cell r="M4930">
            <v>1</v>
          </cell>
        </row>
        <row r="4931">
          <cell r="A4931" t="str">
            <v>P0021220</v>
          </cell>
          <cell r="B4931" t="str">
            <v>0001</v>
          </cell>
          <cell r="C4931" t="str">
            <v>A311115</v>
          </cell>
          <cell r="D4931" t="str">
            <v>OH DIST LINES - CONDUCTORS</v>
          </cell>
          <cell r="E4931" t="str">
            <v>200608</v>
          </cell>
          <cell r="F4931" t="str">
            <v>A000000000036350</v>
          </cell>
          <cell r="G4931" t="str">
            <v>P0021220 134-138 FINCH W. /RD ALLOWANCE</v>
          </cell>
          <cell r="H4931" t="str">
            <v>134-138 FINCH W. /RD ALLOWANCE</v>
          </cell>
          <cell r="I4931" t="str">
            <v>20050731</v>
          </cell>
          <cell r="J4931">
            <v>0.04</v>
          </cell>
          <cell r="K4931" t="str">
            <v>FCA</v>
          </cell>
          <cell r="L4931">
            <v>5293.98</v>
          </cell>
          <cell r="M4931">
            <v>2</v>
          </cell>
        </row>
        <row r="4932">
          <cell r="A4932" t="str">
            <v>P0021220</v>
          </cell>
          <cell r="B4932" t="str">
            <v>0001</v>
          </cell>
          <cell r="C4932" t="str">
            <v>A311215</v>
          </cell>
          <cell r="D4932" t="str">
            <v>UG DIST LINES - CONDUCTORS</v>
          </cell>
          <cell r="E4932" t="str">
            <v>200507</v>
          </cell>
          <cell r="F4932" t="str">
            <v>A000000000037717</v>
          </cell>
          <cell r="G4932" t="str">
            <v>P0021220 134-138 FINCH W. /RD ALLOWANCE</v>
          </cell>
          <cell r="H4932" t="str">
            <v>134-138 FINCH W. /RD ALLOWANCE</v>
          </cell>
          <cell r="I4932" t="str">
            <v>20050731</v>
          </cell>
          <cell r="J4932">
            <v>0.04</v>
          </cell>
          <cell r="K4932" t="str">
            <v>FCA</v>
          </cell>
          <cell r="L4932">
            <v>4969.7</v>
          </cell>
          <cell r="M4932">
            <v>1</v>
          </cell>
        </row>
        <row r="4933">
          <cell r="A4933" t="str">
            <v>P0021228</v>
          </cell>
          <cell r="B4933" t="str">
            <v>0001</v>
          </cell>
          <cell r="C4933" t="str">
            <v>A311115</v>
          </cell>
          <cell r="D4933" t="str">
            <v>OH DIST LINES - CONDUCTORS</v>
          </cell>
          <cell r="E4933" t="str">
            <v>200603</v>
          </cell>
          <cell r="F4933" t="str">
            <v>A000000000036401</v>
          </cell>
          <cell r="G4933" t="str">
            <v>P0021228 WINDERMERE AVE.</v>
          </cell>
          <cell r="H4933" t="str">
            <v>WINDERMERE AVE.</v>
          </cell>
          <cell r="I4933" t="str">
            <v>20051031</v>
          </cell>
          <cell r="J4933">
            <v>0.04</v>
          </cell>
          <cell r="K4933" t="str">
            <v>FCA</v>
          </cell>
          <cell r="L4933">
            <v>71590.83</v>
          </cell>
          <cell r="M4933">
            <v>2</v>
          </cell>
        </row>
        <row r="4934">
          <cell r="A4934" t="str">
            <v>P0021228</v>
          </cell>
          <cell r="B4934" t="str">
            <v>0001</v>
          </cell>
          <cell r="C4934" t="str">
            <v>A311111</v>
          </cell>
          <cell r="D4934" t="str">
            <v>OH DIST LINES - POLES/TOWERS/FIXTURES</v>
          </cell>
          <cell r="E4934" t="str">
            <v>200512</v>
          </cell>
          <cell r="F4934" t="str">
            <v>A000000000034350</v>
          </cell>
          <cell r="G4934" t="str">
            <v>P0021228 WINDERMERE AVE.</v>
          </cell>
          <cell r="H4934" t="str">
            <v>WINDERMERE AVE.</v>
          </cell>
          <cell r="I4934" t="str">
            <v>20051031</v>
          </cell>
          <cell r="J4934">
            <v>0.04</v>
          </cell>
          <cell r="K4934" t="str">
            <v>FCA</v>
          </cell>
          <cell r="L4934">
            <v>34489.230000000003</v>
          </cell>
          <cell r="M4934">
            <v>2</v>
          </cell>
        </row>
        <row r="4935">
          <cell r="A4935" t="str">
            <v>P0021228</v>
          </cell>
          <cell r="B4935" t="str">
            <v>0001</v>
          </cell>
          <cell r="C4935" t="str">
            <v>A311215</v>
          </cell>
          <cell r="D4935" t="str">
            <v>UG DIST LINES - CONDUCTORS</v>
          </cell>
          <cell r="E4935" t="str">
            <v>200510</v>
          </cell>
          <cell r="F4935" t="str">
            <v>A000000000037804</v>
          </cell>
          <cell r="G4935" t="str">
            <v>P0021228 WINDERMERE AVE.</v>
          </cell>
          <cell r="H4935" t="str">
            <v>WINDERMERE AVE.</v>
          </cell>
          <cell r="I4935" t="str">
            <v>20051031</v>
          </cell>
          <cell r="J4935">
            <v>0.04</v>
          </cell>
          <cell r="K4935" t="str">
            <v>FCA</v>
          </cell>
          <cell r="L4935">
            <v>21140.83</v>
          </cell>
          <cell r="M4935">
            <v>1</v>
          </cell>
        </row>
        <row r="4936">
          <cell r="A4936" t="str">
            <v>P0021234</v>
          </cell>
          <cell r="B4936" t="str">
            <v>0001</v>
          </cell>
          <cell r="C4936" t="str">
            <v>A311211</v>
          </cell>
          <cell r="D4936" t="str">
            <v>UG DIST LINES - CONDUIT</v>
          </cell>
          <cell r="E4936" t="str">
            <v>200608</v>
          </cell>
          <cell r="F4936" t="str">
            <v>A000000000030380</v>
          </cell>
          <cell r="G4936" t="str">
            <v>P0021234 134-138 FINCH W. 74 UNITS (PROJ</v>
          </cell>
          <cell r="H4936" t="str">
            <v>134-138 FINCH W. 74 UNITS (PROJ</v>
          </cell>
          <cell r="I4936" t="str">
            <v>20060331</v>
          </cell>
          <cell r="J4936">
            <v>0.04</v>
          </cell>
          <cell r="K4936" t="str">
            <v>FCA</v>
          </cell>
          <cell r="L4936">
            <v>250454.23</v>
          </cell>
          <cell r="M4936">
            <v>2</v>
          </cell>
        </row>
        <row r="4937">
          <cell r="A4937" t="str">
            <v>P0021234</v>
          </cell>
          <cell r="B4937" t="str">
            <v>0001</v>
          </cell>
          <cell r="C4937" t="str">
            <v>A311311</v>
          </cell>
          <cell r="D4937" t="str">
            <v>DISTRIBUTION TRANSFORMERS</v>
          </cell>
          <cell r="E4937" t="str">
            <v>200603</v>
          </cell>
          <cell r="F4937" t="str">
            <v>A000000000033798</v>
          </cell>
          <cell r="G4937" t="str">
            <v>P0021234 134-138 FINCH W. 74 UNITS (PROJ</v>
          </cell>
          <cell r="H4937" t="str">
            <v>134-138 FINCH W. 74 UNITS (PROJ</v>
          </cell>
          <cell r="I4937" t="str">
            <v>20060331</v>
          </cell>
          <cell r="J4937">
            <v>0.04</v>
          </cell>
          <cell r="K4937" t="str">
            <v>FCA</v>
          </cell>
          <cell r="L4937">
            <v>29913.99</v>
          </cell>
          <cell r="M4937">
            <v>1</v>
          </cell>
        </row>
        <row r="4938">
          <cell r="A4938" t="str">
            <v>P0021234</v>
          </cell>
          <cell r="B4938" t="str">
            <v>0001</v>
          </cell>
          <cell r="C4938" t="str">
            <v>A311215</v>
          </cell>
          <cell r="D4938" t="str">
            <v>UG DIST LINES - CONDUCTORS</v>
          </cell>
          <cell r="E4938" t="str">
            <v>200603</v>
          </cell>
          <cell r="F4938" t="str">
            <v>A000000000058061</v>
          </cell>
          <cell r="G4938" t="str">
            <v>P0021234 134-138 FINCH W. 74 UNITS (PROJ</v>
          </cell>
          <cell r="H4938" t="str">
            <v>134-138 FINCH W. 74 UNITS (PROJ</v>
          </cell>
          <cell r="I4938" t="str">
            <v>20060331</v>
          </cell>
          <cell r="J4938">
            <v>0.04</v>
          </cell>
          <cell r="K4938" t="str">
            <v>FCA</v>
          </cell>
          <cell r="L4938">
            <v>28672.31</v>
          </cell>
          <cell r="M4938">
            <v>1</v>
          </cell>
        </row>
        <row r="4939">
          <cell r="A4939" t="str">
            <v>P0021246</v>
          </cell>
          <cell r="B4939" t="str">
            <v>0001</v>
          </cell>
          <cell r="C4939" t="str">
            <v>A311215</v>
          </cell>
          <cell r="D4939" t="str">
            <v>UG DIST LINES - CONDUCTORS</v>
          </cell>
          <cell r="E4939" t="str">
            <v>200506</v>
          </cell>
          <cell r="F4939" t="str">
            <v>A000000000037694</v>
          </cell>
          <cell r="G4939" t="str">
            <v>P0021246 171 FENMAR DR.</v>
          </cell>
          <cell r="H4939" t="str">
            <v>171 FENMAR DR.</v>
          </cell>
          <cell r="I4939" t="str">
            <v>20050630</v>
          </cell>
          <cell r="J4939">
            <v>0.04</v>
          </cell>
          <cell r="K4939" t="str">
            <v>FCA</v>
          </cell>
          <cell r="L4939">
            <v>3235.2</v>
          </cell>
          <cell r="M4939">
            <v>1</v>
          </cell>
        </row>
        <row r="4940">
          <cell r="A4940" t="str">
            <v>P0021250</v>
          </cell>
          <cell r="B4940" t="str">
            <v>0001</v>
          </cell>
          <cell r="C4940" t="str">
            <v>A311311</v>
          </cell>
          <cell r="D4940" t="str">
            <v>DISTRIBUTION TRANSFORMERS</v>
          </cell>
          <cell r="E4940" t="str">
            <v>200609</v>
          </cell>
          <cell r="F4940" t="str">
            <v>A000000000033827</v>
          </cell>
          <cell r="G4940" t="str">
            <v>P0021250 34 ISABELA ST.-MODVAULT 1500KVA</v>
          </cell>
          <cell r="H4940" t="str">
            <v>34 ISABELA ST.-MODVAULT 1500KVA</v>
          </cell>
          <cell r="I4940" t="str">
            <v>20060430</v>
          </cell>
          <cell r="J4940">
            <v>0.04</v>
          </cell>
          <cell r="K4940" t="str">
            <v>FCA</v>
          </cell>
          <cell r="L4940">
            <v>177034.39</v>
          </cell>
          <cell r="M4940">
            <v>2</v>
          </cell>
        </row>
        <row r="4941">
          <cell r="A4941" t="str">
            <v>P0021250</v>
          </cell>
          <cell r="B4941" t="str">
            <v>0001</v>
          </cell>
          <cell r="C4941" t="str">
            <v>A311215</v>
          </cell>
          <cell r="D4941" t="str">
            <v>UG DIST LINES - CONDUCTORS</v>
          </cell>
          <cell r="E4941" t="str">
            <v>200604</v>
          </cell>
          <cell r="F4941" t="str">
            <v>A000000000058089</v>
          </cell>
          <cell r="G4941" t="str">
            <v>P0021250 34 ISABELA ST.-MODVAULT 1500KVA</v>
          </cell>
          <cell r="H4941" t="str">
            <v>34 ISABELA ST.-MODVAULT 1500KVA</v>
          </cell>
          <cell r="I4941" t="str">
            <v>20060430</v>
          </cell>
          <cell r="J4941">
            <v>0.04</v>
          </cell>
          <cell r="K4941" t="str">
            <v>FCA</v>
          </cell>
          <cell r="L4941">
            <v>41944.08</v>
          </cell>
          <cell r="M4941">
            <v>1</v>
          </cell>
        </row>
        <row r="4942">
          <cell r="A4942" t="str">
            <v>P0021256</v>
          </cell>
          <cell r="B4942" t="str">
            <v>0001</v>
          </cell>
          <cell r="C4942" t="str">
            <v>A311211</v>
          </cell>
          <cell r="D4942" t="str">
            <v>UG DIST LINES - CONDUIT</v>
          </cell>
          <cell r="E4942" t="str">
            <v>200608</v>
          </cell>
          <cell r="F4942" t="str">
            <v>A000000000030352</v>
          </cell>
          <cell r="G4942" t="str">
            <v>P0021256 7 HOLMESDALE RD YK 7 TOWNHOUSES</v>
          </cell>
          <cell r="H4942" t="str">
            <v>7 HOLMESDALE RD YK 7 TOWNHOUSES</v>
          </cell>
          <cell r="I4942" t="str">
            <v>20051031</v>
          </cell>
          <cell r="J4942">
            <v>0.04</v>
          </cell>
          <cell r="K4942" t="str">
            <v>FCA</v>
          </cell>
          <cell r="L4942">
            <v>17242.63</v>
          </cell>
          <cell r="M4942">
            <v>2</v>
          </cell>
        </row>
        <row r="4943">
          <cell r="A4943" t="str">
            <v>P0021256</v>
          </cell>
          <cell r="B4943" t="str">
            <v>0001</v>
          </cell>
          <cell r="C4943" t="str">
            <v>A311215</v>
          </cell>
          <cell r="D4943" t="str">
            <v>UG DIST LINES - CONDUCTORS</v>
          </cell>
          <cell r="E4943" t="str">
            <v>200510</v>
          </cell>
          <cell r="F4943" t="str">
            <v>A000000000037818</v>
          </cell>
          <cell r="G4943" t="str">
            <v>P0021256 7 HOLMESDALE RD YK 7 TOWNHOUSES</v>
          </cell>
          <cell r="H4943" t="str">
            <v>7 HOLMESDALE RD YK 7 TOWNHOUSES</v>
          </cell>
          <cell r="I4943" t="str">
            <v>20051031</v>
          </cell>
          <cell r="J4943">
            <v>0.04</v>
          </cell>
          <cell r="K4943" t="str">
            <v>FCA</v>
          </cell>
          <cell r="L4943">
            <v>4658.99</v>
          </cell>
          <cell r="M4943">
            <v>1</v>
          </cell>
        </row>
        <row r="4944">
          <cell r="A4944" t="str">
            <v>P0021262</v>
          </cell>
          <cell r="B4944" t="str">
            <v>0001</v>
          </cell>
          <cell r="C4944" t="str">
            <v>A311311</v>
          </cell>
          <cell r="D4944" t="str">
            <v>DISTRIBUTION TRANSFORMERS</v>
          </cell>
          <cell r="E4944" t="str">
            <v>200608</v>
          </cell>
          <cell r="F4944" t="str">
            <v>A000000000033718</v>
          </cell>
          <cell r="G4944" t="str">
            <v>P0021262 2772 - 2778 KEELE ST.</v>
          </cell>
          <cell r="H4944" t="str">
            <v>2772 - 2778 KEELE ST.</v>
          </cell>
          <cell r="I4944" t="str">
            <v>20051231</v>
          </cell>
          <cell r="J4944">
            <v>0.04</v>
          </cell>
          <cell r="K4944" t="str">
            <v>FCA</v>
          </cell>
          <cell r="L4944">
            <v>38970.99</v>
          </cell>
          <cell r="M4944">
            <v>2</v>
          </cell>
        </row>
        <row r="4945">
          <cell r="A4945" t="str">
            <v>P0021262</v>
          </cell>
          <cell r="B4945" t="str">
            <v>0001</v>
          </cell>
          <cell r="C4945" t="str">
            <v>A311215</v>
          </cell>
          <cell r="D4945" t="str">
            <v>UG DIST LINES - CONDUCTORS</v>
          </cell>
          <cell r="E4945" t="str">
            <v>200611</v>
          </cell>
          <cell r="F4945" t="str">
            <v>A000000000037880</v>
          </cell>
          <cell r="G4945" t="str">
            <v>P0021262 2772 - 2778 KEELE ST.</v>
          </cell>
          <cell r="H4945" t="str">
            <v>2772 - 2778 KEELE ST.</v>
          </cell>
          <cell r="I4945" t="str">
            <v>20051231</v>
          </cell>
          <cell r="J4945">
            <v>0.04</v>
          </cell>
          <cell r="K4945" t="str">
            <v>FCA</v>
          </cell>
          <cell r="L4945">
            <v>7857.1</v>
          </cell>
          <cell r="M4945">
            <v>2</v>
          </cell>
        </row>
        <row r="4946">
          <cell r="A4946" t="str">
            <v>P0021262</v>
          </cell>
          <cell r="B4946" t="str">
            <v>0001</v>
          </cell>
          <cell r="C4946" t="str">
            <v>A311115</v>
          </cell>
          <cell r="D4946" t="str">
            <v>OH DIST LINES - CONDUCTORS</v>
          </cell>
          <cell r="E4946" t="str">
            <v>200512</v>
          </cell>
          <cell r="F4946" t="str">
            <v>A000000000036440</v>
          </cell>
          <cell r="G4946" t="str">
            <v>P0021262 2772 - 2778 KEELE ST.</v>
          </cell>
          <cell r="H4946" t="str">
            <v>2772 - 2778 KEELE ST.</v>
          </cell>
          <cell r="I4946" t="str">
            <v>20051231</v>
          </cell>
          <cell r="J4946">
            <v>0.04</v>
          </cell>
          <cell r="K4946" t="str">
            <v>FCA</v>
          </cell>
          <cell r="L4946">
            <v>7785.57</v>
          </cell>
          <cell r="M4946">
            <v>1</v>
          </cell>
        </row>
        <row r="4947">
          <cell r="A4947" t="str">
            <v>P0021262</v>
          </cell>
          <cell r="B4947" t="str">
            <v>0001</v>
          </cell>
          <cell r="C4947" t="str">
            <v>A311311</v>
          </cell>
          <cell r="D4947" t="str">
            <v>DISTRIBUTION TRANSFORMERS</v>
          </cell>
          <cell r="E4947" t="str">
            <v>200512</v>
          </cell>
          <cell r="F4947" t="str">
            <v>A000000000031245</v>
          </cell>
          <cell r="G4947" t="str">
            <v>P0021262 2772 - 2778 KEELE ST.</v>
          </cell>
          <cell r="H4947" t="str">
            <v>2772 - 2778 KEELE ST.</v>
          </cell>
          <cell r="I4947" t="str">
            <v>20051231</v>
          </cell>
          <cell r="J4947">
            <v>0.04</v>
          </cell>
          <cell r="K4947" t="str">
            <v>FCA</v>
          </cell>
          <cell r="L4947">
            <v>5499.47</v>
          </cell>
          <cell r="M4947">
            <v>1</v>
          </cell>
        </row>
        <row r="4948">
          <cell r="A4948" t="str">
            <v>P0021269</v>
          </cell>
          <cell r="B4948" t="str">
            <v>0001</v>
          </cell>
          <cell r="C4948" t="str">
            <v>A311311</v>
          </cell>
          <cell r="D4948" t="str">
            <v>DISTRIBUTION TRANSFORMERS</v>
          </cell>
          <cell r="E4948" t="str">
            <v>200602</v>
          </cell>
          <cell r="F4948" t="str">
            <v>A000000000033786</v>
          </cell>
          <cell r="G4948" t="str">
            <v>P0021269 750KVA LOCN1067 MAJOR-BLOOR A92</v>
          </cell>
          <cell r="H4948" t="str">
            <v>750KVA LOCN1067 MAJOR-BLOOR A92</v>
          </cell>
          <cell r="I4948" t="str">
            <v>20060228</v>
          </cell>
          <cell r="J4948">
            <v>0.04</v>
          </cell>
          <cell r="K4948" t="str">
            <v>FCA</v>
          </cell>
          <cell r="L4948">
            <v>100744.84</v>
          </cell>
          <cell r="M4948">
            <v>1</v>
          </cell>
        </row>
        <row r="4949">
          <cell r="A4949" t="str">
            <v>P0021269</v>
          </cell>
          <cell r="B4949" t="str">
            <v>0001</v>
          </cell>
          <cell r="C4949" t="str">
            <v>A311311</v>
          </cell>
          <cell r="D4949" t="str">
            <v>DISTRIBUTION TRANSFORMERS</v>
          </cell>
          <cell r="E4949" t="str">
            <v>200602</v>
          </cell>
          <cell r="F4949" t="str">
            <v>A000000000033785</v>
          </cell>
          <cell r="G4949" t="str">
            <v>P0021269 750KVA LOC4369 ALEXANDER-W CHUR</v>
          </cell>
          <cell r="H4949" t="str">
            <v>750KVA LOC4369 ALEXANDER-W CHUR</v>
          </cell>
          <cell r="I4949" t="str">
            <v>20060228</v>
          </cell>
          <cell r="J4949">
            <v>0.04</v>
          </cell>
          <cell r="K4949" t="str">
            <v>FCA</v>
          </cell>
          <cell r="L4949">
            <v>93146.66</v>
          </cell>
          <cell r="M4949">
            <v>1</v>
          </cell>
        </row>
        <row r="4950">
          <cell r="A4950" t="str">
            <v>P0021269</v>
          </cell>
          <cell r="B4950" t="str">
            <v>0001</v>
          </cell>
          <cell r="C4950" t="str">
            <v>A311311</v>
          </cell>
          <cell r="D4950" t="str">
            <v>DISTRIBUTION TRANSFORMERS</v>
          </cell>
          <cell r="E4950" t="str">
            <v>200602</v>
          </cell>
          <cell r="F4950" t="str">
            <v>A000000000033783</v>
          </cell>
          <cell r="G4950" t="str">
            <v>P0021269 750KVA LOC4266 100 QUEBEC AVE A</v>
          </cell>
          <cell r="H4950" t="str">
            <v>750KVA LOC4266 100 QUEBEC AVE A</v>
          </cell>
          <cell r="I4950" t="str">
            <v>20060228</v>
          </cell>
          <cell r="J4950">
            <v>0.04</v>
          </cell>
          <cell r="K4950" t="str">
            <v>FCA</v>
          </cell>
          <cell r="L4950">
            <v>88247.1</v>
          </cell>
          <cell r="M4950">
            <v>1</v>
          </cell>
        </row>
        <row r="4951">
          <cell r="A4951" t="str">
            <v>P0021269</v>
          </cell>
          <cell r="B4951" t="str">
            <v>0001</v>
          </cell>
          <cell r="C4951" t="str">
            <v>A311311</v>
          </cell>
          <cell r="D4951" t="str">
            <v>DISTRIBUTION TRANSFORMERS</v>
          </cell>
          <cell r="E4951" t="str">
            <v>200602</v>
          </cell>
          <cell r="F4951" t="str">
            <v>A000000000033784</v>
          </cell>
          <cell r="G4951" t="str">
            <v>P0021269 750KVA LOC4344 LAKESHORE-FREELA</v>
          </cell>
          <cell r="H4951" t="str">
            <v>750KVA LOC4344 LAKESHORE-FREELA</v>
          </cell>
          <cell r="I4951" t="str">
            <v>20060228</v>
          </cell>
          <cell r="J4951">
            <v>0.04</v>
          </cell>
          <cell r="K4951" t="str">
            <v>FCA</v>
          </cell>
          <cell r="L4951">
            <v>83862.7</v>
          </cell>
          <cell r="M4951">
            <v>1</v>
          </cell>
        </row>
        <row r="4952">
          <cell r="A4952" t="str">
            <v>P0021269</v>
          </cell>
          <cell r="B4952" t="str">
            <v>0001</v>
          </cell>
          <cell r="C4952" t="str">
            <v>A311311</v>
          </cell>
          <cell r="D4952" t="str">
            <v>DISTRIBUTION TRANSFORMERS</v>
          </cell>
          <cell r="E4952" t="str">
            <v>200605</v>
          </cell>
          <cell r="F4952" t="str">
            <v>A000000000033777</v>
          </cell>
          <cell r="G4952" t="str">
            <v>P0021269 500KVA LOC4237 BAY-N WELLINGTON</v>
          </cell>
          <cell r="H4952" t="str">
            <v>500KVA LOC4237 BAY-N WELLINGTON</v>
          </cell>
          <cell r="I4952" t="str">
            <v>20060228</v>
          </cell>
          <cell r="J4952">
            <v>0.04</v>
          </cell>
          <cell r="K4952" t="str">
            <v>FCA</v>
          </cell>
          <cell r="L4952">
            <v>82385.179999999993</v>
          </cell>
          <cell r="M4952">
            <v>2</v>
          </cell>
        </row>
        <row r="4953">
          <cell r="A4953" t="str">
            <v>P0021269</v>
          </cell>
          <cell r="B4953" t="str">
            <v>0001</v>
          </cell>
          <cell r="C4953" t="str">
            <v>A311311</v>
          </cell>
          <cell r="D4953" t="str">
            <v>DISTRIBUTION TRANSFORMERS</v>
          </cell>
          <cell r="E4953" t="str">
            <v>200602</v>
          </cell>
          <cell r="F4953" t="str">
            <v>A000000000033780</v>
          </cell>
          <cell r="G4953" t="str">
            <v>P0021269 500KVA LOC4494 FARNHAM-YONGE A4</v>
          </cell>
          <cell r="H4953" t="str">
            <v>500KVA LOC4494 FARNHAM-YONGE A4</v>
          </cell>
          <cell r="I4953" t="str">
            <v>20060228</v>
          </cell>
          <cell r="J4953">
            <v>0.04</v>
          </cell>
          <cell r="K4953" t="str">
            <v>FCA</v>
          </cell>
          <cell r="L4953">
            <v>78280.820000000007</v>
          </cell>
          <cell r="M4953">
            <v>1</v>
          </cell>
        </row>
        <row r="4954">
          <cell r="A4954" t="str">
            <v>P0021269</v>
          </cell>
          <cell r="B4954" t="str">
            <v>0001</v>
          </cell>
          <cell r="C4954" t="str">
            <v>A311311</v>
          </cell>
          <cell r="D4954" t="str">
            <v>DISTRIBUTION TRANSFORMERS</v>
          </cell>
          <cell r="E4954" t="str">
            <v>200602</v>
          </cell>
          <cell r="F4954" t="str">
            <v>A000000000033782</v>
          </cell>
          <cell r="G4954" t="str">
            <v>P0021269 500KVA LOC4794 MCCAUL-ADJ 222 E</v>
          </cell>
          <cell r="H4954" t="str">
            <v>500KVA LOC4794 MCCAUL-ADJ 222 E</v>
          </cell>
          <cell r="I4954" t="str">
            <v>20060228</v>
          </cell>
          <cell r="J4954">
            <v>0.04</v>
          </cell>
          <cell r="K4954" t="str">
            <v>FCA</v>
          </cell>
          <cell r="L4954">
            <v>77746.31</v>
          </cell>
          <cell r="M4954">
            <v>1</v>
          </cell>
        </row>
        <row r="4955">
          <cell r="A4955" t="str">
            <v>P0021269</v>
          </cell>
          <cell r="B4955" t="str">
            <v>0001</v>
          </cell>
          <cell r="C4955" t="str">
            <v>A311311</v>
          </cell>
          <cell r="D4955" t="str">
            <v>DISTRIBUTION TRANSFORMERS</v>
          </cell>
          <cell r="E4955" t="str">
            <v>200602</v>
          </cell>
          <cell r="F4955" t="str">
            <v>A000000000033779</v>
          </cell>
          <cell r="G4955" t="str">
            <v>P0021269 500KVA LOC4311 ST JOSEPH-BAY A7</v>
          </cell>
          <cell r="H4955" t="str">
            <v>500KVA LOC4311 ST JOSEPH-BAY A7</v>
          </cell>
          <cell r="I4955" t="str">
            <v>20060228</v>
          </cell>
          <cell r="J4955">
            <v>0.04</v>
          </cell>
          <cell r="K4955" t="str">
            <v>FCA</v>
          </cell>
          <cell r="L4955">
            <v>77185.8</v>
          </cell>
          <cell r="M4955">
            <v>1</v>
          </cell>
        </row>
        <row r="4956">
          <cell r="A4956" t="str">
            <v>P0021269</v>
          </cell>
          <cell r="B4956" t="str">
            <v>0001</v>
          </cell>
          <cell r="C4956" t="str">
            <v>A311311</v>
          </cell>
          <cell r="D4956" t="str">
            <v>DISTRIBUTION TRANSFORMERS</v>
          </cell>
          <cell r="E4956" t="str">
            <v>200602</v>
          </cell>
          <cell r="F4956" t="str">
            <v>A000000000033778</v>
          </cell>
          <cell r="G4956" t="str">
            <v>P0021269 500KVA LOC4311 ST JOSEPH-BAY A7</v>
          </cell>
          <cell r="H4956" t="str">
            <v>500KVA LOC4311 ST JOSEPH-BAY A7</v>
          </cell>
          <cell r="I4956" t="str">
            <v>20060228</v>
          </cell>
          <cell r="J4956">
            <v>0.04</v>
          </cell>
          <cell r="K4956" t="str">
            <v>FCA</v>
          </cell>
          <cell r="L4956">
            <v>76731.710000000006</v>
          </cell>
          <cell r="M4956">
            <v>1</v>
          </cell>
        </row>
        <row r="4957">
          <cell r="A4957" t="str">
            <v>P0021269</v>
          </cell>
          <cell r="B4957" t="str">
            <v>0001</v>
          </cell>
          <cell r="C4957" t="str">
            <v>A311311</v>
          </cell>
          <cell r="D4957" t="str">
            <v>DISTRIBUTION TRANSFORMERS</v>
          </cell>
          <cell r="E4957" t="str">
            <v>200602</v>
          </cell>
          <cell r="F4957" t="str">
            <v>A000000000033781</v>
          </cell>
          <cell r="G4957" t="str">
            <v>P0021269 500KVA LOC4494 FARNHAM-YONGE A5</v>
          </cell>
          <cell r="H4957" t="str">
            <v>500KVA LOC4494 FARNHAM-YONGE A5</v>
          </cell>
          <cell r="I4957" t="str">
            <v>20060228</v>
          </cell>
          <cell r="J4957">
            <v>0.04</v>
          </cell>
          <cell r="K4957" t="str">
            <v>FCA</v>
          </cell>
          <cell r="L4957">
            <v>70794.789999999994</v>
          </cell>
          <cell r="M4957">
            <v>1</v>
          </cell>
        </row>
        <row r="4958">
          <cell r="A4958" t="str">
            <v>P0021281</v>
          </cell>
          <cell r="B4958" t="str">
            <v>0001</v>
          </cell>
          <cell r="C4958" t="str">
            <v>A311111</v>
          </cell>
          <cell r="D4958" t="str">
            <v>OH DIST LINES - POLES/TOWERS/FIXTURES</v>
          </cell>
          <cell r="E4958" t="str">
            <v>200608</v>
          </cell>
          <cell r="F4958" t="str">
            <v>A000000000034331</v>
          </cell>
          <cell r="G4958" t="str">
            <v>P0021281 39 VALECREST DR. - ETOBICOKE</v>
          </cell>
          <cell r="H4958" t="str">
            <v>39 VALECREST DR. - ETOBICOKE</v>
          </cell>
          <cell r="I4958" t="str">
            <v>20050831</v>
          </cell>
          <cell r="J4958">
            <v>0.04</v>
          </cell>
          <cell r="K4958" t="str">
            <v>FCA</v>
          </cell>
          <cell r="L4958">
            <v>5159.24</v>
          </cell>
          <cell r="M4958">
            <v>2</v>
          </cell>
        </row>
        <row r="4959">
          <cell r="A4959" t="str">
            <v>P0021300</v>
          </cell>
          <cell r="B4959" t="str">
            <v>0001</v>
          </cell>
          <cell r="C4959" t="str">
            <v>A311215</v>
          </cell>
          <cell r="D4959" t="str">
            <v>UG DIST LINES - CONDUCTORS</v>
          </cell>
          <cell r="E4959" t="str">
            <v>200512</v>
          </cell>
          <cell r="F4959" t="str">
            <v>A000000000037881</v>
          </cell>
          <cell r="G4959" t="str">
            <v>P0021300 446 KING ST. W - SUBSTN</v>
          </cell>
          <cell r="H4959" t="str">
            <v>446 KING ST. W - SUBSTN</v>
          </cell>
          <cell r="I4959" t="str">
            <v>20051231</v>
          </cell>
          <cell r="J4959">
            <v>0.04</v>
          </cell>
          <cell r="K4959" t="str">
            <v>FCA</v>
          </cell>
          <cell r="L4959">
            <v>41980.81</v>
          </cell>
          <cell r="M4959">
            <v>1</v>
          </cell>
        </row>
        <row r="4960">
          <cell r="A4960" t="str">
            <v>P0021314</v>
          </cell>
          <cell r="B4960" t="str">
            <v>0001</v>
          </cell>
          <cell r="C4960" t="str">
            <v>A311411</v>
          </cell>
          <cell r="D4960" t="str">
            <v>SERVICES</v>
          </cell>
          <cell r="E4960" t="str">
            <v>200602</v>
          </cell>
          <cell r="F4960" t="str">
            <v>A000000000039487</v>
          </cell>
          <cell r="G4960" t="str">
            <v>P0021314 169 JOHN ST.</v>
          </cell>
          <cell r="H4960" t="str">
            <v>169 JOHN ST.</v>
          </cell>
          <cell r="I4960" t="str">
            <v>20060228</v>
          </cell>
          <cell r="J4960">
            <v>0.04</v>
          </cell>
          <cell r="K4960" t="str">
            <v>FCA</v>
          </cell>
          <cell r="L4960">
            <v>27360.36</v>
          </cell>
          <cell r="M4960">
            <v>1</v>
          </cell>
        </row>
        <row r="4961">
          <cell r="A4961" t="str">
            <v>P0021314</v>
          </cell>
          <cell r="B4961" t="str">
            <v>0001</v>
          </cell>
          <cell r="C4961" t="str">
            <v>A311215</v>
          </cell>
          <cell r="D4961" t="str">
            <v>UG DIST LINES - CONDUCTORS</v>
          </cell>
          <cell r="E4961" t="str">
            <v>200602</v>
          </cell>
          <cell r="F4961" t="str">
            <v>A000000000058051</v>
          </cell>
          <cell r="G4961" t="str">
            <v>P0021314 169 JOHN ST.</v>
          </cell>
          <cell r="H4961" t="str">
            <v>169 JOHN ST.</v>
          </cell>
          <cell r="I4961" t="str">
            <v>20060228</v>
          </cell>
          <cell r="J4961">
            <v>0.04</v>
          </cell>
          <cell r="K4961" t="str">
            <v>FCA</v>
          </cell>
          <cell r="L4961">
            <v>12485.95</v>
          </cell>
          <cell r="M4961">
            <v>1</v>
          </cell>
        </row>
        <row r="4962">
          <cell r="A4962" t="str">
            <v>P0021320</v>
          </cell>
          <cell r="B4962" t="str">
            <v>0001</v>
          </cell>
          <cell r="C4962" t="str">
            <v>A311311</v>
          </cell>
          <cell r="D4962" t="str">
            <v>DISTRIBUTION TRANSFORMERS</v>
          </cell>
          <cell r="E4962" t="str">
            <v>200507</v>
          </cell>
          <cell r="F4962" t="str">
            <v>A000000000033615</v>
          </cell>
          <cell r="G4962" t="str">
            <v>P0021320 35 SCARLETT RD UPGD TO 1000KVA</v>
          </cell>
          <cell r="H4962" t="str">
            <v>35 SCARLETT RD UPGD TO 1000KVA</v>
          </cell>
          <cell r="I4962" t="str">
            <v>20050731</v>
          </cell>
          <cell r="J4962">
            <v>0.04</v>
          </cell>
          <cell r="K4962" t="str">
            <v>FCA</v>
          </cell>
          <cell r="L4962">
            <v>38279.5</v>
          </cell>
          <cell r="M4962">
            <v>1</v>
          </cell>
        </row>
        <row r="4963">
          <cell r="A4963" t="str">
            <v>P0021320</v>
          </cell>
          <cell r="B4963" t="str">
            <v>0001</v>
          </cell>
          <cell r="C4963" t="str">
            <v>A311215</v>
          </cell>
          <cell r="D4963" t="str">
            <v>UG DIST LINES - CONDUCTORS</v>
          </cell>
          <cell r="E4963" t="str">
            <v>200507</v>
          </cell>
          <cell r="F4963" t="str">
            <v>A000000000037718</v>
          </cell>
          <cell r="G4963" t="str">
            <v>P0021320 35 SCARLETT RD UPGD TO 1000KVA</v>
          </cell>
          <cell r="H4963" t="str">
            <v>35 SCARLETT RD UPGD TO 1000KVA</v>
          </cell>
          <cell r="I4963" t="str">
            <v>20050731</v>
          </cell>
          <cell r="J4963">
            <v>0.04</v>
          </cell>
          <cell r="K4963" t="str">
            <v>FCA</v>
          </cell>
          <cell r="L4963">
            <v>1498.06</v>
          </cell>
          <cell r="M4963">
            <v>1</v>
          </cell>
        </row>
        <row r="4964">
          <cell r="A4964" t="str">
            <v>P0021341</v>
          </cell>
          <cell r="B4964" t="str">
            <v>0001</v>
          </cell>
          <cell r="C4964" t="str">
            <v>A311311</v>
          </cell>
          <cell r="D4964" t="str">
            <v>DISTRIBUTION TRANSFORMERS</v>
          </cell>
          <cell r="E4964" t="str">
            <v>200611</v>
          </cell>
          <cell r="F4964" t="str">
            <v>A000000000033886</v>
          </cell>
          <cell r="G4964" t="str">
            <v>P0021341 6 &amp; 8 WARRENDALE CRT. - ETOB. (</v>
          </cell>
          <cell r="H4964" t="str">
            <v>6 &amp; 8 WARRENDALE CRT. - ETOB. (</v>
          </cell>
          <cell r="I4964" t="str">
            <v>20060831</v>
          </cell>
          <cell r="J4964">
            <v>0.04</v>
          </cell>
          <cell r="K4964" t="str">
            <v>FCA</v>
          </cell>
          <cell r="L4964">
            <v>14630.17</v>
          </cell>
          <cell r="M4964">
            <v>2</v>
          </cell>
        </row>
        <row r="4965">
          <cell r="A4965" t="str">
            <v>P0021347</v>
          </cell>
          <cell r="B4965" t="str">
            <v>0001</v>
          </cell>
          <cell r="C4965" t="str">
            <v>A311215</v>
          </cell>
          <cell r="D4965" t="str">
            <v>UG DIST LINES - CONDUCTORS</v>
          </cell>
          <cell r="E4965" t="str">
            <v>200602</v>
          </cell>
          <cell r="F4965" t="str">
            <v>A000000000058013</v>
          </cell>
          <cell r="G4965" t="str">
            <v>P0021347 217 QUEEN'S PLATE DR. - ET. (50</v>
          </cell>
          <cell r="H4965" t="str">
            <v>217 QUEEN'S PLATE DR. - ET. (50</v>
          </cell>
          <cell r="I4965" t="str">
            <v>20060228</v>
          </cell>
          <cell r="J4965">
            <v>0.04</v>
          </cell>
          <cell r="K4965" t="str">
            <v>FCA</v>
          </cell>
          <cell r="L4965">
            <v>39781.360000000001</v>
          </cell>
          <cell r="M4965">
            <v>1</v>
          </cell>
        </row>
        <row r="4966">
          <cell r="A4966" t="str">
            <v>P0021347</v>
          </cell>
          <cell r="B4966" t="str">
            <v>0001</v>
          </cell>
          <cell r="C4966" t="str">
            <v>A311311</v>
          </cell>
          <cell r="D4966" t="str">
            <v>DISTRIBUTION TRANSFORMERS</v>
          </cell>
          <cell r="E4966" t="str">
            <v>200602</v>
          </cell>
          <cell r="F4966" t="str">
            <v>A000000000033743</v>
          </cell>
          <cell r="G4966" t="str">
            <v>P0021347 217 QUEEN'S PLATE DR. - ET. (50</v>
          </cell>
          <cell r="H4966" t="str">
            <v>217 QUEEN'S PLATE DR. - ET. (50</v>
          </cell>
          <cell r="I4966" t="str">
            <v>20060228</v>
          </cell>
          <cell r="J4966">
            <v>0.04</v>
          </cell>
          <cell r="K4966" t="str">
            <v>FCA</v>
          </cell>
          <cell r="L4966">
            <v>24392.77</v>
          </cell>
          <cell r="M4966">
            <v>1</v>
          </cell>
        </row>
        <row r="4967">
          <cell r="A4967" t="str">
            <v>P0021360</v>
          </cell>
          <cell r="B4967" t="str">
            <v>0001</v>
          </cell>
          <cell r="C4967" t="str">
            <v>A314011</v>
          </cell>
          <cell r="D4967" t="str">
            <v>SOFTWARE</v>
          </cell>
          <cell r="E4967" t="str">
            <v>200612</v>
          </cell>
          <cell r="F4967" t="str">
            <v>A000000000071001</v>
          </cell>
          <cell r="G4967" t="str">
            <v>P0021360 OUTAGE MANAGEMENT - PARENT PROJ</v>
          </cell>
          <cell r="H4967" t="str">
            <v>OUTAGE MANAGEMENT - PARENT PROJ</v>
          </cell>
          <cell r="I4967" t="str">
            <v>20061231</v>
          </cell>
          <cell r="J4967">
            <v>0.2</v>
          </cell>
          <cell r="K4967" t="str">
            <v>FCA</v>
          </cell>
          <cell r="L4967">
            <v>96011.69</v>
          </cell>
          <cell r="M4967">
            <v>1</v>
          </cell>
        </row>
        <row r="4968">
          <cell r="A4968" t="str">
            <v>P0021366</v>
          </cell>
          <cell r="B4968" t="str">
            <v>0001</v>
          </cell>
          <cell r="C4968" t="str">
            <v>A311211</v>
          </cell>
          <cell r="D4968" t="str">
            <v>UG DIST LINES - CONDUIT</v>
          </cell>
          <cell r="E4968" t="str">
            <v>200604</v>
          </cell>
          <cell r="F4968" t="str">
            <v>A000000000030393</v>
          </cell>
          <cell r="G4968" t="str">
            <v>P0021366 DC_A12 W05143 CIVIL INFRASTR AB</v>
          </cell>
          <cell r="H4968" t="str">
            <v>DC_A12 W05143 CIVIL INFRASTR AB</v>
          </cell>
          <cell r="I4968" t="str">
            <v>20060430</v>
          </cell>
          <cell r="J4968">
            <v>0.04</v>
          </cell>
          <cell r="K4968" t="str">
            <v>FCA</v>
          </cell>
          <cell r="L4968">
            <v>262581.96000000002</v>
          </cell>
          <cell r="M4968">
            <v>1</v>
          </cell>
        </row>
        <row r="4969">
          <cell r="A4969" t="str">
            <v>P0021368</v>
          </cell>
          <cell r="B4969" t="str">
            <v>0001</v>
          </cell>
          <cell r="C4969" t="str">
            <v>A311411</v>
          </cell>
          <cell r="D4969" t="str">
            <v>SERVICES</v>
          </cell>
          <cell r="E4969" t="str">
            <v>200608</v>
          </cell>
          <cell r="F4969" t="str">
            <v>A000000000039488</v>
          </cell>
          <cell r="G4969" t="str">
            <v>P0021368 114 CARIBOU RD. 400A U/G 120/2</v>
          </cell>
          <cell r="H4969" t="str">
            <v>114 CARIBOU RD. 400A U/G 120/2</v>
          </cell>
          <cell r="I4969" t="str">
            <v>20060331</v>
          </cell>
          <cell r="J4969">
            <v>0.04</v>
          </cell>
          <cell r="K4969" t="str">
            <v>FCA</v>
          </cell>
          <cell r="L4969">
            <v>10547.37</v>
          </cell>
          <cell r="M4969">
            <v>2</v>
          </cell>
        </row>
        <row r="4970">
          <cell r="A4970" t="str">
            <v>P0021373</v>
          </cell>
          <cell r="B4970" t="str">
            <v>0001</v>
          </cell>
          <cell r="C4970" t="str">
            <v>A311311</v>
          </cell>
          <cell r="D4970" t="str">
            <v>DISTRIBUTION TRANSFORMERS</v>
          </cell>
          <cell r="E4970" t="str">
            <v>200609</v>
          </cell>
          <cell r="F4970" t="str">
            <v>A000000000033788</v>
          </cell>
          <cell r="G4970" t="str">
            <v>P0021373 1863 QUEEN ST E U/G PADMOUNT TR</v>
          </cell>
          <cell r="H4970" t="str">
            <v>1863 QUEEN ST E U/G PADMOUNT TR</v>
          </cell>
          <cell r="I4970" t="str">
            <v>20060228</v>
          </cell>
          <cell r="J4970">
            <v>0.04</v>
          </cell>
          <cell r="K4970" t="str">
            <v>FCA</v>
          </cell>
          <cell r="L4970">
            <v>69706.69</v>
          </cell>
          <cell r="M4970">
            <v>2</v>
          </cell>
        </row>
        <row r="4971">
          <cell r="A4971" t="str">
            <v>P0021373</v>
          </cell>
          <cell r="B4971" t="str">
            <v>0001</v>
          </cell>
          <cell r="C4971" t="str">
            <v>A311215</v>
          </cell>
          <cell r="D4971" t="str">
            <v>UG DIST LINES - CONDUCTORS</v>
          </cell>
          <cell r="E4971" t="str">
            <v>200602</v>
          </cell>
          <cell r="F4971" t="str">
            <v>A000000000058041</v>
          </cell>
          <cell r="G4971" t="str">
            <v>P0021373 1863 QUEEN ST E U/G PADMOUNT TR</v>
          </cell>
          <cell r="H4971" t="str">
            <v>1863 QUEEN ST E U/G PADMOUNT TR</v>
          </cell>
          <cell r="I4971" t="str">
            <v>20060228</v>
          </cell>
          <cell r="J4971">
            <v>0.04</v>
          </cell>
          <cell r="K4971" t="str">
            <v>FCA</v>
          </cell>
          <cell r="L4971">
            <v>46832.2</v>
          </cell>
          <cell r="M4971">
            <v>1</v>
          </cell>
        </row>
        <row r="4972">
          <cell r="A4972" t="str">
            <v>P0021378</v>
          </cell>
          <cell r="B4972" t="str">
            <v>0001</v>
          </cell>
          <cell r="C4972" t="str">
            <v>A312521</v>
          </cell>
          <cell r="D4972" t="str">
            <v>TOOLS/SHOP/GARAGE EQUIP</v>
          </cell>
          <cell r="E4972" t="str">
            <v>200607</v>
          </cell>
          <cell r="F4972" t="str">
            <v>A000000000015067</v>
          </cell>
          <cell r="G4972" t="str">
            <v>P0021378 ADDITIONAL ROTARY LIFTS</v>
          </cell>
          <cell r="H4972" t="str">
            <v>ADDITIONAL ROTARY LIFTS</v>
          </cell>
          <cell r="I4972" t="str">
            <v>20060731</v>
          </cell>
          <cell r="J4972">
            <v>0.1</v>
          </cell>
          <cell r="K4972" t="str">
            <v>FCA</v>
          </cell>
          <cell r="L4972">
            <v>22787.05</v>
          </cell>
          <cell r="M4972">
            <v>1</v>
          </cell>
        </row>
        <row r="4973">
          <cell r="A4973" t="str">
            <v>P0021378</v>
          </cell>
          <cell r="B4973" t="str">
            <v>0001</v>
          </cell>
          <cell r="C4973" t="str">
            <v>A312521</v>
          </cell>
          <cell r="D4973" t="str">
            <v>TOOLS/SHOP/GARAGE EQUIP</v>
          </cell>
          <cell r="E4973" t="str">
            <v>200607</v>
          </cell>
          <cell r="F4973" t="str">
            <v>A000000000015068</v>
          </cell>
          <cell r="G4973" t="str">
            <v>P0021378 2005 FLEET CAPITAL SHOP EQUIPME</v>
          </cell>
          <cell r="H4973" t="str">
            <v>2005 FLEET CAPITAL SHOP EQUIPME</v>
          </cell>
          <cell r="I4973" t="str">
            <v>20060731</v>
          </cell>
          <cell r="J4973">
            <v>0.1</v>
          </cell>
          <cell r="K4973" t="str">
            <v>FCA</v>
          </cell>
          <cell r="L4973">
            <v>16079.5</v>
          </cell>
          <cell r="M4973">
            <v>1</v>
          </cell>
        </row>
        <row r="4974">
          <cell r="A4974" t="str">
            <v>P0021378</v>
          </cell>
          <cell r="B4974" t="str">
            <v>0001</v>
          </cell>
          <cell r="C4974" t="str">
            <v>A312521</v>
          </cell>
          <cell r="D4974" t="str">
            <v>TOOLS/SHOP/GARAGE EQUIP</v>
          </cell>
          <cell r="E4974" t="str">
            <v>200607</v>
          </cell>
          <cell r="F4974" t="str">
            <v>A000000000015066</v>
          </cell>
          <cell r="G4974" t="str">
            <v>P0021378 DI-ELECTRIC TEST MODULE</v>
          </cell>
          <cell r="H4974" t="str">
            <v>DI-ELECTRIC TEST MODULE</v>
          </cell>
          <cell r="I4974" t="str">
            <v>20060731</v>
          </cell>
          <cell r="J4974">
            <v>0.1</v>
          </cell>
          <cell r="K4974" t="str">
            <v>FCA</v>
          </cell>
          <cell r="L4974">
            <v>9192.9599999999991</v>
          </cell>
          <cell r="M4974">
            <v>1</v>
          </cell>
        </row>
        <row r="4975">
          <cell r="A4975" t="str">
            <v>P0021386</v>
          </cell>
          <cell r="B4975" t="str">
            <v>0001</v>
          </cell>
          <cell r="C4975" t="str">
            <v>A311211</v>
          </cell>
          <cell r="D4975" t="str">
            <v>UG DIST LINES - CONDUIT</v>
          </cell>
          <cell r="E4975" t="str">
            <v>200512</v>
          </cell>
          <cell r="F4975" t="str">
            <v>A000000000030349</v>
          </cell>
          <cell r="G4975" t="str">
            <v>P0021386 DC_08 W5348 ST CLAIR/YONGE/AVEN</v>
          </cell>
          <cell r="H4975" t="str">
            <v>DC_08 W5348 ST CLAIR/YONGE/AVEN</v>
          </cell>
          <cell r="I4975" t="str">
            <v>20051031</v>
          </cell>
          <cell r="J4975">
            <v>0.04</v>
          </cell>
          <cell r="K4975" t="str">
            <v>FCA</v>
          </cell>
          <cell r="L4975">
            <v>348376.31</v>
          </cell>
          <cell r="M4975">
            <v>2</v>
          </cell>
        </row>
        <row r="4976">
          <cell r="A4976" t="str">
            <v>P0021390</v>
          </cell>
          <cell r="B4976" t="str">
            <v>0001</v>
          </cell>
          <cell r="C4976" t="str">
            <v>A311311</v>
          </cell>
          <cell r="D4976" t="str">
            <v>DISTRIBUTION TRANSFORMERS</v>
          </cell>
          <cell r="E4976" t="str">
            <v>200509</v>
          </cell>
          <cell r="F4976" t="str">
            <v>A000000000033657</v>
          </cell>
          <cell r="G4976" t="str">
            <v>P0021390 EASTVIEW COMMUNITY CENTRE - 300</v>
          </cell>
          <cell r="H4976" t="str">
            <v>EASTVIEW COMMUNITY CENTRE - 300</v>
          </cell>
          <cell r="I4976" t="str">
            <v>20050930</v>
          </cell>
          <cell r="J4976">
            <v>0.04</v>
          </cell>
          <cell r="K4976" t="str">
            <v>FCA</v>
          </cell>
          <cell r="L4976">
            <v>39356.89</v>
          </cell>
          <cell r="M4976">
            <v>1</v>
          </cell>
        </row>
        <row r="4977">
          <cell r="A4977" t="str">
            <v>P0021390</v>
          </cell>
          <cell r="B4977" t="str">
            <v>0001</v>
          </cell>
          <cell r="C4977" t="str">
            <v>A311115</v>
          </cell>
          <cell r="D4977" t="str">
            <v>OH DIST LINES - CONDUCTORS</v>
          </cell>
          <cell r="E4977" t="str">
            <v>200509</v>
          </cell>
          <cell r="F4977" t="str">
            <v>A000000000036386</v>
          </cell>
          <cell r="G4977" t="str">
            <v>P0021390 EASTVIEW COMMUNITY CENTRE - 300</v>
          </cell>
          <cell r="H4977" t="str">
            <v>EASTVIEW COMMUNITY CENTRE - 300</v>
          </cell>
          <cell r="I4977" t="str">
            <v>20050930</v>
          </cell>
          <cell r="J4977">
            <v>0.04</v>
          </cell>
          <cell r="K4977" t="str">
            <v>FCA</v>
          </cell>
          <cell r="L4977">
            <v>7529.04</v>
          </cell>
          <cell r="M4977">
            <v>1</v>
          </cell>
        </row>
        <row r="4978">
          <cell r="A4978" t="str">
            <v>P0021390</v>
          </cell>
          <cell r="B4978" t="str">
            <v>0001</v>
          </cell>
          <cell r="C4978" t="str">
            <v>A311215</v>
          </cell>
          <cell r="D4978" t="str">
            <v>UG DIST LINES - CONDUCTORS</v>
          </cell>
          <cell r="E4978" t="str">
            <v>200509</v>
          </cell>
          <cell r="F4978" t="str">
            <v>A000000000037779</v>
          </cell>
          <cell r="G4978" t="str">
            <v>P0021390 EASTVIEW COMMUNITY CENTRE - 300</v>
          </cell>
          <cell r="H4978" t="str">
            <v>EASTVIEW COMMUNITY CENTRE - 300</v>
          </cell>
          <cell r="I4978" t="str">
            <v>20050930</v>
          </cell>
          <cell r="J4978">
            <v>0.04</v>
          </cell>
          <cell r="K4978" t="str">
            <v>FCA</v>
          </cell>
          <cell r="L4978">
            <v>4918.79</v>
          </cell>
          <cell r="M4978">
            <v>1</v>
          </cell>
        </row>
        <row r="4979">
          <cell r="A4979" t="str">
            <v>P0021397</v>
          </cell>
          <cell r="B4979" t="str">
            <v>0001</v>
          </cell>
          <cell r="C4979" t="str">
            <v>A311211</v>
          </cell>
          <cell r="D4979" t="str">
            <v>UG DIST LINES - CONDUIT</v>
          </cell>
          <cell r="E4979" t="str">
            <v>200604</v>
          </cell>
          <cell r="F4979" t="str">
            <v>A000000000030394</v>
          </cell>
          <cell r="G4979" t="str">
            <v>P0021397 DC_A12 W05341 CIVIL INFRASTR. A</v>
          </cell>
          <cell r="H4979" t="str">
            <v>DC_A12 W05341 CIVIL INFRASTR. A</v>
          </cell>
          <cell r="I4979" t="str">
            <v>20060430</v>
          </cell>
          <cell r="J4979">
            <v>0.04</v>
          </cell>
          <cell r="K4979" t="str">
            <v>FCA</v>
          </cell>
          <cell r="L4979">
            <v>8598.18</v>
          </cell>
          <cell r="M4979">
            <v>1</v>
          </cell>
        </row>
        <row r="4980">
          <cell r="A4980" t="str">
            <v>P0021407</v>
          </cell>
          <cell r="B4980" t="str">
            <v>0001</v>
          </cell>
          <cell r="C4980" t="str">
            <v>A312551</v>
          </cell>
          <cell r="D4980" t="str">
            <v>TELECOMMUNICATIONS EQUIP</v>
          </cell>
          <cell r="E4980" t="str">
            <v>200512</v>
          </cell>
          <cell r="F4980" t="str">
            <v>A000000000011143</v>
          </cell>
          <cell r="G4980" t="str">
            <v>P0021407 CONTROL ROOM BACKUP SITE</v>
          </cell>
          <cell r="H4980" t="str">
            <v>CONTROL ROOM BACKUP SITE</v>
          </cell>
          <cell r="I4980" t="str">
            <v>20051231</v>
          </cell>
          <cell r="J4980">
            <v>0.2</v>
          </cell>
          <cell r="K4980" t="str">
            <v>FCA</v>
          </cell>
          <cell r="L4980">
            <v>44974.02</v>
          </cell>
          <cell r="M4980">
            <v>1</v>
          </cell>
        </row>
        <row r="4981">
          <cell r="A4981" t="str">
            <v>P0021441</v>
          </cell>
          <cell r="B4981" t="str">
            <v>0001</v>
          </cell>
          <cell r="C4981" t="str">
            <v>A311215</v>
          </cell>
          <cell r="D4981" t="str">
            <v>UG DIST LINES - CONDUCTORS</v>
          </cell>
          <cell r="E4981" t="str">
            <v>200609</v>
          </cell>
          <cell r="F4981" t="str">
            <v>A000000000037912</v>
          </cell>
          <cell r="G4981" t="str">
            <v>P0021441 E5012 GORDON BAKER RD.</v>
          </cell>
          <cell r="H4981" t="str">
            <v>E5012 GORDON BAKER RD.</v>
          </cell>
          <cell r="I4981" t="str">
            <v>20051231</v>
          </cell>
          <cell r="J4981">
            <v>0.04</v>
          </cell>
          <cell r="K4981" t="str">
            <v>FCA</v>
          </cell>
          <cell r="L4981">
            <v>653757.01</v>
          </cell>
          <cell r="M4981">
            <v>3</v>
          </cell>
        </row>
        <row r="4982">
          <cell r="A4982" t="str">
            <v>P0021441</v>
          </cell>
          <cell r="B4982" t="str">
            <v>0001</v>
          </cell>
          <cell r="C4982" t="str">
            <v>A311211</v>
          </cell>
          <cell r="D4982" t="str">
            <v>UG DIST LINES - CONDUIT</v>
          </cell>
          <cell r="E4982" t="str">
            <v>200604</v>
          </cell>
          <cell r="F4982" t="str">
            <v>A000000000030395</v>
          </cell>
          <cell r="G4982" t="str">
            <v>P0021441 E5012 GORDON BAKER RD.</v>
          </cell>
          <cell r="H4982" t="str">
            <v>E5012 GORDON BAKER RD.</v>
          </cell>
          <cell r="I4982" t="str">
            <v>20060430</v>
          </cell>
          <cell r="J4982">
            <v>0.04</v>
          </cell>
          <cell r="K4982" t="str">
            <v>FCA</v>
          </cell>
          <cell r="L4982">
            <v>31158.87</v>
          </cell>
          <cell r="M4982">
            <v>1</v>
          </cell>
        </row>
        <row r="4983">
          <cell r="A4983" t="str">
            <v>P0021457</v>
          </cell>
          <cell r="B4983" t="str">
            <v>0001</v>
          </cell>
          <cell r="C4983" t="str">
            <v>A311111</v>
          </cell>
          <cell r="D4983" t="str">
            <v>OH DIST LINES - POLES/TOWERS/FIXTURES</v>
          </cell>
          <cell r="E4983" t="str">
            <v>200608</v>
          </cell>
          <cell r="F4983" t="str">
            <v>A000000000034337</v>
          </cell>
          <cell r="G4983" t="str">
            <v>P0021457 1100 KING ST. W. POLE REPLACE</v>
          </cell>
          <cell r="H4983" t="str">
            <v>1100 KING ST. W. POLE REPLACE</v>
          </cell>
          <cell r="I4983" t="str">
            <v>20050930</v>
          </cell>
          <cell r="J4983">
            <v>0.04</v>
          </cell>
          <cell r="K4983" t="str">
            <v>FCA</v>
          </cell>
          <cell r="L4983">
            <v>445258.53</v>
          </cell>
          <cell r="M4983">
            <v>4</v>
          </cell>
        </row>
        <row r="4984">
          <cell r="A4984" t="str">
            <v>P0021457</v>
          </cell>
          <cell r="B4984" t="str">
            <v>0001</v>
          </cell>
          <cell r="C4984" t="str">
            <v>A311115</v>
          </cell>
          <cell r="D4984" t="str">
            <v>OH DIST LINES - CONDUCTORS</v>
          </cell>
          <cell r="E4984" t="str">
            <v>200509</v>
          </cell>
          <cell r="F4984" t="str">
            <v>A000000000036387</v>
          </cell>
          <cell r="G4984" t="str">
            <v>P0021457 1100 KING ST. W. POLE REPLACE</v>
          </cell>
          <cell r="H4984" t="str">
            <v>1100 KING ST. W. POLE REPLACE</v>
          </cell>
          <cell r="I4984" t="str">
            <v>20050930</v>
          </cell>
          <cell r="J4984">
            <v>0.04</v>
          </cell>
          <cell r="K4984" t="str">
            <v>FCA</v>
          </cell>
          <cell r="L4984">
            <v>11542.68</v>
          </cell>
          <cell r="M4984">
            <v>1</v>
          </cell>
        </row>
        <row r="4985">
          <cell r="A4985" t="str">
            <v>P0021463</v>
          </cell>
          <cell r="B4985" t="str">
            <v>0001</v>
          </cell>
          <cell r="C4985" t="str">
            <v>A311215</v>
          </cell>
          <cell r="D4985" t="str">
            <v>UG DIST LINES - CONDUCTORS</v>
          </cell>
          <cell r="E4985" t="str">
            <v>200606</v>
          </cell>
          <cell r="F4985" t="str">
            <v>A000000000037780</v>
          </cell>
          <cell r="G4985" t="str">
            <v>P0021463 56 QUEEN STREET E - 800A 120/20</v>
          </cell>
          <cell r="H4985" t="str">
            <v>56 QUEEN STREET E - 800A 120/20</v>
          </cell>
          <cell r="I4985" t="str">
            <v>20050930</v>
          </cell>
          <cell r="J4985">
            <v>0.04</v>
          </cell>
          <cell r="K4985" t="str">
            <v>FCA</v>
          </cell>
          <cell r="L4985">
            <v>67056.06</v>
          </cell>
          <cell r="M4985">
            <v>2</v>
          </cell>
        </row>
        <row r="4986">
          <cell r="A4986" t="str">
            <v>P0021463</v>
          </cell>
          <cell r="B4986" t="str">
            <v>0001</v>
          </cell>
          <cell r="C4986" t="str">
            <v>A311411</v>
          </cell>
          <cell r="D4986" t="str">
            <v>SERVICES</v>
          </cell>
          <cell r="E4986" t="str">
            <v>200509</v>
          </cell>
          <cell r="F4986" t="str">
            <v>A000000000039420</v>
          </cell>
          <cell r="G4986" t="str">
            <v>P0021463 56 QUEEN STREET E - 800A 120/20</v>
          </cell>
          <cell r="H4986" t="str">
            <v>56 QUEEN STREET E - 800A 120/20</v>
          </cell>
          <cell r="I4986" t="str">
            <v>20050930</v>
          </cell>
          <cell r="J4986">
            <v>0.04</v>
          </cell>
          <cell r="K4986" t="str">
            <v>FCA</v>
          </cell>
          <cell r="L4986">
            <v>1407.3</v>
          </cell>
          <cell r="M4986">
            <v>1</v>
          </cell>
        </row>
        <row r="4987">
          <cell r="A4987" t="str">
            <v>P0021484</v>
          </cell>
          <cell r="B4987" t="str">
            <v>0001</v>
          </cell>
          <cell r="C4987" t="str">
            <v>A311311</v>
          </cell>
          <cell r="D4987" t="str">
            <v>DISTRIBUTION TRANSFORMERS</v>
          </cell>
          <cell r="E4987" t="str">
            <v>200506</v>
          </cell>
          <cell r="F4987" t="str">
            <v>A000000000033596</v>
          </cell>
          <cell r="G4987" t="str">
            <v>P0021484 81 FINCHDENE SQ. -VAULT UPGRADE</v>
          </cell>
          <cell r="H4987" t="str">
            <v>81 FINCHDENE SQ. -VAULT UPGRADE</v>
          </cell>
          <cell r="I4987" t="str">
            <v>20050630</v>
          </cell>
          <cell r="J4987">
            <v>0.04</v>
          </cell>
          <cell r="K4987" t="str">
            <v>FCA</v>
          </cell>
          <cell r="L4987">
            <v>17773.88</v>
          </cell>
          <cell r="M4987">
            <v>1</v>
          </cell>
        </row>
        <row r="4988">
          <cell r="A4988" t="str">
            <v>P0021484</v>
          </cell>
          <cell r="B4988" t="str">
            <v>0001</v>
          </cell>
          <cell r="C4988" t="str">
            <v>A311215</v>
          </cell>
          <cell r="D4988" t="str">
            <v>UG DIST LINES - CONDUCTORS</v>
          </cell>
          <cell r="E4988" t="str">
            <v>200506</v>
          </cell>
          <cell r="F4988" t="str">
            <v>A000000000037695</v>
          </cell>
          <cell r="G4988" t="str">
            <v>P0021484 81 FINCHDENE SQ. -VAULT UPGRADE</v>
          </cell>
          <cell r="H4988" t="str">
            <v>81 FINCHDENE SQ. -VAULT UPGRADE</v>
          </cell>
          <cell r="I4988" t="str">
            <v>20050630</v>
          </cell>
          <cell r="J4988">
            <v>0.04</v>
          </cell>
          <cell r="K4988" t="str">
            <v>FCA</v>
          </cell>
          <cell r="L4988">
            <v>1661.67</v>
          </cell>
          <cell r="M4988">
            <v>1</v>
          </cell>
        </row>
        <row r="4989">
          <cell r="A4989" t="str">
            <v>P0021489</v>
          </cell>
          <cell r="B4989" t="str">
            <v>0001</v>
          </cell>
          <cell r="C4989" t="str">
            <v>A311311</v>
          </cell>
          <cell r="D4989" t="str">
            <v>DISTRIBUTION TRANSFORMERS</v>
          </cell>
          <cell r="E4989" t="str">
            <v>200508</v>
          </cell>
          <cell r="F4989" t="str">
            <v>A000000000031222</v>
          </cell>
          <cell r="G4989" t="str">
            <v>P0021489 860 TAPSCOTT RD. (PROJ.)</v>
          </cell>
          <cell r="H4989" t="str">
            <v>860 TAPSCOTT RD. (PROJ.)</v>
          </cell>
          <cell r="I4989" t="str">
            <v>20050831</v>
          </cell>
          <cell r="J4989">
            <v>0.04</v>
          </cell>
          <cell r="K4989" t="str">
            <v>FCA</v>
          </cell>
          <cell r="L4989">
            <v>25619</v>
          </cell>
          <cell r="M4989">
            <v>1</v>
          </cell>
        </row>
        <row r="4990">
          <cell r="A4990" t="str">
            <v>P0021489</v>
          </cell>
          <cell r="B4990" t="str">
            <v>0001</v>
          </cell>
          <cell r="C4990" t="str">
            <v>A311411</v>
          </cell>
          <cell r="D4990" t="str">
            <v>SERVICES</v>
          </cell>
          <cell r="E4990" t="str">
            <v>200611</v>
          </cell>
          <cell r="F4990" t="str">
            <v>A000000000039482</v>
          </cell>
          <cell r="G4990" t="str">
            <v>P0021489 860 TAPSCOTT RD. (PROJ.)</v>
          </cell>
          <cell r="H4990" t="str">
            <v>860 TAPSCOTT RD. (PROJ.)</v>
          </cell>
          <cell r="I4990" t="str">
            <v>20060228</v>
          </cell>
          <cell r="J4990">
            <v>0.04</v>
          </cell>
          <cell r="K4990" t="str">
            <v>FCA</v>
          </cell>
          <cell r="L4990">
            <v>8744.7199999999993</v>
          </cell>
          <cell r="M4990">
            <v>3</v>
          </cell>
        </row>
        <row r="4991">
          <cell r="A4991" t="str">
            <v>P0021489</v>
          </cell>
          <cell r="B4991" t="str">
            <v>0001</v>
          </cell>
          <cell r="C4991" t="str">
            <v>A311411</v>
          </cell>
          <cell r="D4991" t="str">
            <v>SERVICES</v>
          </cell>
          <cell r="E4991" t="str">
            <v>200606</v>
          </cell>
          <cell r="F4991" t="str">
            <v>A000000000039467</v>
          </cell>
          <cell r="G4991" t="str">
            <v>P0021489 860 TAPSCOTT RD. (PROJ.)</v>
          </cell>
          <cell r="H4991" t="str">
            <v>860 TAPSCOTT RD. (PROJ.)</v>
          </cell>
          <cell r="I4991" t="str">
            <v>20060228</v>
          </cell>
          <cell r="J4991">
            <v>0.04</v>
          </cell>
          <cell r="K4991" t="str">
            <v>FCA</v>
          </cell>
          <cell r="L4991">
            <v>4648.59</v>
          </cell>
          <cell r="M4991">
            <v>2</v>
          </cell>
        </row>
        <row r="4992">
          <cell r="A4992" t="str">
            <v>P0021489</v>
          </cell>
          <cell r="B4992" t="str">
            <v>0001</v>
          </cell>
          <cell r="C4992" t="str">
            <v>A311411</v>
          </cell>
          <cell r="D4992" t="str">
            <v>SERVICES</v>
          </cell>
          <cell r="E4992" t="str">
            <v>200508</v>
          </cell>
          <cell r="F4992" t="str">
            <v>A000000000039404</v>
          </cell>
          <cell r="G4992" t="str">
            <v>P0021489 860 TAPSCOTT RD. (PROJ.)</v>
          </cell>
          <cell r="H4992" t="str">
            <v>860 TAPSCOTT RD. (PROJ.)</v>
          </cell>
          <cell r="I4992" t="str">
            <v>20050831</v>
          </cell>
          <cell r="J4992">
            <v>0.04</v>
          </cell>
          <cell r="K4992" t="str">
            <v>FCA</v>
          </cell>
          <cell r="L4992">
            <v>2045.59</v>
          </cell>
          <cell r="M4992">
            <v>1</v>
          </cell>
        </row>
        <row r="4993">
          <cell r="A4993" t="str">
            <v>P0021501</v>
          </cell>
          <cell r="B4993" t="str">
            <v>0001</v>
          </cell>
          <cell r="C4993" t="str">
            <v>A311311</v>
          </cell>
          <cell r="D4993" t="str">
            <v>DISTRIBUTION TRANSFORMERS</v>
          </cell>
          <cell r="E4993" t="str">
            <v>200506</v>
          </cell>
          <cell r="F4993" t="str">
            <v>A000000000033597</v>
          </cell>
          <cell r="G4993" t="str">
            <v>P0021501 2795 DANFORTH AVE SEC. SERV. U</v>
          </cell>
          <cell r="H4993" t="str">
            <v>2795 DANFORTH AVE SEC. SERV. U</v>
          </cell>
          <cell r="I4993" t="str">
            <v>20050630</v>
          </cell>
          <cell r="J4993">
            <v>0.04</v>
          </cell>
          <cell r="K4993" t="str">
            <v>FCA</v>
          </cell>
          <cell r="L4993">
            <v>4025.66</v>
          </cell>
          <cell r="M4993">
            <v>1</v>
          </cell>
        </row>
        <row r="4994">
          <cell r="A4994" t="str">
            <v>P0021501</v>
          </cell>
          <cell r="B4994" t="str">
            <v>0001</v>
          </cell>
          <cell r="C4994" t="str">
            <v>A311411</v>
          </cell>
          <cell r="D4994" t="str">
            <v>SERVICES</v>
          </cell>
          <cell r="E4994" t="str">
            <v>200506</v>
          </cell>
          <cell r="F4994" t="str">
            <v>A000000000039379</v>
          </cell>
          <cell r="G4994" t="str">
            <v>P0021501 2795 DANFORTH AVE SEC. SERV. U</v>
          </cell>
          <cell r="H4994" t="str">
            <v>2795 DANFORTH AVE SEC. SERV. U</v>
          </cell>
          <cell r="I4994" t="str">
            <v>20050630</v>
          </cell>
          <cell r="J4994">
            <v>0.04</v>
          </cell>
          <cell r="K4994" t="str">
            <v>FCA</v>
          </cell>
          <cell r="L4994">
            <v>2840.38</v>
          </cell>
          <cell r="M4994">
            <v>1</v>
          </cell>
        </row>
        <row r="4995">
          <cell r="A4995" t="str">
            <v>P0021506</v>
          </cell>
          <cell r="B4995" t="str">
            <v>0001</v>
          </cell>
          <cell r="C4995" t="str">
            <v>A311311</v>
          </cell>
          <cell r="D4995" t="str">
            <v>DISTRIBUTION TRANSFORMERS</v>
          </cell>
          <cell r="E4995" t="str">
            <v>200510</v>
          </cell>
          <cell r="F4995" t="str">
            <v>A000000000033684</v>
          </cell>
          <cell r="G4995" t="str">
            <v>P0021506 2 KEELESDALE RD-NO FRILLS-1000K</v>
          </cell>
          <cell r="H4995" t="str">
            <v>2 KEELESDALE RD-NO FRILLS-1000K</v>
          </cell>
          <cell r="I4995" t="str">
            <v>20051031</v>
          </cell>
          <cell r="J4995">
            <v>0.04</v>
          </cell>
          <cell r="K4995" t="str">
            <v>FCA</v>
          </cell>
          <cell r="L4995">
            <v>40604.339999999997</v>
          </cell>
          <cell r="M4995">
            <v>1</v>
          </cell>
        </row>
        <row r="4996">
          <cell r="A4996" t="str">
            <v>P0021506</v>
          </cell>
          <cell r="B4996" t="str">
            <v>0001</v>
          </cell>
          <cell r="C4996" t="str">
            <v>A311215</v>
          </cell>
          <cell r="D4996" t="str">
            <v>UG DIST LINES - CONDUCTORS</v>
          </cell>
          <cell r="E4996" t="str">
            <v>200608</v>
          </cell>
          <cell r="F4996" t="str">
            <v>A000000000037819</v>
          </cell>
          <cell r="G4996" t="str">
            <v>P0021506 2 KEELESDALE RD-NO FRILLS-1000K</v>
          </cell>
          <cell r="H4996" t="str">
            <v>2 KEELESDALE RD-NO FRILLS-1000K</v>
          </cell>
          <cell r="I4996" t="str">
            <v>20051031</v>
          </cell>
          <cell r="J4996">
            <v>0.04</v>
          </cell>
          <cell r="K4996" t="str">
            <v>FCA</v>
          </cell>
          <cell r="L4996">
            <v>23467.03</v>
          </cell>
          <cell r="M4996">
            <v>2</v>
          </cell>
        </row>
        <row r="4997">
          <cell r="A4997" t="str">
            <v>P0021506</v>
          </cell>
          <cell r="B4997" t="str">
            <v>0001</v>
          </cell>
          <cell r="C4997" t="str">
            <v>A311115</v>
          </cell>
          <cell r="D4997" t="str">
            <v>OH DIST LINES - CONDUCTORS</v>
          </cell>
          <cell r="E4997" t="str">
            <v>200510</v>
          </cell>
          <cell r="F4997" t="str">
            <v>A000000000036411</v>
          </cell>
          <cell r="G4997" t="str">
            <v>P0021506 2 KEELESDALE RD-NO FRILLS-1000K</v>
          </cell>
          <cell r="H4997" t="str">
            <v>2 KEELESDALE RD-NO FRILLS-1000K</v>
          </cell>
          <cell r="I4997" t="str">
            <v>20051031</v>
          </cell>
          <cell r="J4997">
            <v>0.04</v>
          </cell>
          <cell r="K4997" t="str">
            <v>FCA</v>
          </cell>
          <cell r="L4997">
            <v>2139.7399999999998</v>
          </cell>
          <cell r="M4997">
            <v>1</v>
          </cell>
        </row>
        <row r="4998">
          <cell r="A4998" t="str">
            <v>P0021512</v>
          </cell>
          <cell r="B4998" t="str">
            <v>0001</v>
          </cell>
          <cell r="C4998" t="str">
            <v>A311411</v>
          </cell>
          <cell r="D4998" t="str">
            <v>SERVICES</v>
          </cell>
          <cell r="E4998" t="str">
            <v>200511</v>
          </cell>
          <cell r="F4998" t="str">
            <v>A000000000038274</v>
          </cell>
          <cell r="G4998" t="str">
            <v>P0021512 112 ARJAY CRESCENT</v>
          </cell>
          <cell r="H4998" t="str">
            <v>112 ARJAY CRESCENT</v>
          </cell>
          <cell r="I4998" t="str">
            <v>20051130</v>
          </cell>
          <cell r="J4998">
            <v>0.04</v>
          </cell>
          <cell r="K4998" t="str">
            <v>FCA</v>
          </cell>
          <cell r="L4998">
            <v>4857.21</v>
          </cell>
          <cell r="M4998">
            <v>1</v>
          </cell>
        </row>
        <row r="4999">
          <cell r="A4999" t="str">
            <v>P0021522</v>
          </cell>
          <cell r="B4999" t="str">
            <v>0001</v>
          </cell>
          <cell r="C4999" t="str">
            <v>A311411</v>
          </cell>
          <cell r="D4999" t="str">
            <v>SERVICES</v>
          </cell>
          <cell r="E4999" t="str">
            <v>200507</v>
          </cell>
          <cell r="F4999" t="str">
            <v>A000000000039388</v>
          </cell>
          <cell r="G4999" t="str">
            <v>P0021522 73 YORKMINSTER RD.</v>
          </cell>
          <cell r="H4999" t="str">
            <v>73 YORKMINSTER RD.</v>
          </cell>
          <cell r="I4999" t="str">
            <v>20050731</v>
          </cell>
          <cell r="J4999">
            <v>0.04</v>
          </cell>
          <cell r="K4999" t="str">
            <v>FCA</v>
          </cell>
          <cell r="L4999">
            <v>1338.16</v>
          </cell>
          <cell r="M4999">
            <v>1</v>
          </cell>
        </row>
        <row r="5000">
          <cell r="A5000" t="str">
            <v>P0021526</v>
          </cell>
          <cell r="B5000" t="str">
            <v>0001</v>
          </cell>
          <cell r="C5000" t="str">
            <v>A311411</v>
          </cell>
          <cell r="D5000" t="str">
            <v>SERVICES</v>
          </cell>
          <cell r="E5000" t="str">
            <v>200608</v>
          </cell>
          <cell r="F5000" t="str">
            <v>A000000000039405</v>
          </cell>
          <cell r="G5000" t="str">
            <v>P0021526 423 BURNHAMTHROPE RD. 100A UG</v>
          </cell>
          <cell r="H5000" t="str">
            <v>423 BURNHAMTHROPE RD. 100A UG</v>
          </cell>
          <cell r="I5000" t="str">
            <v>20050831</v>
          </cell>
          <cell r="J5000">
            <v>0.04</v>
          </cell>
          <cell r="K5000" t="str">
            <v>FCA</v>
          </cell>
          <cell r="L5000">
            <v>7360.79</v>
          </cell>
          <cell r="M5000">
            <v>2</v>
          </cell>
        </row>
        <row r="5001">
          <cell r="A5001" t="str">
            <v>P0021532</v>
          </cell>
          <cell r="B5001" t="str">
            <v>0001</v>
          </cell>
          <cell r="C5001" t="str">
            <v>A311411</v>
          </cell>
          <cell r="D5001" t="str">
            <v>SERVICES</v>
          </cell>
          <cell r="E5001" t="str">
            <v>200511</v>
          </cell>
          <cell r="F5001" t="str">
            <v>A000000000039440</v>
          </cell>
          <cell r="G5001" t="str">
            <v>P0021532 8 CLUNY DR - 400A 120/240 1P3W</v>
          </cell>
          <cell r="H5001" t="str">
            <v>8 CLUNY DR - 400A 120/240 1P3W</v>
          </cell>
          <cell r="I5001" t="str">
            <v>20051130</v>
          </cell>
          <cell r="J5001">
            <v>0.04</v>
          </cell>
          <cell r="K5001" t="str">
            <v>FCA</v>
          </cell>
          <cell r="L5001">
            <v>8994.2800000000007</v>
          </cell>
          <cell r="M5001">
            <v>1</v>
          </cell>
        </row>
        <row r="5002">
          <cell r="A5002" t="str">
            <v>P0021532</v>
          </cell>
          <cell r="B5002" t="str">
            <v>0001</v>
          </cell>
          <cell r="C5002" t="str">
            <v>A311111</v>
          </cell>
          <cell r="D5002" t="str">
            <v>OH DIST LINES - POLES/TOWERS/FIXTURES</v>
          </cell>
          <cell r="E5002" t="str">
            <v>200511</v>
          </cell>
          <cell r="F5002" t="str">
            <v>A000000000034366</v>
          </cell>
          <cell r="G5002" t="str">
            <v>P0021532 8 CLUNY DR - 400A 120/240 1P3W</v>
          </cell>
          <cell r="H5002" t="str">
            <v>8 CLUNY DR - 400A 120/240 1P3W</v>
          </cell>
          <cell r="I5002" t="str">
            <v>20051130</v>
          </cell>
          <cell r="J5002">
            <v>0.04</v>
          </cell>
          <cell r="K5002" t="str">
            <v>FCA</v>
          </cell>
          <cell r="L5002">
            <v>5574.46</v>
          </cell>
          <cell r="M5002">
            <v>1</v>
          </cell>
        </row>
        <row r="5003">
          <cell r="A5003" t="str">
            <v>P0021532</v>
          </cell>
          <cell r="B5003" t="str">
            <v>0001</v>
          </cell>
          <cell r="C5003" t="str">
            <v>A311115</v>
          </cell>
          <cell r="D5003" t="str">
            <v>OH DIST LINES - CONDUCTORS</v>
          </cell>
          <cell r="E5003" t="str">
            <v>200511</v>
          </cell>
          <cell r="F5003" t="str">
            <v>A000000000036432</v>
          </cell>
          <cell r="G5003" t="str">
            <v>P0021532 8 CLUNY DR - 400A 120/240 1P3W</v>
          </cell>
          <cell r="H5003" t="str">
            <v>8 CLUNY DR - 400A 120/240 1P3W</v>
          </cell>
          <cell r="I5003" t="str">
            <v>20051130</v>
          </cell>
          <cell r="J5003">
            <v>0.04</v>
          </cell>
          <cell r="K5003" t="str">
            <v>FCA</v>
          </cell>
          <cell r="L5003">
            <v>4624.62</v>
          </cell>
          <cell r="M5003">
            <v>1</v>
          </cell>
        </row>
        <row r="5004">
          <cell r="A5004" t="str">
            <v>P0021538</v>
          </cell>
          <cell r="B5004" t="str">
            <v>0001</v>
          </cell>
          <cell r="C5004" t="str">
            <v>A312011</v>
          </cell>
          <cell r="D5004" t="str">
            <v>FURNITURE &amp; OFFICE EQUIP</v>
          </cell>
          <cell r="E5004" t="str">
            <v>200610</v>
          </cell>
          <cell r="F5004" t="str">
            <v>A000000000057009</v>
          </cell>
          <cell r="G5004" t="str">
            <v>P0021538 28 UNDERWRITERS - REPLACE WATER</v>
          </cell>
          <cell r="H5004" t="str">
            <v>28 UNDERWRITERS - REPLACE WATER</v>
          </cell>
          <cell r="I5004" t="str">
            <v>20061031</v>
          </cell>
          <cell r="J5004">
            <v>0.1</v>
          </cell>
          <cell r="K5004" t="str">
            <v>FCA</v>
          </cell>
          <cell r="L5004">
            <v>4937.78</v>
          </cell>
          <cell r="M5004">
            <v>1</v>
          </cell>
        </row>
        <row r="5005">
          <cell r="A5005" t="str">
            <v>P0021545</v>
          </cell>
          <cell r="B5005" t="str">
            <v>0001</v>
          </cell>
          <cell r="C5005" t="str">
            <v>A311211</v>
          </cell>
          <cell r="D5005" t="str">
            <v>UG DIST LINES - CONDUIT</v>
          </cell>
          <cell r="E5005" t="str">
            <v>200612</v>
          </cell>
          <cell r="F5005" t="str">
            <v>A000000000030354</v>
          </cell>
          <cell r="G5005" t="str">
            <v>P0021545 DC_A04 W5348 ST.CLAIR-AVENUE-TW</v>
          </cell>
          <cell r="H5005" t="str">
            <v>DC_A04 W5348 ST.CLAIR-AVENUE-TW</v>
          </cell>
          <cell r="I5005" t="str">
            <v>20051130</v>
          </cell>
          <cell r="J5005">
            <v>0.04</v>
          </cell>
          <cell r="K5005" t="str">
            <v>FCA</v>
          </cell>
          <cell r="L5005">
            <v>1254411.24</v>
          </cell>
          <cell r="M5005">
            <v>3</v>
          </cell>
        </row>
        <row r="5006">
          <cell r="A5006" t="str">
            <v>P0021545</v>
          </cell>
          <cell r="B5006" t="str">
            <v>0001</v>
          </cell>
          <cell r="C5006" t="str">
            <v>A311211</v>
          </cell>
          <cell r="D5006" t="str">
            <v>UG DIST LINES - CONDUIT</v>
          </cell>
          <cell r="E5006" t="str">
            <v>200605</v>
          </cell>
          <cell r="F5006" t="str">
            <v>A000000000030402</v>
          </cell>
          <cell r="G5006" t="str">
            <v>P0021545 DC_A04 W5348 ST.CLAIR-AVENUE-TW</v>
          </cell>
          <cell r="H5006" t="str">
            <v>DC_A04 W5348 ST.CLAIR-AVENUE-TW</v>
          </cell>
          <cell r="I5006" t="str">
            <v>20060531</v>
          </cell>
          <cell r="J5006">
            <v>0.04</v>
          </cell>
          <cell r="K5006" t="str">
            <v>FCA</v>
          </cell>
          <cell r="L5006">
            <v>261371.09</v>
          </cell>
          <cell r="M5006">
            <v>1</v>
          </cell>
        </row>
        <row r="5007">
          <cell r="A5007" t="str">
            <v>P0021549</v>
          </cell>
          <cell r="B5007" t="str">
            <v>0001</v>
          </cell>
          <cell r="C5007" t="str">
            <v>A311211</v>
          </cell>
          <cell r="D5007" t="str">
            <v>UG DIST LINES - CONDUIT</v>
          </cell>
          <cell r="E5007" t="str">
            <v>200605</v>
          </cell>
          <cell r="F5007" t="str">
            <v>A000000000030376</v>
          </cell>
          <cell r="G5007" t="str">
            <v>P0021549 DC_A22 E05113 MILLIKEN EGRESS-</v>
          </cell>
          <cell r="H5007" t="str">
            <v>DC_A22 E05113 MILLIKEN EGRESS-</v>
          </cell>
          <cell r="I5007" t="str">
            <v>20060228</v>
          </cell>
          <cell r="J5007">
            <v>0.04</v>
          </cell>
          <cell r="K5007" t="str">
            <v>FCA</v>
          </cell>
          <cell r="L5007">
            <v>21755.39</v>
          </cell>
          <cell r="M5007">
            <v>2</v>
          </cell>
        </row>
        <row r="5008">
          <cell r="A5008" t="str">
            <v>P0021572</v>
          </cell>
          <cell r="B5008" t="str">
            <v>0001</v>
          </cell>
          <cell r="C5008" t="str">
            <v>A311215</v>
          </cell>
          <cell r="D5008" t="str">
            <v>UG DIST LINES - CONDUCTORS</v>
          </cell>
          <cell r="E5008" t="str">
            <v>200510</v>
          </cell>
          <cell r="F5008" t="str">
            <v>A000000000037820</v>
          </cell>
          <cell r="G5008" t="str">
            <v>P0021572 552 ADELAIDE ST. W - SUBSTN</v>
          </cell>
          <cell r="H5008" t="str">
            <v>552 ADELAIDE ST. W - SUBSTN</v>
          </cell>
          <cell r="I5008" t="str">
            <v>20051031</v>
          </cell>
          <cell r="J5008">
            <v>0.04</v>
          </cell>
          <cell r="K5008" t="str">
            <v>FCA</v>
          </cell>
          <cell r="L5008">
            <v>93068.47</v>
          </cell>
          <cell r="M5008">
            <v>1</v>
          </cell>
        </row>
        <row r="5009">
          <cell r="A5009" t="str">
            <v>P0021624</v>
          </cell>
          <cell r="B5009" t="str">
            <v>0001</v>
          </cell>
          <cell r="C5009" t="str">
            <v>A311115</v>
          </cell>
          <cell r="D5009" t="str">
            <v>OH DIST LINES - CONDUCTORS</v>
          </cell>
          <cell r="E5009" t="str">
            <v>200510</v>
          </cell>
          <cell r="F5009" t="str">
            <v>A000000000036412</v>
          </cell>
          <cell r="G5009" t="str">
            <v>P0021624 8-12 CLAIRTRELL RD.T/H</v>
          </cell>
          <cell r="H5009" t="str">
            <v>8-12 CLAIRTRELL RD.T/H</v>
          </cell>
          <cell r="I5009" t="str">
            <v>20051031</v>
          </cell>
          <cell r="J5009">
            <v>0.04</v>
          </cell>
          <cell r="K5009" t="str">
            <v>FCA</v>
          </cell>
          <cell r="L5009">
            <v>13754.39</v>
          </cell>
          <cell r="M5009">
            <v>1</v>
          </cell>
        </row>
        <row r="5010">
          <cell r="A5010" t="str">
            <v>P0021624</v>
          </cell>
          <cell r="B5010" t="str">
            <v>0001</v>
          </cell>
          <cell r="C5010" t="str">
            <v>A311215</v>
          </cell>
          <cell r="D5010" t="str">
            <v>UG DIST LINES - CONDUCTORS</v>
          </cell>
          <cell r="E5010" t="str">
            <v>200606</v>
          </cell>
          <cell r="F5010" t="str">
            <v>A000000000037821</v>
          </cell>
          <cell r="G5010" t="str">
            <v>P0021624 8-12 CLAIRTRELL RD.T/H</v>
          </cell>
          <cell r="H5010" t="str">
            <v>8-12 CLAIRTRELL RD.T/H</v>
          </cell>
          <cell r="I5010" t="str">
            <v>20051031</v>
          </cell>
          <cell r="J5010">
            <v>0.04</v>
          </cell>
          <cell r="K5010" t="str">
            <v>FCA</v>
          </cell>
          <cell r="L5010">
            <v>5093.41</v>
          </cell>
          <cell r="M5010">
            <v>2</v>
          </cell>
        </row>
        <row r="5011">
          <cell r="A5011" t="str">
            <v>P0021629</v>
          </cell>
          <cell r="B5011" t="str">
            <v>0001</v>
          </cell>
          <cell r="C5011" t="str">
            <v>A311311</v>
          </cell>
          <cell r="D5011" t="str">
            <v>DISTRIBUTION TRANSFORMERS</v>
          </cell>
          <cell r="E5011" t="str">
            <v>200606</v>
          </cell>
          <cell r="F5011" t="str">
            <v>A000000000033704</v>
          </cell>
          <cell r="G5011" t="str">
            <v>P0021629 1641 MARKHAM RD. AT SHEPPARD AV</v>
          </cell>
          <cell r="H5011" t="str">
            <v>1641 MARKHAM RD. AT SHEPPARD AV</v>
          </cell>
          <cell r="I5011" t="str">
            <v>20051231</v>
          </cell>
          <cell r="J5011">
            <v>0.04</v>
          </cell>
          <cell r="K5011" t="str">
            <v>FCA</v>
          </cell>
          <cell r="L5011">
            <v>29895.84</v>
          </cell>
          <cell r="M5011">
            <v>2</v>
          </cell>
        </row>
        <row r="5012">
          <cell r="A5012" t="str">
            <v>P0021636</v>
          </cell>
          <cell r="B5012" t="str">
            <v>0001</v>
          </cell>
          <cell r="C5012" t="str">
            <v>A311311</v>
          </cell>
          <cell r="D5012" t="str">
            <v>DISTRIBUTION TRANSFORMERS</v>
          </cell>
          <cell r="E5012" t="str">
            <v>200609</v>
          </cell>
          <cell r="F5012" t="str">
            <v>A000000000033799</v>
          </cell>
          <cell r="G5012" t="str">
            <v>P0021636 1150 MARKHAM RD. -ESSO STATION(</v>
          </cell>
          <cell r="H5012" t="str">
            <v>1150 MARKHAM RD. -ESSO STATION(</v>
          </cell>
          <cell r="I5012" t="str">
            <v>20060331</v>
          </cell>
          <cell r="J5012">
            <v>0.04</v>
          </cell>
          <cell r="K5012" t="str">
            <v>FCA</v>
          </cell>
          <cell r="L5012">
            <v>13813.74</v>
          </cell>
          <cell r="M5012">
            <v>2</v>
          </cell>
        </row>
        <row r="5013">
          <cell r="A5013" t="str">
            <v>P0021649</v>
          </cell>
          <cell r="B5013" t="str">
            <v>0001</v>
          </cell>
          <cell r="C5013" t="str">
            <v>A311311</v>
          </cell>
          <cell r="D5013" t="str">
            <v>DISTRIBUTION TRANSFORMERS</v>
          </cell>
          <cell r="E5013" t="str">
            <v>200608</v>
          </cell>
          <cell r="F5013" t="str">
            <v>A000000000033685</v>
          </cell>
          <cell r="G5013" t="str">
            <v>P0021649 7001 STEELES AVE. - ET. (1000KV</v>
          </cell>
          <cell r="H5013" t="str">
            <v>7001 STEELES AVE. - ET. (1000KV</v>
          </cell>
          <cell r="I5013" t="str">
            <v>20051031</v>
          </cell>
          <cell r="J5013">
            <v>0.04</v>
          </cell>
          <cell r="K5013" t="str">
            <v>FCA</v>
          </cell>
          <cell r="L5013">
            <v>25992.400000000001</v>
          </cell>
          <cell r="M5013">
            <v>2</v>
          </cell>
        </row>
        <row r="5014">
          <cell r="A5014" t="str">
            <v>P0021649</v>
          </cell>
          <cell r="B5014" t="str">
            <v>0001</v>
          </cell>
          <cell r="C5014" t="str">
            <v>A311215</v>
          </cell>
          <cell r="D5014" t="str">
            <v>UG DIST LINES - CONDUCTORS</v>
          </cell>
          <cell r="E5014" t="str">
            <v>200510</v>
          </cell>
          <cell r="F5014" t="str">
            <v>A000000000037822</v>
          </cell>
          <cell r="G5014" t="str">
            <v>P0021649 7001 STEELES AVE. - ET. (1000KV</v>
          </cell>
          <cell r="H5014" t="str">
            <v>7001 STEELES AVE. - ET. (1000KV</v>
          </cell>
          <cell r="I5014" t="str">
            <v>20051031</v>
          </cell>
          <cell r="J5014">
            <v>0.04</v>
          </cell>
          <cell r="K5014" t="str">
            <v>FCA</v>
          </cell>
          <cell r="L5014">
            <v>7327.78</v>
          </cell>
          <cell r="M5014">
            <v>1</v>
          </cell>
        </row>
        <row r="5015">
          <cell r="A5015" t="str">
            <v>P0021649</v>
          </cell>
          <cell r="B5015" t="str">
            <v>0001</v>
          </cell>
          <cell r="C5015" t="str">
            <v>A311111</v>
          </cell>
          <cell r="D5015" t="str">
            <v>OH DIST LINES - POLES/TOWERS/FIXTURES</v>
          </cell>
          <cell r="E5015" t="str">
            <v>200510</v>
          </cell>
          <cell r="F5015" t="str">
            <v>A000000000034353</v>
          </cell>
          <cell r="G5015" t="str">
            <v>P0021649 7001 STEELES AVE. - ET. (1000KV</v>
          </cell>
          <cell r="H5015" t="str">
            <v>7001 STEELES AVE. - ET. (1000KV</v>
          </cell>
          <cell r="I5015" t="str">
            <v>20051031</v>
          </cell>
          <cell r="J5015">
            <v>0.04</v>
          </cell>
          <cell r="K5015" t="str">
            <v>FCA</v>
          </cell>
          <cell r="L5015">
            <v>6162.32</v>
          </cell>
          <cell r="M5015">
            <v>1</v>
          </cell>
        </row>
        <row r="5016">
          <cell r="A5016" t="str">
            <v>P0021649</v>
          </cell>
          <cell r="B5016" t="str">
            <v>0001</v>
          </cell>
          <cell r="C5016" t="str">
            <v>A311115</v>
          </cell>
          <cell r="D5016" t="str">
            <v>OH DIST LINES - CONDUCTORS</v>
          </cell>
          <cell r="E5016" t="str">
            <v>200510</v>
          </cell>
          <cell r="F5016" t="str">
            <v>A000000000036413</v>
          </cell>
          <cell r="G5016" t="str">
            <v>P0021649 7001 STEELES AVE. - ET. (1000KV</v>
          </cell>
          <cell r="H5016" t="str">
            <v>7001 STEELES AVE. - ET. (1000KV</v>
          </cell>
          <cell r="I5016" t="str">
            <v>20051031</v>
          </cell>
          <cell r="J5016">
            <v>0.04</v>
          </cell>
          <cell r="K5016" t="str">
            <v>FCA</v>
          </cell>
          <cell r="L5016">
            <v>4714.3500000000004</v>
          </cell>
          <cell r="M5016">
            <v>1</v>
          </cell>
        </row>
        <row r="5017">
          <cell r="A5017" t="str">
            <v>P0021662</v>
          </cell>
          <cell r="B5017" t="str">
            <v>0001</v>
          </cell>
          <cell r="C5017" t="str">
            <v>A311215</v>
          </cell>
          <cell r="D5017" t="str">
            <v>UG DIST LINES - CONDUCTORS</v>
          </cell>
          <cell r="E5017" t="str">
            <v>200608</v>
          </cell>
          <cell r="F5017" t="str">
            <v>A000000000037781</v>
          </cell>
          <cell r="G5017" t="str">
            <v>P0021662 241 BATHURST ST. - SUBSTN</v>
          </cell>
          <cell r="H5017" t="str">
            <v>241 BATHURST ST. - SUBSTN</v>
          </cell>
          <cell r="I5017" t="str">
            <v>20050930</v>
          </cell>
          <cell r="J5017">
            <v>0.04</v>
          </cell>
          <cell r="K5017" t="str">
            <v>FCA</v>
          </cell>
          <cell r="L5017">
            <v>45888.32</v>
          </cell>
          <cell r="M5017">
            <v>2</v>
          </cell>
        </row>
        <row r="5018">
          <cell r="A5018" t="str">
            <v>P0021668</v>
          </cell>
          <cell r="B5018" t="str">
            <v>0001</v>
          </cell>
          <cell r="C5018" t="str">
            <v>A311215</v>
          </cell>
          <cell r="D5018" t="str">
            <v>UG DIST LINES - CONDUCTORS</v>
          </cell>
          <cell r="E5018" t="str">
            <v>200606</v>
          </cell>
          <cell r="F5018" t="str">
            <v>A000000000058129</v>
          </cell>
          <cell r="G5018" t="str">
            <v>P0021668 TRAFFIC LIGTS AT CARLTON &amp; YONG</v>
          </cell>
          <cell r="H5018" t="str">
            <v>TRAFFIC LIGTS AT CARLTON &amp; YONG</v>
          </cell>
          <cell r="I5018" t="str">
            <v>20060630</v>
          </cell>
          <cell r="J5018">
            <v>0.04</v>
          </cell>
          <cell r="K5018" t="str">
            <v>FCA</v>
          </cell>
          <cell r="L5018">
            <v>3361.01</v>
          </cell>
          <cell r="M5018">
            <v>1</v>
          </cell>
        </row>
        <row r="5019">
          <cell r="A5019" t="str">
            <v>P0021673</v>
          </cell>
          <cell r="B5019" t="str">
            <v>0001</v>
          </cell>
          <cell r="C5019" t="str">
            <v>A311411</v>
          </cell>
          <cell r="D5019" t="str">
            <v>SERVICES</v>
          </cell>
          <cell r="E5019" t="str">
            <v>200702</v>
          </cell>
          <cell r="F5019" t="str">
            <v>A000000000039380</v>
          </cell>
          <cell r="G5019" t="str">
            <v>P0021673 28 NORTH QUEEN ST U/G SERV RELO</v>
          </cell>
          <cell r="H5019" t="str">
            <v>28 NORTH QUEEN ST U/G SERV RELO</v>
          </cell>
          <cell r="I5019" t="str">
            <v>20050630</v>
          </cell>
          <cell r="J5019">
            <v>0.04</v>
          </cell>
          <cell r="K5019" t="str">
            <v>FCA</v>
          </cell>
          <cell r="L5019">
            <v>4516.3100000000004</v>
          </cell>
          <cell r="M5019">
            <v>3</v>
          </cell>
        </row>
        <row r="5020">
          <cell r="A5020" t="str">
            <v>P0021679</v>
          </cell>
          <cell r="B5020" t="str">
            <v>0001</v>
          </cell>
          <cell r="C5020" t="str">
            <v>A311411</v>
          </cell>
          <cell r="D5020" t="str">
            <v>SERVICES</v>
          </cell>
          <cell r="E5020" t="str">
            <v>200606</v>
          </cell>
          <cell r="F5020" t="str">
            <v>A000000000039381</v>
          </cell>
          <cell r="G5020" t="str">
            <v>P0021679 26 COTSWOLD CRESCENT</v>
          </cell>
          <cell r="H5020" t="str">
            <v>26 COTSWOLD CRESCENT</v>
          </cell>
          <cell r="I5020" t="str">
            <v>20050630</v>
          </cell>
          <cell r="J5020">
            <v>0.04</v>
          </cell>
          <cell r="K5020" t="str">
            <v>FCA</v>
          </cell>
          <cell r="L5020">
            <v>4383.78</v>
          </cell>
          <cell r="M5020">
            <v>2</v>
          </cell>
        </row>
        <row r="5021">
          <cell r="A5021" t="str">
            <v>P0021683</v>
          </cell>
          <cell r="B5021" t="str">
            <v>0001</v>
          </cell>
          <cell r="C5021" t="str">
            <v>A311411</v>
          </cell>
          <cell r="D5021" t="str">
            <v>SERVICES</v>
          </cell>
          <cell r="E5021" t="str">
            <v>200606</v>
          </cell>
          <cell r="F5021" t="str">
            <v>A000000000038241</v>
          </cell>
          <cell r="G5021" t="str">
            <v>P0021683 80 YORK ROAD</v>
          </cell>
          <cell r="H5021" t="str">
            <v>80 YORK ROAD</v>
          </cell>
          <cell r="I5021" t="str">
            <v>20050731</v>
          </cell>
          <cell r="J5021">
            <v>0.04</v>
          </cell>
          <cell r="K5021" t="str">
            <v>FCA</v>
          </cell>
          <cell r="L5021">
            <v>4925.32</v>
          </cell>
          <cell r="M5021">
            <v>2</v>
          </cell>
        </row>
        <row r="5022">
          <cell r="A5022" t="str">
            <v>P0021689</v>
          </cell>
          <cell r="B5022" t="str">
            <v>0001</v>
          </cell>
          <cell r="C5022" t="str">
            <v>A311215</v>
          </cell>
          <cell r="D5022" t="str">
            <v>UG DIST LINES - CONDUCTORS</v>
          </cell>
          <cell r="E5022" t="str">
            <v>200606</v>
          </cell>
          <cell r="F5022" t="str">
            <v>A000000000058014</v>
          </cell>
          <cell r="G5022" t="str">
            <v>P0021689 434 KENNETH AVENUE-PERM</v>
          </cell>
          <cell r="H5022" t="str">
            <v>434 KENNETH AVENUE-PERM</v>
          </cell>
          <cell r="I5022" t="str">
            <v>20060228</v>
          </cell>
          <cell r="J5022">
            <v>0.04</v>
          </cell>
          <cell r="K5022" t="str">
            <v>FCA</v>
          </cell>
          <cell r="L5022">
            <v>36514.11</v>
          </cell>
          <cell r="M5022">
            <v>2</v>
          </cell>
        </row>
        <row r="5023">
          <cell r="A5023" t="str">
            <v>P0021689</v>
          </cell>
          <cell r="B5023" t="str">
            <v>0001</v>
          </cell>
          <cell r="C5023" t="str">
            <v>A311311</v>
          </cell>
          <cell r="D5023" t="str">
            <v>DISTRIBUTION TRANSFORMERS</v>
          </cell>
          <cell r="E5023" t="str">
            <v>200602</v>
          </cell>
          <cell r="F5023" t="str">
            <v>A000000000033744</v>
          </cell>
          <cell r="G5023" t="str">
            <v>P0021689 434 KENNETH AVENUE-PERM</v>
          </cell>
          <cell r="H5023" t="str">
            <v>434 KENNETH AVENUE-PERM</v>
          </cell>
          <cell r="I5023" t="str">
            <v>20060228</v>
          </cell>
          <cell r="J5023">
            <v>0.04</v>
          </cell>
          <cell r="K5023" t="str">
            <v>FCA</v>
          </cell>
          <cell r="L5023">
            <v>31190.58</v>
          </cell>
          <cell r="M5023">
            <v>1</v>
          </cell>
        </row>
        <row r="5024">
          <cell r="A5024" t="str">
            <v>P0021701</v>
          </cell>
          <cell r="B5024" t="str">
            <v>0001</v>
          </cell>
          <cell r="C5024" t="str">
            <v>A311311</v>
          </cell>
          <cell r="D5024" t="str">
            <v>DISTRIBUTION TRANSFORMERS</v>
          </cell>
          <cell r="E5024" t="str">
            <v>200802</v>
          </cell>
          <cell r="F5024" t="str">
            <v>A000000000065179</v>
          </cell>
          <cell r="G5024" t="str">
            <v>P0021701 732-740 SPADINA AVE. @ BLOOR ST</v>
          </cell>
          <cell r="H5024" t="str">
            <v>732-740 SPADINA AVE. @ BLOOR ST</v>
          </cell>
          <cell r="I5024" t="str">
            <v>20070630</v>
          </cell>
          <cell r="J5024">
            <v>0.04</v>
          </cell>
          <cell r="K5024" t="str">
            <v>FCA</v>
          </cell>
          <cell r="L5024">
            <v>127256.07</v>
          </cell>
          <cell r="M5024">
            <v>2</v>
          </cell>
        </row>
        <row r="5025">
          <cell r="A5025" t="str">
            <v>P0021701</v>
          </cell>
          <cell r="B5025" t="str">
            <v>0001</v>
          </cell>
          <cell r="C5025" t="str">
            <v>A311215</v>
          </cell>
          <cell r="D5025" t="str">
            <v>UG DIST LINES - CONDUCTORS</v>
          </cell>
          <cell r="E5025" t="str">
            <v>200706</v>
          </cell>
          <cell r="F5025" t="str">
            <v>A000000000058405</v>
          </cell>
          <cell r="G5025" t="str">
            <v>P0021701 732-740 SPADINA AVE. @ BLOOR ST</v>
          </cell>
          <cell r="H5025" t="str">
            <v>732-740 SPADINA AVE. @ BLOOR ST</v>
          </cell>
          <cell r="I5025" t="str">
            <v>20070630</v>
          </cell>
          <cell r="J5025">
            <v>0.04</v>
          </cell>
          <cell r="K5025" t="str">
            <v>FCA</v>
          </cell>
          <cell r="L5025">
            <v>34916.46</v>
          </cell>
          <cell r="M5025">
            <v>1</v>
          </cell>
        </row>
        <row r="5026">
          <cell r="A5026" t="str">
            <v>P0021701</v>
          </cell>
          <cell r="B5026" t="str">
            <v>0001</v>
          </cell>
          <cell r="C5026" t="str">
            <v>A311411</v>
          </cell>
          <cell r="D5026" t="str">
            <v>SERVICES</v>
          </cell>
          <cell r="E5026" t="str">
            <v>200706</v>
          </cell>
          <cell r="F5026" t="str">
            <v>A000000000039715</v>
          </cell>
          <cell r="G5026" t="str">
            <v>P0021701 732-740 SPADINA AVE. @ BLOOR ST</v>
          </cell>
          <cell r="H5026" t="str">
            <v>732-740 SPADINA AVE. @ BLOOR ST</v>
          </cell>
          <cell r="I5026" t="str">
            <v>20070630</v>
          </cell>
          <cell r="J5026">
            <v>0.04</v>
          </cell>
          <cell r="K5026" t="str">
            <v>FCA</v>
          </cell>
          <cell r="L5026">
            <v>20894.330000000002</v>
          </cell>
          <cell r="M5026">
            <v>1</v>
          </cell>
        </row>
        <row r="5027">
          <cell r="A5027" t="str">
            <v>P0021714</v>
          </cell>
          <cell r="B5027" t="str">
            <v>0001</v>
          </cell>
          <cell r="C5027" t="str">
            <v>A311215</v>
          </cell>
          <cell r="D5027" t="str">
            <v>UG DIST LINES - CONDUCTORS</v>
          </cell>
          <cell r="E5027" t="str">
            <v>200511</v>
          </cell>
          <cell r="F5027" t="str">
            <v>A000000000037842</v>
          </cell>
          <cell r="G5027" t="str">
            <v>P0021714 198 WARREN ROAD 400A, 120/240V</v>
          </cell>
          <cell r="H5027" t="str">
            <v>198 WARREN ROAD 400A, 120/240V</v>
          </cell>
          <cell r="I5027" t="str">
            <v>20051130</v>
          </cell>
          <cell r="J5027">
            <v>0.04</v>
          </cell>
          <cell r="K5027" t="str">
            <v>FCA</v>
          </cell>
          <cell r="L5027">
            <v>9616.89</v>
          </cell>
          <cell r="M5027">
            <v>1</v>
          </cell>
        </row>
        <row r="5028">
          <cell r="A5028" t="str">
            <v>P0021720</v>
          </cell>
          <cell r="B5028" t="str">
            <v>0001</v>
          </cell>
          <cell r="C5028" t="str">
            <v>A311311</v>
          </cell>
          <cell r="D5028" t="str">
            <v>DISTRIBUTION TRANSFORMERS</v>
          </cell>
          <cell r="E5028" t="str">
            <v>200608</v>
          </cell>
          <cell r="F5028" t="str">
            <v>A000000000033800</v>
          </cell>
          <cell r="G5028" t="str">
            <v>P0021720 30 WORCESTER RD.- ETOBICOKE (30</v>
          </cell>
          <cell r="H5028" t="str">
            <v>30 WORCESTER RD.- ETOBICOKE (30</v>
          </cell>
          <cell r="I5028" t="str">
            <v>20060331</v>
          </cell>
          <cell r="J5028">
            <v>0.04</v>
          </cell>
          <cell r="K5028" t="str">
            <v>FCA</v>
          </cell>
          <cell r="L5028">
            <v>42259.73</v>
          </cell>
          <cell r="M5028">
            <v>2</v>
          </cell>
        </row>
        <row r="5029">
          <cell r="A5029" t="str">
            <v>P0021720</v>
          </cell>
          <cell r="B5029" t="str">
            <v>0001</v>
          </cell>
          <cell r="C5029" t="str">
            <v>A311111</v>
          </cell>
          <cell r="D5029" t="str">
            <v>OH DIST LINES - POLES/TOWERS/FIXTURES</v>
          </cell>
          <cell r="E5029" t="str">
            <v>200603</v>
          </cell>
          <cell r="F5029" t="str">
            <v>A000000000034410</v>
          </cell>
          <cell r="G5029" t="str">
            <v>P0021720 30 WORCESTER RD.- ETOBICOKE (30</v>
          </cell>
          <cell r="H5029" t="str">
            <v>30 WORCESTER RD.- ETOBICOKE (30</v>
          </cell>
          <cell r="I5029" t="str">
            <v>20060331</v>
          </cell>
          <cell r="J5029">
            <v>0.04</v>
          </cell>
          <cell r="K5029" t="str">
            <v>FCA</v>
          </cell>
          <cell r="L5029">
            <v>8477.5</v>
          </cell>
          <cell r="M5029">
            <v>1</v>
          </cell>
        </row>
        <row r="5030">
          <cell r="A5030" t="str">
            <v>P0021720</v>
          </cell>
          <cell r="B5030" t="str">
            <v>0001</v>
          </cell>
          <cell r="C5030" t="str">
            <v>A311115</v>
          </cell>
          <cell r="D5030" t="str">
            <v>OH DIST LINES - CONDUCTORS</v>
          </cell>
          <cell r="E5030" t="str">
            <v>200603</v>
          </cell>
          <cell r="F5030" t="str">
            <v>A000000000036489</v>
          </cell>
          <cell r="G5030" t="str">
            <v>P0021720 30 WORCESTER RD.- ETOBICOKE (30</v>
          </cell>
          <cell r="H5030" t="str">
            <v>30 WORCESTER RD.- ETOBICOKE (30</v>
          </cell>
          <cell r="I5030" t="str">
            <v>20060331</v>
          </cell>
          <cell r="J5030">
            <v>0.04</v>
          </cell>
          <cell r="K5030" t="str">
            <v>FCA</v>
          </cell>
          <cell r="L5030">
            <v>5006.9399999999996</v>
          </cell>
          <cell r="M5030">
            <v>1</v>
          </cell>
        </row>
        <row r="5031">
          <cell r="A5031" t="str">
            <v>P0021726</v>
          </cell>
          <cell r="B5031" t="str">
            <v>0001</v>
          </cell>
          <cell r="C5031" t="str">
            <v>A311215</v>
          </cell>
          <cell r="D5031" t="str">
            <v>UG DIST LINES - CONDUCTORS</v>
          </cell>
          <cell r="E5031" t="str">
            <v>200508</v>
          </cell>
          <cell r="F5031" t="str">
            <v>A000000000037748</v>
          </cell>
          <cell r="G5031" t="str">
            <v>P0021726 55 UNIVERSITY AVE-</v>
          </cell>
          <cell r="H5031" t="str">
            <v>55 UNIVERSITY AVE-</v>
          </cell>
          <cell r="I5031" t="str">
            <v>20050831</v>
          </cell>
          <cell r="J5031">
            <v>0.04</v>
          </cell>
          <cell r="K5031" t="str">
            <v>FCA</v>
          </cell>
          <cell r="L5031">
            <v>5122.1899999999996</v>
          </cell>
          <cell r="M5031">
            <v>1</v>
          </cell>
        </row>
        <row r="5032">
          <cell r="A5032" t="str">
            <v>P0021757</v>
          </cell>
          <cell r="B5032" t="str">
            <v>0001</v>
          </cell>
          <cell r="C5032" t="str">
            <v>A311311</v>
          </cell>
          <cell r="D5032" t="str">
            <v>DISTRIBUTION TRANSFORMERS</v>
          </cell>
          <cell r="E5032" t="str">
            <v>200510</v>
          </cell>
          <cell r="F5032" t="str">
            <v>A000000000033686</v>
          </cell>
          <cell r="G5032" t="str">
            <v>P0021757 234 ATTWELL DR. - ETOB. (750KVA</v>
          </cell>
          <cell r="H5032" t="str">
            <v>234 ATTWELL DR. - ETOB. (750KVA</v>
          </cell>
          <cell r="I5032" t="str">
            <v>20051031</v>
          </cell>
          <cell r="J5032">
            <v>0.04</v>
          </cell>
          <cell r="K5032" t="str">
            <v>FCA</v>
          </cell>
          <cell r="L5032">
            <v>32009.599999999999</v>
          </cell>
          <cell r="M5032">
            <v>1</v>
          </cell>
        </row>
        <row r="5033">
          <cell r="A5033" t="str">
            <v>P0021757</v>
          </cell>
          <cell r="B5033" t="str">
            <v>0001</v>
          </cell>
          <cell r="C5033" t="str">
            <v>A311215</v>
          </cell>
          <cell r="D5033" t="str">
            <v>UG DIST LINES - CONDUCTORS</v>
          </cell>
          <cell r="E5033" t="str">
            <v>200510</v>
          </cell>
          <cell r="F5033" t="str">
            <v>A000000000037823</v>
          </cell>
          <cell r="G5033" t="str">
            <v>P0021757 234 ATTWELL DR. - ETOB. (750KVA</v>
          </cell>
          <cell r="H5033" t="str">
            <v>234 ATTWELL DR. - ETOB. (750KVA</v>
          </cell>
          <cell r="I5033" t="str">
            <v>20051031</v>
          </cell>
          <cell r="J5033">
            <v>0.04</v>
          </cell>
          <cell r="K5033" t="str">
            <v>FCA</v>
          </cell>
          <cell r="L5033">
            <v>11763.79</v>
          </cell>
          <cell r="M5033">
            <v>1</v>
          </cell>
        </row>
        <row r="5034">
          <cell r="A5034" t="str">
            <v>P0021757</v>
          </cell>
          <cell r="B5034" t="str">
            <v>0001</v>
          </cell>
          <cell r="C5034" t="str">
            <v>A311115</v>
          </cell>
          <cell r="D5034" t="str">
            <v>OH DIST LINES - CONDUCTORS</v>
          </cell>
          <cell r="E5034" t="str">
            <v>200608</v>
          </cell>
          <cell r="F5034" t="str">
            <v>A000000000036414</v>
          </cell>
          <cell r="G5034" t="str">
            <v>P0021757 234 ATTWELL DR. - ETOB. (750KVA</v>
          </cell>
          <cell r="H5034" t="str">
            <v>234 ATTWELL DR. - ETOB. (750KVA</v>
          </cell>
          <cell r="I5034" t="str">
            <v>20051031</v>
          </cell>
          <cell r="J5034">
            <v>0.04</v>
          </cell>
          <cell r="K5034" t="str">
            <v>FCA</v>
          </cell>
          <cell r="L5034">
            <v>6853.61</v>
          </cell>
          <cell r="M5034">
            <v>2</v>
          </cell>
        </row>
        <row r="5035">
          <cell r="A5035" t="str">
            <v>P0021764</v>
          </cell>
          <cell r="B5035" t="str">
            <v>0001</v>
          </cell>
          <cell r="C5035" t="str">
            <v>A311215</v>
          </cell>
          <cell r="D5035" t="str">
            <v>UG DIST LINES - CONDUCTORS</v>
          </cell>
          <cell r="E5035" t="str">
            <v>200612</v>
          </cell>
          <cell r="F5035" t="str">
            <v>A000000000058090</v>
          </cell>
          <cell r="G5035" t="str">
            <v>P0021764 1100 KING ST. W.</v>
          </cell>
          <cell r="H5035" t="str">
            <v>1100 KING ST. W.</v>
          </cell>
          <cell r="I5035" t="str">
            <v>20060430</v>
          </cell>
          <cell r="J5035">
            <v>0.04</v>
          </cell>
          <cell r="K5035" t="str">
            <v>FCA</v>
          </cell>
          <cell r="L5035">
            <v>399671.94</v>
          </cell>
          <cell r="M5035">
            <v>7</v>
          </cell>
        </row>
        <row r="5036">
          <cell r="A5036" t="str">
            <v>P0021764</v>
          </cell>
          <cell r="B5036" t="str">
            <v>0001</v>
          </cell>
          <cell r="C5036" t="str">
            <v>A311311</v>
          </cell>
          <cell r="D5036" t="str">
            <v>DISTRIBUTION TRANSFORMERS</v>
          </cell>
          <cell r="E5036" t="str">
            <v>200604</v>
          </cell>
          <cell r="F5036" t="str">
            <v>A000000000033828</v>
          </cell>
          <cell r="G5036" t="str">
            <v>P0021764 1100 KING ST. W.</v>
          </cell>
          <cell r="H5036" t="str">
            <v>1100 KING ST. W.</v>
          </cell>
          <cell r="I5036" t="str">
            <v>20060430</v>
          </cell>
          <cell r="J5036">
            <v>0.04</v>
          </cell>
          <cell r="K5036" t="str">
            <v>FCA</v>
          </cell>
          <cell r="L5036">
            <v>269180.94</v>
          </cell>
          <cell r="M5036">
            <v>1</v>
          </cell>
        </row>
        <row r="5037">
          <cell r="A5037" t="str">
            <v>P0021764</v>
          </cell>
          <cell r="B5037" t="str">
            <v>0001</v>
          </cell>
          <cell r="C5037" t="str">
            <v>A311511</v>
          </cell>
          <cell r="D5037" t="str">
            <v>DIST METERS</v>
          </cell>
          <cell r="E5037" t="str">
            <v>200702</v>
          </cell>
          <cell r="F5037" t="str">
            <v>A000000000022010</v>
          </cell>
          <cell r="G5037" t="str">
            <v>P0021764 1100 KING ST. W.</v>
          </cell>
          <cell r="H5037" t="str">
            <v>1100 KING ST. W.</v>
          </cell>
          <cell r="I5037" t="str">
            <v>20070228</v>
          </cell>
          <cell r="J5037">
            <v>0.04</v>
          </cell>
          <cell r="K5037" t="str">
            <v>FCA</v>
          </cell>
          <cell r="L5037">
            <v>54039.89</v>
          </cell>
          <cell r="M5037">
            <v>1</v>
          </cell>
        </row>
        <row r="5038">
          <cell r="A5038" t="str">
            <v>P0021773</v>
          </cell>
          <cell r="B5038" t="str">
            <v>0001</v>
          </cell>
          <cell r="C5038" t="str">
            <v>A311215</v>
          </cell>
          <cell r="D5038" t="str">
            <v>UG DIST LINES - CONDUCTORS</v>
          </cell>
          <cell r="E5038" t="str">
            <v>200508</v>
          </cell>
          <cell r="F5038" t="str">
            <v>A000000000037749</v>
          </cell>
          <cell r="G5038" t="str">
            <v>P0021773 170 JARVIS ST UPGRADE U/G SEC.</v>
          </cell>
          <cell r="H5038" t="str">
            <v>170 JARVIS ST UPGRADE U/G SEC.</v>
          </cell>
          <cell r="I5038" t="str">
            <v>20050831</v>
          </cell>
          <cell r="J5038">
            <v>0.04</v>
          </cell>
          <cell r="K5038" t="str">
            <v>FCA</v>
          </cell>
          <cell r="L5038">
            <v>13396.16</v>
          </cell>
          <cell r="M5038">
            <v>1</v>
          </cell>
        </row>
        <row r="5039">
          <cell r="A5039" t="str">
            <v>P0021773</v>
          </cell>
          <cell r="B5039" t="str">
            <v>0001</v>
          </cell>
          <cell r="C5039" t="str">
            <v>A311411</v>
          </cell>
          <cell r="D5039" t="str">
            <v>SERVICES</v>
          </cell>
          <cell r="E5039" t="str">
            <v>200508</v>
          </cell>
          <cell r="F5039" t="str">
            <v>A000000000039406</v>
          </cell>
          <cell r="G5039" t="str">
            <v>P0021773 170 JARVIS ST UPGRADE U/G SEC.</v>
          </cell>
          <cell r="H5039" t="str">
            <v>170 JARVIS ST UPGRADE U/G SEC.</v>
          </cell>
          <cell r="I5039" t="str">
            <v>20050831</v>
          </cell>
          <cell r="J5039">
            <v>0.04</v>
          </cell>
          <cell r="K5039" t="str">
            <v>FCA</v>
          </cell>
          <cell r="L5039">
            <v>1269.01</v>
          </cell>
          <cell r="M5039">
            <v>1</v>
          </cell>
        </row>
        <row r="5040">
          <cell r="A5040" t="str">
            <v>P0021778</v>
          </cell>
          <cell r="B5040" t="str">
            <v>0001</v>
          </cell>
          <cell r="C5040" t="str">
            <v>A311215</v>
          </cell>
          <cell r="D5040" t="str">
            <v>UG DIST LINES - CONDUCTORS</v>
          </cell>
          <cell r="E5040" t="str">
            <v>200608</v>
          </cell>
          <cell r="F5040" t="str">
            <v>A000000000037750</v>
          </cell>
          <cell r="G5040" t="str">
            <v>P0021778 60 FOREST HILL ROAD</v>
          </cell>
          <cell r="H5040" t="str">
            <v>60 FOREST HILL ROAD</v>
          </cell>
          <cell r="I5040" t="str">
            <v>20050831</v>
          </cell>
          <cell r="J5040">
            <v>0.04</v>
          </cell>
          <cell r="K5040" t="str">
            <v>FCA</v>
          </cell>
          <cell r="L5040">
            <v>6294.06</v>
          </cell>
          <cell r="M5040">
            <v>2</v>
          </cell>
        </row>
        <row r="5041">
          <cell r="A5041" t="str">
            <v>P0021785</v>
          </cell>
          <cell r="B5041" t="str">
            <v>0001</v>
          </cell>
          <cell r="C5041" t="str">
            <v>A311215</v>
          </cell>
          <cell r="D5041" t="str">
            <v>UG DIST LINES - CONDUCTORS</v>
          </cell>
          <cell r="E5041" t="str">
            <v>200707</v>
          </cell>
          <cell r="F5041" t="str">
            <v>A000000000037824</v>
          </cell>
          <cell r="G5041" t="str">
            <v>P0021785 100 RICHVIEW AVE 400A, 120/208</v>
          </cell>
          <cell r="H5041" t="str">
            <v>100 RICHVIEW AVE 400A, 120/208</v>
          </cell>
          <cell r="I5041" t="str">
            <v>20051031</v>
          </cell>
          <cell r="J5041">
            <v>0.04</v>
          </cell>
          <cell r="K5041" t="str">
            <v>FCA</v>
          </cell>
          <cell r="L5041">
            <v>14328.95</v>
          </cell>
          <cell r="M5041">
            <v>2</v>
          </cell>
        </row>
        <row r="5042">
          <cell r="A5042" t="str">
            <v>P0021790</v>
          </cell>
          <cell r="B5042" t="str">
            <v>0001</v>
          </cell>
          <cell r="C5042" t="str">
            <v>A311311</v>
          </cell>
          <cell r="D5042" t="str">
            <v>DISTRIBUTION TRANSFORMERS</v>
          </cell>
          <cell r="E5042" t="str">
            <v>200606</v>
          </cell>
          <cell r="F5042" t="str">
            <v>A000000000033698</v>
          </cell>
          <cell r="G5042" t="str">
            <v>P0021790 5955 LESLIE STREET</v>
          </cell>
          <cell r="H5042" t="str">
            <v>5955 LESLIE STREET</v>
          </cell>
          <cell r="I5042" t="str">
            <v>20051130</v>
          </cell>
          <cell r="J5042">
            <v>0.04</v>
          </cell>
          <cell r="K5042" t="str">
            <v>FCA</v>
          </cell>
          <cell r="L5042">
            <v>38127.06</v>
          </cell>
          <cell r="M5042">
            <v>2</v>
          </cell>
        </row>
        <row r="5043">
          <cell r="A5043" t="str">
            <v>P0021790</v>
          </cell>
          <cell r="B5043" t="str">
            <v>0001</v>
          </cell>
          <cell r="C5043" t="str">
            <v>A311115</v>
          </cell>
          <cell r="D5043" t="str">
            <v>OH DIST LINES - CONDUCTORS</v>
          </cell>
          <cell r="E5043" t="str">
            <v>200511</v>
          </cell>
          <cell r="F5043" t="str">
            <v>A000000000036433</v>
          </cell>
          <cell r="G5043" t="str">
            <v>P0021790 5955 LESLIE STREET</v>
          </cell>
          <cell r="H5043" t="str">
            <v>5955 LESLIE STREET</v>
          </cell>
          <cell r="I5043" t="str">
            <v>20051130</v>
          </cell>
          <cell r="J5043">
            <v>0.04</v>
          </cell>
          <cell r="K5043" t="str">
            <v>FCA</v>
          </cell>
          <cell r="L5043">
            <v>8255.73</v>
          </cell>
          <cell r="M5043">
            <v>1</v>
          </cell>
        </row>
        <row r="5044">
          <cell r="A5044" t="str">
            <v>P0021796</v>
          </cell>
          <cell r="B5044" t="str">
            <v>0001</v>
          </cell>
          <cell r="C5044" t="str">
            <v>A311411</v>
          </cell>
          <cell r="D5044" t="str">
            <v>SERVICES</v>
          </cell>
          <cell r="E5044" t="str">
            <v>200508</v>
          </cell>
          <cell r="F5044" t="str">
            <v>A000000000038252</v>
          </cell>
          <cell r="G5044" t="str">
            <v>P0021796 111 HARRISON DRIVE - 400A 120/2</v>
          </cell>
          <cell r="H5044" t="str">
            <v>111 HARRISON DRIVE - 400A 120/2</v>
          </cell>
          <cell r="I5044" t="str">
            <v>20050831</v>
          </cell>
          <cell r="J5044">
            <v>0.04</v>
          </cell>
          <cell r="K5044" t="str">
            <v>FCA</v>
          </cell>
          <cell r="L5044">
            <v>4123</v>
          </cell>
          <cell r="M5044">
            <v>1</v>
          </cell>
        </row>
        <row r="5045">
          <cell r="A5045" t="str">
            <v>P0021796</v>
          </cell>
          <cell r="B5045" t="str">
            <v>0001</v>
          </cell>
          <cell r="C5045" t="str">
            <v>A311411</v>
          </cell>
          <cell r="D5045" t="str">
            <v>SERVICES</v>
          </cell>
          <cell r="E5045" t="str">
            <v>200508</v>
          </cell>
          <cell r="F5045" t="str">
            <v>A000000000039407</v>
          </cell>
          <cell r="G5045" t="str">
            <v>P0021796 111 HARRISON DRIVE - 400A 120/2</v>
          </cell>
          <cell r="H5045" t="str">
            <v>111 HARRISON DRIVE - 400A 120/2</v>
          </cell>
          <cell r="I5045" t="str">
            <v>20050831</v>
          </cell>
          <cell r="J5045">
            <v>0.04</v>
          </cell>
          <cell r="K5045" t="str">
            <v>FCA</v>
          </cell>
          <cell r="L5045">
            <v>1827.73</v>
          </cell>
          <cell r="M5045">
            <v>1</v>
          </cell>
        </row>
        <row r="5046">
          <cell r="A5046" t="str">
            <v>P0021812</v>
          </cell>
          <cell r="B5046" t="str">
            <v>0001</v>
          </cell>
          <cell r="C5046" t="str">
            <v>A311411</v>
          </cell>
          <cell r="D5046" t="str">
            <v>SERVICES</v>
          </cell>
          <cell r="E5046" t="str">
            <v>200508</v>
          </cell>
          <cell r="F5046" t="str">
            <v>A000000000038253</v>
          </cell>
          <cell r="G5046" t="str">
            <v>P0021812 48 GRENOBLE DRIVE - SWBD RECONN</v>
          </cell>
          <cell r="H5046" t="str">
            <v>48 GRENOBLE DRIVE - SWBD RECONN</v>
          </cell>
          <cell r="I5046" t="str">
            <v>20050831</v>
          </cell>
          <cell r="J5046">
            <v>0.04</v>
          </cell>
          <cell r="K5046" t="str">
            <v>FCA</v>
          </cell>
          <cell r="L5046">
            <v>5700.52</v>
          </cell>
          <cell r="M5046">
            <v>1</v>
          </cell>
        </row>
        <row r="5047">
          <cell r="A5047" t="str">
            <v>P0021818</v>
          </cell>
          <cell r="B5047" t="str">
            <v>0001</v>
          </cell>
          <cell r="C5047" t="str">
            <v>A311411</v>
          </cell>
          <cell r="D5047" t="str">
            <v>SERVICES</v>
          </cell>
          <cell r="E5047" t="str">
            <v>200608</v>
          </cell>
          <cell r="F5047" t="str">
            <v>A000000000039389</v>
          </cell>
          <cell r="G5047" t="str">
            <v>P0021818 17 AYLESBURY RD. 200A REARLOT</v>
          </cell>
          <cell r="H5047" t="str">
            <v>17 AYLESBURY RD. 200A REARLOT</v>
          </cell>
          <cell r="I5047" t="str">
            <v>20050731</v>
          </cell>
          <cell r="J5047">
            <v>0.04</v>
          </cell>
          <cell r="K5047" t="str">
            <v>FCA</v>
          </cell>
          <cell r="L5047">
            <v>1947.48</v>
          </cell>
          <cell r="M5047">
            <v>2</v>
          </cell>
        </row>
        <row r="5048">
          <cell r="A5048" t="str">
            <v>P0021833</v>
          </cell>
          <cell r="B5048" t="str">
            <v>0001</v>
          </cell>
          <cell r="C5048" t="str">
            <v>A311215</v>
          </cell>
          <cell r="D5048" t="str">
            <v>UG DIST LINES - CONDUCTORS</v>
          </cell>
          <cell r="E5048" t="str">
            <v>200608</v>
          </cell>
          <cell r="F5048" t="str">
            <v>A000000000037782</v>
          </cell>
          <cell r="G5048" t="str">
            <v>P0021833 31 NOTTINGHAM DR. UG 200A</v>
          </cell>
          <cell r="H5048" t="str">
            <v>31 NOTTINGHAM DR. UG 200A</v>
          </cell>
          <cell r="I5048" t="str">
            <v>20050930</v>
          </cell>
          <cell r="J5048">
            <v>0.04</v>
          </cell>
          <cell r="K5048" t="str">
            <v>FCA</v>
          </cell>
          <cell r="L5048">
            <v>1827.27</v>
          </cell>
          <cell r="M5048">
            <v>2</v>
          </cell>
        </row>
        <row r="5049">
          <cell r="A5049" t="str">
            <v>P0021845</v>
          </cell>
          <cell r="B5049" t="str">
            <v>0001</v>
          </cell>
          <cell r="C5049" t="str">
            <v>A311215</v>
          </cell>
          <cell r="D5049" t="str">
            <v>UG DIST LINES - CONDUCTORS</v>
          </cell>
          <cell r="E5049" t="str">
            <v>200608</v>
          </cell>
          <cell r="F5049" t="str">
            <v>A000000000058120</v>
          </cell>
          <cell r="G5049" t="str">
            <v>P0021845 43 HANNA AVE. (CUST OWNED SUBST</v>
          </cell>
          <cell r="H5049" t="str">
            <v>43 HANNA AVE. (CUST OWNED SUBST</v>
          </cell>
          <cell r="I5049" t="str">
            <v>20060531</v>
          </cell>
          <cell r="J5049">
            <v>0.04</v>
          </cell>
          <cell r="K5049" t="str">
            <v>FCA</v>
          </cell>
          <cell r="L5049">
            <v>43107.360000000001</v>
          </cell>
          <cell r="M5049">
            <v>2</v>
          </cell>
        </row>
        <row r="5050">
          <cell r="A5050" t="str">
            <v>P0021851</v>
          </cell>
          <cell r="B5050" t="str">
            <v>0001</v>
          </cell>
          <cell r="C5050" t="str">
            <v>A311215</v>
          </cell>
          <cell r="D5050" t="str">
            <v>UG DIST LINES - CONDUCTORS</v>
          </cell>
          <cell r="E5050" t="str">
            <v>200511</v>
          </cell>
          <cell r="F5050" t="str">
            <v>A000000000037843</v>
          </cell>
          <cell r="G5050" t="str">
            <v>P0021851 2380 LAWRENCE AVE E - WARDELL L</v>
          </cell>
          <cell r="H5050" t="str">
            <v>2380 LAWRENCE AVE E - WARDELL L</v>
          </cell>
          <cell r="I5050" t="str">
            <v>20051130</v>
          </cell>
          <cell r="J5050">
            <v>0.04</v>
          </cell>
          <cell r="K5050" t="str">
            <v>FCA</v>
          </cell>
          <cell r="L5050">
            <v>9630.7900000000009</v>
          </cell>
          <cell r="M5050">
            <v>1</v>
          </cell>
        </row>
        <row r="5051">
          <cell r="A5051" t="str">
            <v>P0021856</v>
          </cell>
          <cell r="B5051" t="str">
            <v>0001</v>
          </cell>
          <cell r="C5051" t="str">
            <v>A311215</v>
          </cell>
          <cell r="D5051" t="str">
            <v>UG DIST LINES - CONDUCTORS</v>
          </cell>
          <cell r="E5051" t="str">
            <v>200702</v>
          </cell>
          <cell r="F5051" t="str">
            <v>A000000000058234</v>
          </cell>
          <cell r="G5051" t="str">
            <v>P0021856 1100 ISLINGTON AVE 100 UNIT SUB</v>
          </cell>
          <cell r="H5051" t="str">
            <v>1100 ISLINGTON AVE 100 UNIT SUB</v>
          </cell>
          <cell r="I5051" t="str">
            <v>20061231</v>
          </cell>
          <cell r="J5051">
            <v>0.04</v>
          </cell>
          <cell r="K5051" t="str">
            <v>FCA</v>
          </cell>
          <cell r="L5051">
            <v>24489.29</v>
          </cell>
          <cell r="M5051">
            <v>2</v>
          </cell>
        </row>
        <row r="5052">
          <cell r="A5052" t="str">
            <v>P0021856</v>
          </cell>
          <cell r="B5052" t="str">
            <v>0001</v>
          </cell>
          <cell r="C5052" t="str">
            <v>A311115</v>
          </cell>
          <cell r="D5052" t="str">
            <v>OH DIST LINES - CONDUCTORS</v>
          </cell>
          <cell r="E5052" t="str">
            <v>200612</v>
          </cell>
          <cell r="F5052" t="str">
            <v>A000000000036603</v>
          </cell>
          <cell r="G5052" t="str">
            <v>P0021856 1100 ISLINGTON AVE 100 UNIT SUB</v>
          </cell>
          <cell r="H5052" t="str">
            <v>1100 ISLINGTON AVE 100 UNIT SUB</v>
          </cell>
          <cell r="I5052" t="str">
            <v>20061231</v>
          </cell>
          <cell r="J5052">
            <v>0.04</v>
          </cell>
          <cell r="K5052" t="str">
            <v>FCA</v>
          </cell>
          <cell r="L5052">
            <v>5280.8</v>
          </cell>
          <cell r="M5052">
            <v>1</v>
          </cell>
        </row>
        <row r="5053">
          <cell r="A5053" t="str">
            <v>P0021868</v>
          </cell>
          <cell r="B5053" t="str">
            <v>0001</v>
          </cell>
          <cell r="C5053" t="str">
            <v>A311215</v>
          </cell>
          <cell r="D5053" t="str">
            <v>UG DIST LINES - CONDUCTORS</v>
          </cell>
          <cell r="E5053" t="str">
            <v>200508</v>
          </cell>
          <cell r="F5053" t="str">
            <v>A000000000037751</v>
          </cell>
          <cell r="G5053" t="str">
            <v>P0021868 510 CHURCH ST - 400A 120/208V 3</v>
          </cell>
          <cell r="H5053" t="str">
            <v>510 CHURCH ST - 400A 120/208V 3</v>
          </cell>
          <cell r="I5053" t="str">
            <v>20050831</v>
          </cell>
          <cell r="J5053">
            <v>0.04</v>
          </cell>
          <cell r="K5053" t="str">
            <v>FCA</v>
          </cell>
          <cell r="L5053">
            <v>9796.42</v>
          </cell>
          <cell r="M5053">
            <v>1</v>
          </cell>
        </row>
        <row r="5054">
          <cell r="A5054" t="str">
            <v>P0021868</v>
          </cell>
          <cell r="B5054" t="str">
            <v>0001</v>
          </cell>
          <cell r="C5054" t="str">
            <v>A311411</v>
          </cell>
          <cell r="D5054" t="str">
            <v>SERVICES</v>
          </cell>
          <cell r="E5054" t="str">
            <v>200508</v>
          </cell>
          <cell r="F5054" t="str">
            <v>A000000000039408</v>
          </cell>
          <cell r="G5054" t="str">
            <v>P0021868 510 CHURCH ST - 400A 120/208V 3</v>
          </cell>
          <cell r="H5054" t="str">
            <v>510 CHURCH ST - 400A 120/208V 3</v>
          </cell>
          <cell r="I5054" t="str">
            <v>20050831</v>
          </cell>
          <cell r="J5054">
            <v>0.04</v>
          </cell>
          <cell r="K5054" t="str">
            <v>FCA</v>
          </cell>
          <cell r="L5054">
            <v>1076.9100000000001</v>
          </cell>
          <cell r="M5054">
            <v>1</v>
          </cell>
        </row>
        <row r="5055">
          <cell r="A5055" t="str">
            <v>P0021882</v>
          </cell>
          <cell r="B5055" t="str">
            <v>0001</v>
          </cell>
          <cell r="C5055" t="str">
            <v>A311311</v>
          </cell>
          <cell r="D5055" t="str">
            <v>DISTRIBUTION TRANSFORMERS</v>
          </cell>
          <cell r="E5055" t="str">
            <v>200510</v>
          </cell>
          <cell r="F5055" t="str">
            <v>A000000000033687</v>
          </cell>
          <cell r="G5055" t="str">
            <v>P0021882 811 LAKE SHORE BLVD E U/G PADMO</v>
          </cell>
          <cell r="H5055" t="str">
            <v>811 LAKE SHORE BLVD E U/G PADMO</v>
          </cell>
          <cell r="I5055" t="str">
            <v>20051031</v>
          </cell>
          <cell r="J5055">
            <v>0.04</v>
          </cell>
          <cell r="K5055" t="str">
            <v>FCA</v>
          </cell>
          <cell r="L5055">
            <v>25927.79</v>
          </cell>
          <cell r="M5055">
            <v>1</v>
          </cell>
        </row>
        <row r="5056">
          <cell r="A5056" t="str">
            <v>P0021882</v>
          </cell>
          <cell r="B5056" t="str">
            <v>0001</v>
          </cell>
          <cell r="C5056" t="str">
            <v>A311215</v>
          </cell>
          <cell r="D5056" t="str">
            <v>UG DIST LINES - CONDUCTORS</v>
          </cell>
          <cell r="E5056" t="str">
            <v>200510</v>
          </cell>
          <cell r="F5056" t="str">
            <v>A000000000037825</v>
          </cell>
          <cell r="G5056" t="str">
            <v>P0021882 811 LAKE SHORE BLVD E U/G PADMO</v>
          </cell>
          <cell r="H5056" t="str">
            <v>811 LAKE SHORE BLVD E U/G PADMO</v>
          </cell>
          <cell r="I5056" t="str">
            <v>20051031</v>
          </cell>
          <cell r="J5056">
            <v>0.04</v>
          </cell>
          <cell r="K5056" t="str">
            <v>FCA</v>
          </cell>
          <cell r="L5056">
            <v>15159.94</v>
          </cell>
          <cell r="M5056">
            <v>1</v>
          </cell>
        </row>
        <row r="5057">
          <cell r="A5057" t="str">
            <v>P0021882</v>
          </cell>
          <cell r="B5057" t="str">
            <v>0001</v>
          </cell>
          <cell r="C5057" t="str">
            <v>A311115</v>
          </cell>
          <cell r="D5057" t="str">
            <v>OH DIST LINES - CONDUCTORS</v>
          </cell>
          <cell r="E5057" t="str">
            <v>200510</v>
          </cell>
          <cell r="F5057" t="str">
            <v>A000000000036415</v>
          </cell>
          <cell r="G5057" t="str">
            <v>P0021882 811 LAKE SHORE BLVD E U/G PADMO</v>
          </cell>
          <cell r="H5057" t="str">
            <v>811 LAKE SHORE BLVD E U/G PADMO</v>
          </cell>
          <cell r="I5057" t="str">
            <v>20051031</v>
          </cell>
          <cell r="J5057">
            <v>0.04</v>
          </cell>
          <cell r="K5057" t="str">
            <v>FCA</v>
          </cell>
          <cell r="L5057">
            <v>2269.06</v>
          </cell>
          <cell r="M5057">
            <v>1</v>
          </cell>
        </row>
        <row r="5058">
          <cell r="A5058" t="str">
            <v>P0021893</v>
          </cell>
          <cell r="B5058" t="str">
            <v>0001</v>
          </cell>
          <cell r="C5058" t="str">
            <v>A311215</v>
          </cell>
          <cell r="D5058" t="str">
            <v>UG DIST LINES - CONDUCTORS</v>
          </cell>
          <cell r="E5058" t="str">
            <v>200608</v>
          </cell>
          <cell r="F5058" t="str">
            <v>A000000000037844</v>
          </cell>
          <cell r="G5058" t="str">
            <v>P0021893 46 PANORAMA CRT. - ET. (PARENT</v>
          </cell>
          <cell r="H5058" t="str">
            <v>46 PANORAMA CRT. - ET. (PARENT</v>
          </cell>
          <cell r="I5058" t="str">
            <v>20051130</v>
          </cell>
          <cell r="J5058">
            <v>0.04</v>
          </cell>
          <cell r="K5058" t="str">
            <v>FCA</v>
          </cell>
          <cell r="L5058">
            <v>11410.98</v>
          </cell>
          <cell r="M5058">
            <v>2</v>
          </cell>
        </row>
        <row r="5059">
          <cell r="A5059" t="str">
            <v>P0021898</v>
          </cell>
          <cell r="B5059" t="str">
            <v>0001</v>
          </cell>
          <cell r="C5059" t="str">
            <v>A311311</v>
          </cell>
          <cell r="D5059" t="str">
            <v>DISTRIBUTION TRANSFORMERS</v>
          </cell>
          <cell r="E5059" t="str">
            <v>200606</v>
          </cell>
          <cell r="F5059" t="str">
            <v>A000000000033598</v>
          </cell>
          <cell r="G5059" t="str">
            <v>P0021898 17 SAGEWOOD DR 200A 120/240V 1P</v>
          </cell>
          <cell r="H5059" t="str">
            <v>17 SAGEWOOD DR 200A 120/240V 1P</v>
          </cell>
          <cell r="I5059" t="str">
            <v>20050630</v>
          </cell>
          <cell r="J5059">
            <v>0.04</v>
          </cell>
          <cell r="K5059" t="str">
            <v>FCA</v>
          </cell>
          <cell r="L5059">
            <v>2335.59</v>
          </cell>
          <cell r="M5059">
            <v>2</v>
          </cell>
        </row>
        <row r="5060">
          <cell r="A5060" t="str">
            <v>P0021898</v>
          </cell>
          <cell r="B5060" t="str">
            <v>0001</v>
          </cell>
          <cell r="C5060" t="str">
            <v>A311411</v>
          </cell>
          <cell r="D5060" t="str">
            <v>SERVICES</v>
          </cell>
          <cell r="E5060" t="str">
            <v>200506</v>
          </cell>
          <cell r="F5060" t="str">
            <v>A000000000039382</v>
          </cell>
          <cell r="G5060" t="str">
            <v>P0021898 17 SAGEWOOD DR 200A 120/240V 1P</v>
          </cell>
          <cell r="H5060" t="str">
            <v>17 SAGEWOOD DR 200A 120/240V 1P</v>
          </cell>
          <cell r="I5060" t="str">
            <v>20050630</v>
          </cell>
          <cell r="J5060">
            <v>0.04</v>
          </cell>
          <cell r="K5060" t="str">
            <v>FCA</v>
          </cell>
          <cell r="L5060">
            <v>829.97</v>
          </cell>
          <cell r="M5060">
            <v>1</v>
          </cell>
        </row>
        <row r="5061">
          <cell r="A5061" t="str">
            <v>P0021902</v>
          </cell>
          <cell r="B5061" t="str">
            <v>0001</v>
          </cell>
          <cell r="C5061" t="str">
            <v>A311411</v>
          </cell>
          <cell r="D5061" t="str">
            <v>SERVICES</v>
          </cell>
          <cell r="E5061" t="str">
            <v>200608</v>
          </cell>
          <cell r="F5061" t="str">
            <v>A000000000039390</v>
          </cell>
          <cell r="G5061" t="str">
            <v>P0021902 269 REXDALE BLVD U/G SEC 400A,</v>
          </cell>
          <cell r="H5061" t="str">
            <v>269 REXDALE BLVD U/G SEC 400A,</v>
          </cell>
          <cell r="I5061" t="str">
            <v>20050731</v>
          </cell>
          <cell r="J5061">
            <v>0.04</v>
          </cell>
          <cell r="K5061" t="str">
            <v>FCA</v>
          </cell>
          <cell r="L5061">
            <v>10151.26</v>
          </cell>
          <cell r="M5061">
            <v>2</v>
          </cell>
        </row>
        <row r="5062">
          <cell r="A5062" t="str">
            <v>P0021919</v>
          </cell>
          <cell r="B5062" t="str">
            <v>0001</v>
          </cell>
          <cell r="C5062" t="str">
            <v>A311211</v>
          </cell>
          <cell r="D5062" t="str">
            <v>UG DIST LINES - CONDUIT</v>
          </cell>
          <cell r="E5062" t="str">
            <v>200801</v>
          </cell>
          <cell r="F5062" t="str">
            <v>A000000000030624</v>
          </cell>
          <cell r="G5062" t="str">
            <v>P0021919 76 BRUMWELL SUBDIVISION</v>
          </cell>
          <cell r="H5062" t="str">
            <v>76 BRUMWELL SUBDIVISION</v>
          </cell>
          <cell r="I5062" t="str">
            <v>20080131</v>
          </cell>
          <cell r="J5062">
            <v>0.04</v>
          </cell>
          <cell r="K5062" t="str">
            <v>FCA</v>
          </cell>
          <cell r="L5062">
            <v>84222.79</v>
          </cell>
          <cell r="M5062">
            <v>1</v>
          </cell>
        </row>
        <row r="5063">
          <cell r="A5063" t="str">
            <v>P0021919</v>
          </cell>
          <cell r="B5063" t="str">
            <v>0001</v>
          </cell>
          <cell r="C5063" t="str">
            <v>A311115</v>
          </cell>
          <cell r="D5063" t="str">
            <v>OH DIST LINES - CONDUCTORS</v>
          </cell>
          <cell r="E5063" t="str">
            <v>200801</v>
          </cell>
          <cell r="F5063" t="str">
            <v>A000000000036849</v>
          </cell>
          <cell r="G5063" t="str">
            <v>P0021919 76 BRUMWELL SUBDIVISION</v>
          </cell>
          <cell r="H5063" t="str">
            <v>76 BRUMWELL SUBDIVISION</v>
          </cell>
          <cell r="I5063" t="str">
            <v>20080131</v>
          </cell>
          <cell r="J5063">
            <v>0.04</v>
          </cell>
          <cell r="K5063" t="str">
            <v>FCA</v>
          </cell>
          <cell r="L5063">
            <v>22366.23</v>
          </cell>
          <cell r="M5063">
            <v>1</v>
          </cell>
        </row>
        <row r="5064">
          <cell r="A5064" t="str">
            <v>P0021919</v>
          </cell>
          <cell r="B5064" t="str">
            <v>0001</v>
          </cell>
          <cell r="C5064" t="str">
            <v>A311215</v>
          </cell>
          <cell r="D5064" t="str">
            <v>UG DIST LINES - CONDUCTORS</v>
          </cell>
          <cell r="E5064" t="str">
            <v>200801</v>
          </cell>
          <cell r="F5064" t="str">
            <v>A000000000058584</v>
          </cell>
          <cell r="G5064" t="str">
            <v>P0021919 76 BRUMWELL SUBDIVISION</v>
          </cell>
          <cell r="H5064" t="str">
            <v>76 BRUMWELL SUBDIVISION</v>
          </cell>
          <cell r="I5064" t="str">
            <v>20080131</v>
          </cell>
          <cell r="J5064">
            <v>0.04</v>
          </cell>
          <cell r="K5064" t="str">
            <v>FCA</v>
          </cell>
          <cell r="L5064">
            <v>8011.23</v>
          </cell>
          <cell r="M5064">
            <v>1</v>
          </cell>
        </row>
        <row r="5065">
          <cell r="A5065" t="str">
            <v>P0021919</v>
          </cell>
          <cell r="B5065" t="str">
            <v>0001</v>
          </cell>
          <cell r="C5065" t="str">
            <v>A311311</v>
          </cell>
          <cell r="D5065" t="str">
            <v>DISTRIBUTION TRANSFORMERS</v>
          </cell>
          <cell r="E5065" t="str">
            <v>200801</v>
          </cell>
          <cell r="F5065" t="str">
            <v>A000000000065352</v>
          </cell>
          <cell r="G5065" t="str">
            <v>P0021919 76 BRUMWELL SUBDIVISION</v>
          </cell>
          <cell r="H5065" t="str">
            <v>76 BRUMWELL SUBDIVISION</v>
          </cell>
          <cell r="I5065" t="str">
            <v>20080131</v>
          </cell>
          <cell r="J5065">
            <v>0.04</v>
          </cell>
          <cell r="K5065" t="str">
            <v>FCA</v>
          </cell>
          <cell r="L5065">
            <v>7286.14</v>
          </cell>
          <cell r="M5065">
            <v>1</v>
          </cell>
        </row>
        <row r="5066">
          <cell r="A5066" t="str">
            <v>P0021919</v>
          </cell>
          <cell r="B5066" t="str">
            <v>0001</v>
          </cell>
          <cell r="C5066" t="str">
            <v>A311311</v>
          </cell>
          <cell r="D5066" t="str">
            <v>DISTRIBUTION TRANSFORMERS</v>
          </cell>
          <cell r="E5066" t="str">
            <v>200805</v>
          </cell>
          <cell r="F5066" t="str">
            <v>A000000000065424</v>
          </cell>
          <cell r="G5066" t="str">
            <v>P0021919 76 BRUMWELL SUBDIVISION</v>
          </cell>
          <cell r="H5066" t="str">
            <v>76 BRUMWELL SUBDIVISION</v>
          </cell>
          <cell r="I5066" t="str">
            <v>20080531</v>
          </cell>
          <cell r="J5066">
            <v>0.04</v>
          </cell>
          <cell r="K5066" t="str">
            <v>FCA</v>
          </cell>
          <cell r="L5066">
            <v>1230.31</v>
          </cell>
          <cell r="M5066">
            <v>1</v>
          </cell>
        </row>
        <row r="5067">
          <cell r="A5067" t="str">
            <v>P0021926</v>
          </cell>
          <cell r="B5067" t="str">
            <v>0001</v>
          </cell>
          <cell r="C5067" t="str">
            <v>A311215</v>
          </cell>
          <cell r="D5067" t="str">
            <v>UG DIST LINES - CONDUCTORS</v>
          </cell>
          <cell r="E5067" t="str">
            <v>200509</v>
          </cell>
          <cell r="F5067" t="str">
            <v>A000000000037783</v>
          </cell>
          <cell r="G5067" t="str">
            <v>P0021926 7 YORK VALLEY CRESCENT</v>
          </cell>
          <cell r="H5067" t="str">
            <v>7 YORK VALLEY CRESCENT</v>
          </cell>
          <cell r="I5067" t="str">
            <v>20050930</v>
          </cell>
          <cell r="J5067">
            <v>0.04</v>
          </cell>
          <cell r="K5067" t="str">
            <v>FCA</v>
          </cell>
          <cell r="L5067">
            <v>8212.19</v>
          </cell>
          <cell r="M5067">
            <v>1</v>
          </cell>
        </row>
        <row r="5068">
          <cell r="A5068" t="str">
            <v>P0021926</v>
          </cell>
          <cell r="B5068" t="str">
            <v>0001</v>
          </cell>
          <cell r="C5068" t="str">
            <v>A311411</v>
          </cell>
          <cell r="D5068" t="str">
            <v>SERVICES</v>
          </cell>
          <cell r="E5068" t="str">
            <v>200509</v>
          </cell>
          <cell r="F5068" t="str">
            <v>A000000000038257</v>
          </cell>
          <cell r="G5068" t="str">
            <v>P0021926 7 YORK VALLEY CRESCENT</v>
          </cell>
          <cell r="H5068" t="str">
            <v>7 YORK VALLEY CRESCENT</v>
          </cell>
          <cell r="I5068" t="str">
            <v>20050930</v>
          </cell>
          <cell r="J5068">
            <v>0.04</v>
          </cell>
          <cell r="K5068" t="str">
            <v>FCA</v>
          </cell>
          <cell r="L5068">
            <v>707.31</v>
          </cell>
          <cell r="M5068">
            <v>1</v>
          </cell>
        </row>
        <row r="5069">
          <cell r="A5069" t="str">
            <v>P0021935</v>
          </cell>
          <cell r="B5069" t="str">
            <v>0001</v>
          </cell>
          <cell r="C5069" t="str">
            <v>A311111</v>
          </cell>
          <cell r="D5069" t="str">
            <v>OH DIST LINES - POLES/TOWERS/FIXTURES</v>
          </cell>
          <cell r="E5069" t="str">
            <v>200606</v>
          </cell>
          <cell r="F5069" t="str">
            <v>A000000000034338</v>
          </cell>
          <cell r="G5069" t="str">
            <v>P0021935 811 LAKE SHORE BLVD E O/H LINE</v>
          </cell>
          <cell r="H5069" t="str">
            <v>811 LAKE SHORE BLVD E O/H LINE</v>
          </cell>
          <cell r="I5069" t="str">
            <v>20050930</v>
          </cell>
          <cell r="J5069">
            <v>0.04</v>
          </cell>
          <cell r="K5069" t="str">
            <v>FCA</v>
          </cell>
          <cell r="L5069">
            <v>18211.14</v>
          </cell>
          <cell r="M5069">
            <v>2</v>
          </cell>
        </row>
        <row r="5070">
          <cell r="A5070" t="str">
            <v>P0021935</v>
          </cell>
          <cell r="B5070" t="str">
            <v>0001</v>
          </cell>
          <cell r="C5070" t="str">
            <v>A311115</v>
          </cell>
          <cell r="D5070" t="str">
            <v>OH DIST LINES - CONDUCTORS</v>
          </cell>
          <cell r="E5070" t="str">
            <v>200509</v>
          </cell>
          <cell r="F5070" t="str">
            <v>A000000000036388</v>
          </cell>
          <cell r="G5070" t="str">
            <v>P0021935 811 LAKE SHORE BLVD E O/H LINE</v>
          </cell>
          <cell r="H5070" t="str">
            <v>811 LAKE SHORE BLVD E O/H LINE</v>
          </cell>
          <cell r="I5070" t="str">
            <v>20050930</v>
          </cell>
          <cell r="J5070">
            <v>0.04</v>
          </cell>
          <cell r="K5070" t="str">
            <v>FCA</v>
          </cell>
          <cell r="L5070">
            <v>17001.53</v>
          </cell>
          <cell r="M5070">
            <v>1</v>
          </cell>
        </row>
        <row r="5071">
          <cell r="A5071" t="str">
            <v>P0021942</v>
          </cell>
          <cell r="B5071" t="str">
            <v>0001</v>
          </cell>
          <cell r="C5071" t="str">
            <v>A311311</v>
          </cell>
          <cell r="D5071" t="str">
            <v>DISTRIBUTION TRANSFORMERS</v>
          </cell>
          <cell r="E5071" t="str">
            <v>200509</v>
          </cell>
          <cell r="F5071" t="str">
            <v>A000000000033658</v>
          </cell>
          <cell r="G5071" t="str">
            <v>P0021942 60 ENTERPRISE RD. - ET. (1000KV</v>
          </cell>
          <cell r="H5071" t="str">
            <v>60 ENTERPRISE RD. - ET. (1000KV</v>
          </cell>
          <cell r="I5071" t="str">
            <v>20050930</v>
          </cell>
          <cell r="J5071">
            <v>0.04</v>
          </cell>
          <cell r="K5071" t="str">
            <v>FCA</v>
          </cell>
          <cell r="L5071">
            <v>33696.46</v>
          </cell>
          <cell r="M5071">
            <v>1</v>
          </cell>
        </row>
        <row r="5072">
          <cell r="A5072" t="str">
            <v>P0021942</v>
          </cell>
          <cell r="B5072" t="str">
            <v>0001</v>
          </cell>
          <cell r="C5072" t="str">
            <v>A311215</v>
          </cell>
          <cell r="D5072" t="str">
            <v>UG DIST LINES - CONDUCTORS</v>
          </cell>
          <cell r="E5072" t="str">
            <v>200509</v>
          </cell>
          <cell r="F5072" t="str">
            <v>A000000000037784</v>
          </cell>
          <cell r="G5072" t="str">
            <v>P0021942 60 ENTERPRISE RD. - ET. (1000KV</v>
          </cell>
          <cell r="H5072" t="str">
            <v>60 ENTERPRISE RD. - ET. (1000KV</v>
          </cell>
          <cell r="I5072" t="str">
            <v>20050930</v>
          </cell>
          <cell r="J5072">
            <v>0.04</v>
          </cell>
          <cell r="K5072" t="str">
            <v>FCA</v>
          </cell>
          <cell r="L5072">
            <v>8457.83</v>
          </cell>
          <cell r="M5072">
            <v>1</v>
          </cell>
        </row>
        <row r="5073">
          <cell r="A5073" t="str">
            <v>P0021942</v>
          </cell>
          <cell r="B5073" t="str">
            <v>0001</v>
          </cell>
          <cell r="C5073" t="str">
            <v>A311115</v>
          </cell>
          <cell r="D5073" t="str">
            <v>OH DIST LINES - CONDUCTORS</v>
          </cell>
          <cell r="E5073" t="str">
            <v>200608</v>
          </cell>
          <cell r="F5073" t="str">
            <v>A000000000036389</v>
          </cell>
          <cell r="G5073" t="str">
            <v>P0021942 60 ENTERPRISE RD. - ET. (1000KV</v>
          </cell>
          <cell r="H5073" t="str">
            <v>60 ENTERPRISE RD. - ET. (1000KV</v>
          </cell>
          <cell r="I5073" t="str">
            <v>20050930</v>
          </cell>
          <cell r="J5073">
            <v>0.04</v>
          </cell>
          <cell r="K5073" t="str">
            <v>FCA</v>
          </cell>
          <cell r="L5073">
            <v>4354.55</v>
          </cell>
          <cell r="M5073">
            <v>2</v>
          </cell>
        </row>
        <row r="5074">
          <cell r="A5074" t="str">
            <v>P0021942</v>
          </cell>
          <cell r="B5074" t="str">
            <v>0001</v>
          </cell>
          <cell r="C5074" t="str">
            <v>A311111</v>
          </cell>
          <cell r="D5074" t="str">
            <v>OH DIST LINES - POLES/TOWERS/FIXTURES</v>
          </cell>
          <cell r="E5074" t="str">
            <v>200509</v>
          </cell>
          <cell r="F5074" t="str">
            <v>A000000000034339</v>
          </cell>
          <cell r="G5074" t="str">
            <v>P0021942 60 ENTERPRISE RD. - ET. (1000KV</v>
          </cell>
          <cell r="H5074" t="str">
            <v>60 ENTERPRISE RD. - ET. (1000KV</v>
          </cell>
          <cell r="I5074" t="str">
            <v>20050930</v>
          </cell>
          <cell r="J5074">
            <v>0.04</v>
          </cell>
          <cell r="K5074" t="str">
            <v>FCA</v>
          </cell>
          <cell r="L5074">
            <v>3798.95</v>
          </cell>
          <cell r="M5074">
            <v>1</v>
          </cell>
        </row>
        <row r="5075">
          <cell r="A5075" t="str">
            <v>P0021962</v>
          </cell>
          <cell r="B5075" t="str">
            <v>0001</v>
          </cell>
          <cell r="C5075" t="str">
            <v>A311311</v>
          </cell>
          <cell r="D5075" t="str">
            <v>DISTRIBUTION TRANSFORMERS</v>
          </cell>
          <cell r="E5075" t="str">
            <v>200611</v>
          </cell>
          <cell r="F5075" t="str">
            <v>A000000000065015</v>
          </cell>
          <cell r="G5075" t="str">
            <v>P0021962 25 HOWDEN RD - 1500KVA PAD</v>
          </cell>
          <cell r="H5075" t="str">
            <v>25 HOWDEN RD - 1500KVA PAD</v>
          </cell>
          <cell r="I5075" t="str">
            <v>20061031</v>
          </cell>
          <cell r="J5075">
            <v>0.04</v>
          </cell>
          <cell r="K5075" t="str">
            <v>FCA</v>
          </cell>
          <cell r="L5075">
            <v>61147.37</v>
          </cell>
          <cell r="M5075">
            <v>2</v>
          </cell>
        </row>
        <row r="5076">
          <cell r="A5076" t="str">
            <v>P0021969</v>
          </cell>
          <cell r="B5076" t="str">
            <v>0001</v>
          </cell>
          <cell r="C5076" t="str">
            <v>A311311</v>
          </cell>
          <cell r="D5076" t="str">
            <v>DISTRIBUTION TRANSFORMERS</v>
          </cell>
          <cell r="E5076" t="str">
            <v>200609</v>
          </cell>
          <cell r="F5076" t="str">
            <v>A000000000033699</v>
          </cell>
          <cell r="G5076" t="str">
            <v>P0021969 940 ELLESMERE - ROADSPORT HONDA</v>
          </cell>
          <cell r="H5076" t="str">
            <v>940 ELLESMERE - ROADSPORT HONDA</v>
          </cell>
          <cell r="I5076" t="str">
            <v>20051130</v>
          </cell>
          <cell r="J5076">
            <v>0.04</v>
          </cell>
          <cell r="K5076" t="str">
            <v>FCA</v>
          </cell>
          <cell r="L5076">
            <v>18984.38</v>
          </cell>
          <cell r="M5076">
            <v>2</v>
          </cell>
        </row>
        <row r="5077">
          <cell r="A5077" t="str">
            <v>P0021974</v>
          </cell>
          <cell r="B5077" t="str">
            <v>0001</v>
          </cell>
          <cell r="C5077" t="str">
            <v>A311311</v>
          </cell>
          <cell r="D5077" t="str">
            <v>DISTRIBUTION TRANSFORMERS</v>
          </cell>
          <cell r="E5077" t="str">
            <v>200702</v>
          </cell>
          <cell r="F5077" t="str">
            <v>A000000000065085</v>
          </cell>
          <cell r="G5077" t="str">
            <v>P0021974 16 NANTUCKET BLVD - 500KVA PAD</v>
          </cell>
          <cell r="H5077" t="str">
            <v>16 NANTUCKET BLVD - 500KVA PAD</v>
          </cell>
          <cell r="I5077" t="str">
            <v>20070228</v>
          </cell>
          <cell r="J5077">
            <v>0.04</v>
          </cell>
          <cell r="K5077" t="str">
            <v>FCA</v>
          </cell>
          <cell r="L5077">
            <v>42193.69</v>
          </cell>
          <cell r="M5077">
            <v>1</v>
          </cell>
        </row>
        <row r="5078">
          <cell r="A5078" t="str">
            <v>P0021974</v>
          </cell>
          <cell r="B5078" t="str">
            <v>0001</v>
          </cell>
          <cell r="C5078" t="str">
            <v>A311215</v>
          </cell>
          <cell r="D5078" t="str">
            <v>UG DIST LINES - CONDUCTORS</v>
          </cell>
          <cell r="E5078" t="str">
            <v>200702</v>
          </cell>
          <cell r="F5078" t="str">
            <v>A000000000058273</v>
          </cell>
          <cell r="G5078" t="str">
            <v>P0021974 16 NANTUCKET BLVD - 500KVA PAD</v>
          </cell>
          <cell r="H5078" t="str">
            <v>16 NANTUCKET BLVD - 500KVA PAD</v>
          </cell>
          <cell r="I5078" t="str">
            <v>20070228</v>
          </cell>
          <cell r="J5078">
            <v>0.04</v>
          </cell>
          <cell r="K5078" t="str">
            <v>FCA</v>
          </cell>
          <cell r="L5078">
            <v>6918.02</v>
          </cell>
          <cell r="M5078">
            <v>1</v>
          </cell>
        </row>
        <row r="5079">
          <cell r="A5079" t="str">
            <v>P0021981</v>
          </cell>
          <cell r="B5079" t="str">
            <v>0001</v>
          </cell>
          <cell r="C5079" t="str">
            <v>A311215</v>
          </cell>
          <cell r="D5079" t="str">
            <v>UG DIST LINES - CONDUCTORS</v>
          </cell>
          <cell r="E5079" t="str">
            <v>200608</v>
          </cell>
          <cell r="F5079" t="str">
            <v>A000000000058131</v>
          </cell>
          <cell r="G5079" t="str">
            <v>P0021981 W5339 PERTH A-69-70-W U/G ENHN</v>
          </cell>
          <cell r="H5079" t="str">
            <v>W5339 PERTH A-69-70-W U/G ENHN</v>
          </cell>
          <cell r="I5079" t="str">
            <v>20060630</v>
          </cell>
          <cell r="J5079">
            <v>0.04</v>
          </cell>
          <cell r="K5079" t="str">
            <v>FCA</v>
          </cell>
          <cell r="L5079">
            <v>416384.08</v>
          </cell>
          <cell r="M5079">
            <v>2</v>
          </cell>
        </row>
        <row r="5080">
          <cell r="A5080" t="str">
            <v>P0021992</v>
          </cell>
          <cell r="B5080" t="str">
            <v>0001</v>
          </cell>
          <cell r="C5080" t="str">
            <v>A312115</v>
          </cell>
          <cell r="D5080" t="str">
            <v>COMPUTER EQUIP - SCADA</v>
          </cell>
          <cell r="E5080" t="str">
            <v>200601</v>
          </cell>
          <cell r="F5080" t="str">
            <v>A000000000007008</v>
          </cell>
          <cell r="G5080" t="str">
            <v>P0021992 UPGRADE SCADA LINK WITH HYDRO 1</v>
          </cell>
          <cell r="H5080" t="str">
            <v>UPGRADE SCADA LINK WITH HYDRO 1</v>
          </cell>
          <cell r="I5080" t="str">
            <v>20051231</v>
          </cell>
          <cell r="J5080">
            <v>0.2</v>
          </cell>
          <cell r="K5080" t="str">
            <v>FCA</v>
          </cell>
          <cell r="L5080">
            <v>85923.65</v>
          </cell>
          <cell r="M5080">
            <v>2</v>
          </cell>
        </row>
        <row r="5081">
          <cell r="A5081" t="str">
            <v>P0021993</v>
          </cell>
          <cell r="B5081" t="str">
            <v>0001</v>
          </cell>
          <cell r="C5081" t="str">
            <v>A312111</v>
          </cell>
          <cell r="D5081" t="str">
            <v>COMPUTER EQUIP - PROCESSING/STORAGE</v>
          </cell>
          <cell r="E5081" t="str">
            <v>200612</v>
          </cell>
          <cell r="F5081" t="str">
            <v>A000000000009047</v>
          </cell>
          <cell r="G5081" t="str">
            <v>P0021993 OUTAGE MANAGEMENT HARDWARE (TH</v>
          </cell>
          <cell r="H5081" t="str">
            <v>OUTAGE MANAGEMENT HARDWARE (TH</v>
          </cell>
          <cell r="I5081" t="str">
            <v>20061231</v>
          </cell>
          <cell r="J5081">
            <v>0.25</v>
          </cell>
          <cell r="K5081" t="str">
            <v>FCA</v>
          </cell>
          <cell r="L5081">
            <v>284800.78000000003</v>
          </cell>
          <cell r="M5081">
            <v>1</v>
          </cell>
        </row>
        <row r="5082">
          <cell r="A5082" t="str">
            <v>P0021993</v>
          </cell>
          <cell r="B5082" t="str">
            <v>0001</v>
          </cell>
          <cell r="C5082" t="str">
            <v>A312111</v>
          </cell>
          <cell r="D5082" t="str">
            <v>COMPUTER EQUIP - PROCESSING/STORAGE</v>
          </cell>
          <cell r="E5082" t="str">
            <v>200512</v>
          </cell>
          <cell r="F5082" t="str">
            <v>A000000000009026</v>
          </cell>
          <cell r="G5082" t="str">
            <v>P0021993 OUTAGE MANAGEMENT HARDWARE (TH</v>
          </cell>
          <cell r="H5082" t="str">
            <v>OUTAGE MANAGEMENT HARDWARE (TH</v>
          </cell>
          <cell r="I5082" t="str">
            <v>20050731</v>
          </cell>
          <cell r="J5082">
            <v>0.25</v>
          </cell>
          <cell r="K5082" t="str">
            <v>FCA</v>
          </cell>
          <cell r="L5082">
            <v>77677.87</v>
          </cell>
          <cell r="M5082">
            <v>3</v>
          </cell>
        </row>
        <row r="5083">
          <cell r="A5083" t="str">
            <v>P0021993</v>
          </cell>
          <cell r="B5083" t="str">
            <v>0001</v>
          </cell>
          <cell r="C5083" t="str">
            <v>A312111</v>
          </cell>
          <cell r="D5083" t="str">
            <v>COMPUTER EQUIP - PROCESSING/STORAGE</v>
          </cell>
          <cell r="E5083" t="str">
            <v>200510</v>
          </cell>
          <cell r="F5083" t="str">
            <v>A000000000009031</v>
          </cell>
          <cell r="G5083" t="str">
            <v>P0021993 GEAR HARDWARE (THC 2803)</v>
          </cell>
          <cell r="H5083" t="str">
            <v>GEAR HARDWARE (THC 2803)</v>
          </cell>
          <cell r="I5083" t="str">
            <v>20051031</v>
          </cell>
          <cell r="J5083">
            <v>0.25</v>
          </cell>
          <cell r="K5083" t="str">
            <v>FCA</v>
          </cell>
          <cell r="L5083">
            <v>35582.97</v>
          </cell>
          <cell r="M5083">
            <v>1</v>
          </cell>
        </row>
        <row r="5084">
          <cell r="A5084" t="str">
            <v>P0021996</v>
          </cell>
          <cell r="B5084" t="str">
            <v>0001</v>
          </cell>
          <cell r="C5084" t="str">
            <v>A311311</v>
          </cell>
          <cell r="D5084" t="str">
            <v>DISTRIBUTION TRANSFORMERS</v>
          </cell>
          <cell r="E5084" t="str">
            <v>200512</v>
          </cell>
          <cell r="F5084" t="str">
            <v>A000000000033719</v>
          </cell>
          <cell r="G5084" t="str">
            <v>P0021996 260 8TH ST PADMOUNT RADIAL 1500</v>
          </cell>
          <cell r="H5084" t="str">
            <v>260 8TH ST PADMOUNT RADIAL 1500</v>
          </cell>
          <cell r="I5084" t="str">
            <v>20051231</v>
          </cell>
          <cell r="J5084">
            <v>0.04</v>
          </cell>
          <cell r="K5084" t="str">
            <v>FCA</v>
          </cell>
          <cell r="L5084">
            <v>56261.18</v>
          </cell>
          <cell r="M5084">
            <v>1</v>
          </cell>
        </row>
        <row r="5085">
          <cell r="A5085" t="str">
            <v>P0021996</v>
          </cell>
          <cell r="B5085" t="str">
            <v>0001</v>
          </cell>
          <cell r="C5085" t="str">
            <v>A311215</v>
          </cell>
          <cell r="D5085" t="str">
            <v>UG DIST LINES - CONDUCTORS</v>
          </cell>
          <cell r="E5085" t="str">
            <v>200608</v>
          </cell>
          <cell r="F5085" t="str">
            <v>A000000000037882</v>
          </cell>
          <cell r="G5085" t="str">
            <v>P0021996 260 8TH ST PADMOUNT RADIAL 1500</v>
          </cell>
          <cell r="H5085" t="str">
            <v>260 8TH ST PADMOUNT RADIAL 1500</v>
          </cell>
          <cell r="I5085" t="str">
            <v>20051231</v>
          </cell>
          <cell r="J5085">
            <v>0.04</v>
          </cell>
          <cell r="K5085" t="str">
            <v>FCA</v>
          </cell>
          <cell r="L5085">
            <v>15314.57</v>
          </cell>
          <cell r="M5085">
            <v>2</v>
          </cell>
        </row>
        <row r="5086">
          <cell r="A5086" t="str">
            <v>P0021996</v>
          </cell>
          <cell r="B5086" t="str">
            <v>0001</v>
          </cell>
          <cell r="C5086" t="str">
            <v>A311115</v>
          </cell>
          <cell r="D5086" t="str">
            <v>OH DIST LINES - CONDUCTORS</v>
          </cell>
          <cell r="E5086" t="str">
            <v>200512</v>
          </cell>
          <cell r="F5086" t="str">
            <v>A000000000036441</v>
          </cell>
          <cell r="G5086" t="str">
            <v>P0021996 260 8TH ST PADMOUNT RADIAL 1500</v>
          </cell>
          <cell r="H5086" t="str">
            <v>260 8TH ST PADMOUNT RADIAL 1500</v>
          </cell>
          <cell r="I5086" t="str">
            <v>20051231</v>
          </cell>
          <cell r="J5086">
            <v>0.04</v>
          </cell>
          <cell r="K5086" t="str">
            <v>FCA</v>
          </cell>
          <cell r="L5086">
            <v>7160.08</v>
          </cell>
          <cell r="M5086">
            <v>1</v>
          </cell>
        </row>
        <row r="5087">
          <cell r="A5087" t="str">
            <v>P0021996</v>
          </cell>
          <cell r="B5087" t="str">
            <v>0001</v>
          </cell>
          <cell r="C5087" t="str">
            <v>A311111</v>
          </cell>
          <cell r="D5087" t="str">
            <v>OH DIST LINES - POLES/TOWERS/FIXTURES</v>
          </cell>
          <cell r="E5087" t="str">
            <v>200512</v>
          </cell>
          <cell r="F5087" t="str">
            <v>A000000000034371</v>
          </cell>
          <cell r="G5087" t="str">
            <v>P0021996 260 8TH ST PADMOUNT RADIAL 1500</v>
          </cell>
          <cell r="H5087" t="str">
            <v>260 8TH ST PADMOUNT RADIAL 1500</v>
          </cell>
          <cell r="I5087" t="str">
            <v>20051231</v>
          </cell>
          <cell r="J5087">
            <v>0.04</v>
          </cell>
          <cell r="K5087" t="str">
            <v>FCA</v>
          </cell>
          <cell r="L5087">
            <v>3832.86</v>
          </cell>
          <cell r="M5087">
            <v>1</v>
          </cell>
        </row>
        <row r="5088">
          <cell r="A5088" t="str">
            <v>P0022002</v>
          </cell>
          <cell r="B5088" t="str">
            <v>0001</v>
          </cell>
          <cell r="C5088" t="str">
            <v>A311411</v>
          </cell>
          <cell r="D5088" t="str">
            <v>SERVICES</v>
          </cell>
          <cell r="E5088" t="str">
            <v>200608</v>
          </cell>
          <cell r="F5088" t="str">
            <v>A000000000039421</v>
          </cell>
          <cell r="G5088" t="str">
            <v>P0022002 76 THE WESTWAY 200 A U/G SERVIC</v>
          </cell>
          <cell r="H5088" t="str">
            <v>76 THE WESTWAY 200 A U/G SERVIC</v>
          </cell>
          <cell r="I5088" t="str">
            <v>20050930</v>
          </cell>
          <cell r="J5088">
            <v>0.04</v>
          </cell>
          <cell r="K5088" t="str">
            <v>FCA</v>
          </cell>
          <cell r="L5088">
            <v>2758.28</v>
          </cell>
          <cell r="M5088">
            <v>2</v>
          </cell>
        </row>
        <row r="5089">
          <cell r="A5089" t="str">
            <v>P0022007</v>
          </cell>
          <cell r="B5089" t="str">
            <v>0001</v>
          </cell>
          <cell r="C5089" t="str">
            <v>A311311</v>
          </cell>
          <cell r="D5089" t="str">
            <v>DISTRIBUTION TRANSFORMERS</v>
          </cell>
          <cell r="E5089" t="str">
            <v>200805</v>
          </cell>
          <cell r="F5089" t="str">
            <v>A000000000065428</v>
          </cell>
          <cell r="G5089" t="str">
            <v>P0022007 55 GOLDTHORNE AVE -PADMOUNT 150</v>
          </cell>
          <cell r="H5089" t="str">
            <v>55 GOLDTHORNE AVE -PADMOUNT 150</v>
          </cell>
          <cell r="I5089" t="str">
            <v>20080531</v>
          </cell>
          <cell r="J5089">
            <v>0.04</v>
          </cell>
          <cell r="K5089" t="str">
            <v>FCA</v>
          </cell>
          <cell r="L5089">
            <v>3289.08</v>
          </cell>
          <cell r="M5089">
            <v>1</v>
          </cell>
        </row>
        <row r="5090">
          <cell r="A5090" t="str">
            <v>P0022022</v>
          </cell>
          <cell r="B5090" t="str">
            <v>0001</v>
          </cell>
          <cell r="C5090" t="str">
            <v>A311311</v>
          </cell>
          <cell r="D5090" t="str">
            <v>DISTRIBUTION TRANSFORMERS</v>
          </cell>
          <cell r="E5090" t="str">
            <v>200511</v>
          </cell>
          <cell r="F5090" t="str">
            <v>A000000000033700</v>
          </cell>
          <cell r="G5090" t="str">
            <v>P0022022 121 PARKWAY FOREST DR. - PERM</v>
          </cell>
          <cell r="H5090" t="str">
            <v>121 PARKWAY FOREST DR. - PERM</v>
          </cell>
          <cell r="I5090" t="str">
            <v>20051130</v>
          </cell>
          <cell r="J5090">
            <v>0.04</v>
          </cell>
          <cell r="K5090" t="str">
            <v>FCA</v>
          </cell>
          <cell r="L5090">
            <v>35435.14</v>
          </cell>
          <cell r="M5090">
            <v>1</v>
          </cell>
        </row>
        <row r="5091">
          <cell r="A5091" t="str">
            <v>P0022022</v>
          </cell>
          <cell r="B5091" t="str">
            <v>0001</v>
          </cell>
          <cell r="C5091" t="str">
            <v>A311215</v>
          </cell>
          <cell r="D5091" t="str">
            <v>UG DIST LINES - CONDUCTORS</v>
          </cell>
          <cell r="E5091" t="str">
            <v>200511</v>
          </cell>
          <cell r="F5091" t="str">
            <v>A000000000037845</v>
          </cell>
          <cell r="G5091" t="str">
            <v>P0022022 121 PARKWAY FOREST DR. - PERM</v>
          </cell>
          <cell r="H5091" t="str">
            <v>121 PARKWAY FOREST DR. - PERM</v>
          </cell>
          <cell r="I5091" t="str">
            <v>20051130</v>
          </cell>
          <cell r="J5091">
            <v>0.04</v>
          </cell>
          <cell r="K5091" t="str">
            <v>FCA</v>
          </cell>
          <cell r="L5091">
            <v>22768.31</v>
          </cell>
          <cell r="M5091">
            <v>1</v>
          </cell>
        </row>
        <row r="5092">
          <cell r="A5092" t="str">
            <v>P0022058</v>
          </cell>
          <cell r="B5092" t="str">
            <v>0001</v>
          </cell>
          <cell r="C5092" t="str">
            <v>A311311</v>
          </cell>
          <cell r="D5092" t="str">
            <v>DISTRIBUTION TRANSFORMERS</v>
          </cell>
          <cell r="E5092" t="str">
            <v>200608</v>
          </cell>
          <cell r="F5092" t="str">
            <v>A000000000033882</v>
          </cell>
          <cell r="G5092" t="str">
            <v>P0022058 15 GREENVIEW AVE - 1500KVA PADM</v>
          </cell>
          <cell r="H5092" t="str">
            <v>15 GREENVIEW AVE - 1500KVA PADM</v>
          </cell>
          <cell r="I5092" t="str">
            <v>20060831</v>
          </cell>
          <cell r="J5092">
            <v>0.04</v>
          </cell>
          <cell r="K5092" t="str">
            <v>FCA</v>
          </cell>
          <cell r="L5092">
            <v>69908.86</v>
          </cell>
          <cell r="M5092">
            <v>1</v>
          </cell>
        </row>
        <row r="5093">
          <cell r="A5093" t="str">
            <v>P0022058</v>
          </cell>
          <cell r="B5093" t="str">
            <v>0001</v>
          </cell>
          <cell r="C5093" t="str">
            <v>A311115</v>
          </cell>
          <cell r="D5093" t="str">
            <v>OH DIST LINES - CONDUCTORS</v>
          </cell>
          <cell r="E5093" t="str">
            <v>200608</v>
          </cell>
          <cell r="F5093" t="str">
            <v>A000000000036536</v>
          </cell>
          <cell r="G5093" t="str">
            <v>P0022058 15 GREENVIEW AVE - 1500KVA PADM</v>
          </cell>
          <cell r="H5093" t="str">
            <v>15 GREENVIEW AVE - 1500KVA PADM</v>
          </cell>
          <cell r="I5093" t="str">
            <v>20060831</v>
          </cell>
          <cell r="J5093">
            <v>0.04</v>
          </cell>
          <cell r="K5093" t="str">
            <v>FCA</v>
          </cell>
          <cell r="L5093">
            <v>13608.1</v>
          </cell>
          <cell r="M5093">
            <v>1</v>
          </cell>
        </row>
        <row r="5094">
          <cell r="A5094" t="str">
            <v>P0022058</v>
          </cell>
          <cell r="B5094" t="str">
            <v>0001</v>
          </cell>
          <cell r="C5094" t="str">
            <v>A311111</v>
          </cell>
          <cell r="D5094" t="str">
            <v>OH DIST LINES - POLES/TOWERS/FIXTURES</v>
          </cell>
          <cell r="E5094" t="str">
            <v>200608</v>
          </cell>
          <cell r="F5094" t="str">
            <v>A000000000034445</v>
          </cell>
          <cell r="G5094" t="str">
            <v>P0022058 15 GREENVIEW AVE - 1500KVA PADM</v>
          </cell>
          <cell r="H5094" t="str">
            <v>15 GREENVIEW AVE - 1500KVA PADM</v>
          </cell>
          <cell r="I5094" t="str">
            <v>20060831</v>
          </cell>
          <cell r="J5094">
            <v>0.04</v>
          </cell>
          <cell r="K5094" t="str">
            <v>FCA</v>
          </cell>
          <cell r="L5094">
            <v>6634.49</v>
          </cell>
          <cell r="M5094">
            <v>1</v>
          </cell>
        </row>
        <row r="5095">
          <cell r="A5095" t="str">
            <v>P0022070</v>
          </cell>
          <cell r="B5095" t="str">
            <v>0001</v>
          </cell>
          <cell r="C5095" t="str">
            <v>A311311</v>
          </cell>
          <cell r="D5095" t="str">
            <v>DISTRIBUTION TRANSFORMERS</v>
          </cell>
          <cell r="E5095" t="str">
            <v>200608</v>
          </cell>
          <cell r="F5095" t="str">
            <v>A000000000033659</v>
          </cell>
          <cell r="G5095" t="str">
            <v>P0022070 51 KELFIELD ST. PADMOUNTED 1000</v>
          </cell>
          <cell r="H5095" t="str">
            <v>51 KELFIELD ST. PADMOUNTED 1000</v>
          </cell>
          <cell r="I5095" t="str">
            <v>20050930</v>
          </cell>
          <cell r="J5095">
            <v>0.04</v>
          </cell>
          <cell r="K5095" t="str">
            <v>FCA</v>
          </cell>
          <cell r="L5095">
            <v>50075.97</v>
          </cell>
          <cell r="M5095">
            <v>2</v>
          </cell>
        </row>
        <row r="5096">
          <cell r="A5096" t="str">
            <v>P0022070</v>
          </cell>
          <cell r="B5096" t="str">
            <v>0001</v>
          </cell>
          <cell r="C5096" t="str">
            <v>A311115</v>
          </cell>
          <cell r="D5096" t="str">
            <v>OH DIST LINES - CONDUCTORS</v>
          </cell>
          <cell r="E5096" t="str">
            <v>200509</v>
          </cell>
          <cell r="F5096" t="str">
            <v>A000000000036390</v>
          </cell>
          <cell r="G5096" t="str">
            <v>P0022070 51 KELFIELD ST. PADMOUNTED 1000</v>
          </cell>
          <cell r="H5096" t="str">
            <v>51 KELFIELD ST. PADMOUNTED 1000</v>
          </cell>
          <cell r="I5096" t="str">
            <v>20050930</v>
          </cell>
          <cell r="J5096">
            <v>0.04</v>
          </cell>
          <cell r="K5096" t="str">
            <v>FCA</v>
          </cell>
          <cell r="L5096">
            <v>1378.49</v>
          </cell>
          <cell r="M5096">
            <v>1</v>
          </cell>
        </row>
        <row r="5097">
          <cell r="A5097" t="str">
            <v>P0022076</v>
          </cell>
          <cell r="B5097" t="str">
            <v>0001</v>
          </cell>
          <cell r="C5097" t="str">
            <v>A311311</v>
          </cell>
          <cell r="D5097" t="str">
            <v>DISTRIBUTION TRANSFORMERS</v>
          </cell>
          <cell r="E5097" t="str">
            <v>200508</v>
          </cell>
          <cell r="F5097" t="str">
            <v>A000000000033643</v>
          </cell>
          <cell r="G5097" t="str">
            <v>P0022076 857 YORK MILLS ROAD - 1000KVA V</v>
          </cell>
          <cell r="H5097" t="str">
            <v>857 YORK MILLS ROAD - 1000KVA V</v>
          </cell>
          <cell r="I5097" t="str">
            <v>20050831</v>
          </cell>
          <cell r="J5097">
            <v>0.04</v>
          </cell>
          <cell r="K5097" t="str">
            <v>FCA</v>
          </cell>
          <cell r="L5097">
            <v>29629.41</v>
          </cell>
          <cell r="M5097">
            <v>1</v>
          </cell>
        </row>
        <row r="5098">
          <cell r="A5098" t="str">
            <v>P0022076</v>
          </cell>
          <cell r="B5098" t="str">
            <v>0001</v>
          </cell>
          <cell r="C5098" t="str">
            <v>A311215</v>
          </cell>
          <cell r="D5098" t="str">
            <v>UG DIST LINES - CONDUCTORS</v>
          </cell>
          <cell r="E5098" t="str">
            <v>200508</v>
          </cell>
          <cell r="F5098" t="str">
            <v>A000000000037752</v>
          </cell>
          <cell r="G5098" t="str">
            <v>P0022076 857 YORK MILLS ROAD - 1000KVA V</v>
          </cell>
          <cell r="H5098" t="str">
            <v>857 YORK MILLS ROAD - 1000KVA V</v>
          </cell>
          <cell r="I5098" t="str">
            <v>20050831</v>
          </cell>
          <cell r="J5098">
            <v>0.04</v>
          </cell>
          <cell r="K5098" t="str">
            <v>FCA</v>
          </cell>
          <cell r="L5098">
            <v>11222.72</v>
          </cell>
          <cell r="M5098">
            <v>1</v>
          </cell>
        </row>
        <row r="5099">
          <cell r="A5099" t="str">
            <v>P0022076</v>
          </cell>
          <cell r="B5099" t="str">
            <v>0001</v>
          </cell>
          <cell r="C5099" t="str">
            <v>A311115</v>
          </cell>
          <cell r="D5099" t="str">
            <v>OH DIST LINES - CONDUCTORS</v>
          </cell>
          <cell r="E5099" t="str">
            <v>200508</v>
          </cell>
          <cell r="F5099" t="str">
            <v>A000000000036376</v>
          </cell>
          <cell r="G5099" t="str">
            <v>P0022076 857 YORK MILLS ROAD - 1000KVA V</v>
          </cell>
          <cell r="H5099" t="str">
            <v>857 YORK MILLS ROAD - 1000KVA V</v>
          </cell>
          <cell r="I5099" t="str">
            <v>20050831</v>
          </cell>
          <cell r="J5099">
            <v>0.04</v>
          </cell>
          <cell r="K5099" t="str">
            <v>FCA</v>
          </cell>
          <cell r="L5099">
            <v>5943.94</v>
          </cell>
          <cell r="M5099">
            <v>1</v>
          </cell>
        </row>
        <row r="5100">
          <cell r="A5100" t="str">
            <v>P0022096</v>
          </cell>
          <cell r="B5100" t="str">
            <v>0001</v>
          </cell>
          <cell r="C5100" t="str">
            <v>A311411</v>
          </cell>
          <cell r="D5100" t="str">
            <v>SERVICES</v>
          </cell>
          <cell r="E5100" t="str">
            <v>200509</v>
          </cell>
          <cell r="F5100" t="str">
            <v>A000000000039422</v>
          </cell>
          <cell r="G5100" t="str">
            <v>P0022096 96 BANBURY ROAD - 200A 120/240V</v>
          </cell>
          <cell r="H5100" t="str">
            <v>96 BANBURY ROAD - 200A 120/240V</v>
          </cell>
          <cell r="I5100" t="str">
            <v>20050930</v>
          </cell>
          <cell r="J5100">
            <v>0.04</v>
          </cell>
          <cell r="K5100" t="str">
            <v>FCA</v>
          </cell>
          <cell r="L5100">
            <v>5764.96</v>
          </cell>
          <cell r="M5100">
            <v>1</v>
          </cell>
        </row>
        <row r="5101">
          <cell r="A5101" t="str">
            <v>P0022101</v>
          </cell>
          <cell r="B5101" t="str">
            <v>0001</v>
          </cell>
          <cell r="C5101" t="str">
            <v>A311411</v>
          </cell>
          <cell r="D5101" t="str">
            <v>SERVICES</v>
          </cell>
          <cell r="E5101" t="str">
            <v>200508</v>
          </cell>
          <cell r="F5101" t="str">
            <v>A000000000038254</v>
          </cell>
          <cell r="G5101" t="str">
            <v>P0022101 24 CROSSBURN DR 200A 120/240V U</v>
          </cell>
          <cell r="H5101" t="str">
            <v>24 CROSSBURN DR 200A 120/240V U</v>
          </cell>
          <cell r="I5101" t="str">
            <v>20050831</v>
          </cell>
          <cell r="J5101">
            <v>0.04</v>
          </cell>
          <cell r="K5101" t="str">
            <v>FCA</v>
          </cell>
          <cell r="L5101">
            <v>3848.85</v>
          </cell>
          <cell r="M5101">
            <v>1</v>
          </cell>
        </row>
        <row r="5102">
          <cell r="A5102" t="str">
            <v>P0022106</v>
          </cell>
          <cell r="B5102" t="str">
            <v>0001</v>
          </cell>
          <cell r="C5102" t="str">
            <v>A311311</v>
          </cell>
          <cell r="D5102" t="str">
            <v>DISTRIBUTION TRANSFORMERS</v>
          </cell>
          <cell r="E5102" t="str">
            <v>200606</v>
          </cell>
          <cell r="F5102" t="str">
            <v>A000000000033864</v>
          </cell>
          <cell r="G5102" t="str">
            <v>P0022106 11 CURITY AVENUE</v>
          </cell>
          <cell r="H5102" t="str">
            <v>11 CURITY AVENUE</v>
          </cell>
          <cell r="I5102" t="str">
            <v>20060630</v>
          </cell>
          <cell r="J5102">
            <v>0.04</v>
          </cell>
          <cell r="K5102" t="str">
            <v>FCA</v>
          </cell>
          <cell r="L5102">
            <v>44944.38</v>
          </cell>
          <cell r="M5102">
            <v>1</v>
          </cell>
        </row>
        <row r="5103">
          <cell r="A5103" t="str">
            <v>P0022106</v>
          </cell>
          <cell r="B5103" t="str">
            <v>0001</v>
          </cell>
          <cell r="C5103" t="str">
            <v>A311115</v>
          </cell>
          <cell r="D5103" t="str">
            <v>OH DIST LINES - CONDUCTORS</v>
          </cell>
          <cell r="E5103" t="str">
            <v>200606</v>
          </cell>
          <cell r="F5103" t="str">
            <v>A000000000036524</v>
          </cell>
          <cell r="G5103" t="str">
            <v>P0022106 11 CURITY AVENUE</v>
          </cell>
          <cell r="H5103" t="str">
            <v>11 CURITY AVENUE</v>
          </cell>
          <cell r="I5103" t="str">
            <v>20060630</v>
          </cell>
          <cell r="J5103">
            <v>0.04</v>
          </cell>
          <cell r="K5103" t="str">
            <v>FCA</v>
          </cell>
          <cell r="L5103">
            <v>5074.6499999999996</v>
          </cell>
          <cell r="M5103">
            <v>1</v>
          </cell>
        </row>
        <row r="5104">
          <cell r="A5104" t="str">
            <v>P0022113</v>
          </cell>
          <cell r="B5104" t="str">
            <v>0001</v>
          </cell>
          <cell r="C5104" t="str">
            <v>A311311</v>
          </cell>
          <cell r="D5104" t="str">
            <v>DISTRIBUTION TRANSFORMERS</v>
          </cell>
          <cell r="E5104" t="str">
            <v>200604</v>
          </cell>
          <cell r="F5104" t="str">
            <v>A000000000033829</v>
          </cell>
          <cell r="G5104" t="str">
            <v>P0022113 28 COLONEL SAMUEL SMITH LOOP 15</v>
          </cell>
          <cell r="H5104" t="str">
            <v>28 COLONEL SAMUEL SMITH LOOP 15</v>
          </cell>
          <cell r="I5104" t="str">
            <v>20060430</v>
          </cell>
          <cell r="J5104">
            <v>0.04</v>
          </cell>
          <cell r="K5104" t="str">
            <v>FCA</v>
          </cell>
          <cell r="L5104">
            <v>66331.320000000007</v>
          </cell>
          <cell r="M5104">
            <v>1</v>
          </cell>
        </row>
        <row r="5105">
          <cell r="A5105" t="str">
            <v>P0022113</v>
          </cell>
          <cell r="B5105" t="str">
            <v>0001</v>
          </cell>
          <cell r="C5105" t="str">
            <v>A311215</v>
          </cell>
          <cell r="D5105" t="str">
            <v>UG DIST LINES - CONDUCTORS</v>
          </cell>
          <cell r="E5105" t="str">
            <v>200604</v>
          </cell>
          <cell r="F5105" t="str">
            <v>A000000000058091</v>
          </cell>
          <cell r="G5105" t="str">
            <v>P0022113 28 COLONEL SAMUEL SMITH LOOP 15</v>
          </cell>
          <cell r="H5105" t="str">
            <v>28 COLONEL SAMUEL SMITH LOOP 15</v>
          </cell>
          <cell r="I5105" t="str">
            <v>20060430</v>
          </cell>
          <cell r="J5105">
            <v>0.04</v>
          </cell>
          <cell r="K5105" t="str">
            <v>FCA</v>
          </cell>
          <cell r="L5105">
            <v>18345.04</v>
          </cell>
          <cell r="M5105">
            <v>1</v>
          </cell>
        </row>
        <row r="5106">
          <cell r="A5106" t="str">
            <v>P0022118</v>
          </cell>
          <cell r="B5106" t="str">
            <v>0001</v>
          </cell>
          <cell r="C5106" t="str">
            <v>A311215</v>
          </cell>
          <cell r="D5106" t="str">
            <v>UG DIST LINES - CONDUCTORS</v>
          </cell>
          <cell r="E5106" t="str">
            <v>200508</v>
          </cell>
          <cell r="F5106" t="str">
            <v>A000000000037753</v>
          </cell>
          <cell r="G5106" t="str">
            <v>P0022118 2392 BLOOR ST. W-PROP.200A,120/</v>
          </cell>
          <cell r="H5106" t="str">
            <v>2392 BLOOR ST. W-PROP.200A,120/</v>
          </cell>
          <cell r="I5106" t="str">
            <v>20050831</v>
          </cell>
          <cell r="J5106">
            <v>0.04</v>
          </cell>
          <cell r="K5106" t="str">
            <v>FCA</v>
          </cell>
          <cell r="L5106">
            <v>2561.11</v>
          </cell>
          <cell r="M5106">
            <v>1</v>
          </cell>
        </row>
        <row r="5107">
          <cell r="A5107" t="str">
            <v>P0022122</v>
          </cell>
          <cell r="B5107" t="str">
            <v>0001</v>
          </cell>
          <cell r="C5107" t="str">
            <v>A311311</v>
          </cell>
          <cell r="D5107" t="str">
            <v>DISTRIBUTION TRANSFORMERS</v>
          </cell>
          <cell r="E5107" t="str">
            <v>200509</v>
          </cell>
          <cell r="F5107" t="str">
            <v>A000000000031226</v>
          </cell>
          <cell r="G5107" t="str">
            <v>P0022122 TNP - 3394 WESTON RD</v>
          </cell>
          <cell r="H5107" t="str">
            <v>TNP - 3394 WESTON RD</v>
          </cell>
          <cell r="I5107" t="str">
            <v>20050930</v>
          </cell>
          <cell r="J5107">
            <v>0.04</v>
          </cell>
          <cell r="K5107" t="str">
            <v>FCA</v>
          </cell>
          <cell r="L5107">
            <v>22267.31</v>
          </cell>
          <cell r="M5107">
            <v>1</v>
          </cell>
        </row>
        <row r="5108">
          <cell r="A5108" t="str">
            <v>P0022133</v>
          </cell>
          <cell r="B5108" t="str">
            <v>0001</v>
          </cell>
          <cell r="C5108" t="str">
            <v>A311215</v>
          </cell>
          <cell r="D5108" t="str">
            <v>UG DIST LINES - CONDUCTORS</v>
          </cell>
          <cell r="E5108" t="str">
            <v>200606</v>
          </cell>
          <cell r="F5108" t="str">
            <v>A000000000037719</v>
          </cell>
          <cell r="G5108" t="str">
            <v>P0022133 CORONATION DR.(PROJ.)</v>
          </cell>
          <cell r="H5108" t="str">
            <v>CORONATION DR.(PROJ.)</v>
          </cell>
          <cell r="I5108" t="str">
            <v>20050731</v>
          </cell>
          <cell r="J5108">
            <v>0.04</v>
          </cell>
          <cell r="K5108" t="str">
            <v>FCA</v>
          </cell>
          <cell r="L5108">
            <v>9275.3700000000008</v>
          </cell>
          <cell r="M5108">
            <v>2</v>
          </cell>
        </row>
        <row r="5109">
          <cell r="A5109" t="str">
            <v>P0022138</v>
          </cell>
          <cell r="B5109" t="str">
            <v>0001</v>
          </cell>
          <cell r="C5109" t="str">
            <v>A311215</v>
          </cell>
          <cell r="D5109" t="str">
            <v>UG DIST LINES - CONDUCTORS</v>
          </cell>
          <cell r="E5109" t="str">
            <v>200512</v>
          </cell>
          <cell r="F5109" t="str">
            <v>A000000000037754</v>
          </cell>
          <cell r="G5109" t="str">
            <v>P0022138 55 MILL ST 2000A-347/600V U/G S</v>
          </cell>
          <cell r="H5109" t="str">
            <v>55 MILL ST 2000A-347/600V U/G S</v>
          </cell>
          <cell r="I5109" t="str">
            <v>20050831</v>
          </cell>
          <cell r="J5109">
            <v>0.04</v>
          </cell>
          <cell r="K5109" t="str">
            <v>FCA</v>
          </cell>
          <cell r="L5109">
            <v>22801.09</v>
          </cell>
          <cell r="M5109">
            <v>2</v>
          </cell>
        </row>
        <row r="5110">
          <cell r="A5110" t="str">
            <v>P0022138</v>
          </cell>
          <cell r="B5110" t="str">
            <v>0001</v>
          </cell>
          <cell r="C5110" t="str">
            <v>A311411</v>
          </cell>
          <cell r="D5110" t="str">
            <v>SERVICES</v>
          </cell>
          <cell r="E5110" t="str">
            <v>200508</v>
          </cell>
          <cell r="F5110" t="str">
            <v>A000000000039409</v>
          </cell>
          <cell r="G5110" t="str">
            <v>P0022138 55 MILL ST 2000A-347/600V U/G S</v>
          </cell>
          <cell r="H5110" t="str">
            <v>55 MILL ST 2000A-347/600V U/G S</v>
          </cell>
          <cell r="I5110" t="str">
            <v>20050831</v>
          </cell>
          <cell r="J5110">
            <v>0.04</v>
          </cell>
          <cell r="K5110" t="str">
            <v>FCA</v>
          </cell>
          <cell r="L5110">
            <v>9316</v>
          </cell>
          <cell r="M5110">
            <v>1</v>
          </cell>
        </row>
        <row r="5111">
          <cell r="A5111" t="str">
            <v>P0022158</v>
          </cell>
          <cell r="B5111" t="str">
            <v>0001</v>
          </cell>
          <cell r="C5111" t="str">
            <v>A311215</v>
          </cell>
          <cell r="D5111" t="str">
            <v>UG DIST LINES - CONDUCTORS</v>
          </cell>
          <cell r="E5111" t="str">
            <v>200606</v>
          </cell>
          <cell r="F5111" t="str">
            <v>A000000000037863</v>
          </cell>
          <cell r="G5111" t="str">
            <v>P0022158 88 COLLEGE ST-SERV UPGRADE TO 4</v>
          </cell>
          <cell r="H5111" t="str">
            <v>88 COLLEGE ST-SERV UPGRADE TO 4</v>
          </cell>
          <cell r="I5111" t="str">
            <v>20051231</v>
          </cell>
          <cell r="J5111">
            <v>0.04</v>
          </cell>
          <cell r="K5111" t="str">
            <v>FCA</v>
          </cell>
          <cell r="L5111">
            <v>17042.259999999998</v>
          </cell>
          <cell r="M5111">
            <v>2</v>
          </cell>
        </row>
        <row r="5112">
          <cell r="A5112" t="str">
            <v>P0022163</v>
          </cell>
          <cell r="B5112" t="str">
            <v>0001</v>
          </cell>
          <cell r="C5112" t="str">
            <v>A311111</v>
          </cell>
          <cell r="D5112" t="str">
            <v>OH DIST LINES - POLES/TOWERS/FIXTURES</v>
          </cell>
          <cell r="E5112" t="str">
            <v>200510</v>
          </cell>
          <cell r="F5112" t="str">
            <v>A000000000034354</v>
          </cell>
          <cell r="G5112" t="str">
            <v>P0022163 60 ENTERPRISE RD. - ET. (LINE E</v>
          </cell>
          <cell r="H5112" t="str">
            <v>60 ENTERPRISE RD. - ET. (LINE E</v>
          </cell>
          <cell r="I5112" t="str">
            <v>20051031</v>
          </cell>
          <cell r="J5112">
            <v>0.04</v>
          </cell>
          <cell r="K5112" t="str">
            <v>FCA</v>
          </cell>
          <cell r="L5112">
            <v>31295.58</v>
          </cell>
          <cell r="M5112">
            <v>1</v>
          </cell>
        </row>
        <row r="5113">
          <cell r="A5113" t="str">
            <v>P0022163</v>
          </cell>
          <cell r="B5113" t="str">
            <v>0001</v>
          </cell>
          <cell r="C5113" t="str">
            <v>A311115</v>
          </cell>
          <cell r="D5113" t="str">
            <v>OH DIST LINES - CONDUCTORS</v>
          </cell>
          <cell r="E5113" t="str">
            <v>200608</v>
          </cell>
          <cell r="F5113" t="str">
            <v>A000000000036416</v>
          </cell>
          <cell r="G5113" t="str">
            <v>P0022163 60 ENTERPRISE RD. - ET. (LINE E</v>
          </cell>
          <cell r="H5113" t="str">
            <v>60 ENTERPRISE RD. - ET. (LINE E</v>
          </cell>
          <cell r="I5113" t="str">
            <v>20051031</v>
          </cell>
          <cell r="J5113">
            <v>0.04</v>
          </cell>
          <cell r="K5113" t="str">
            <v>FCA</v>
          </cell>
          <cell r="L5113">
            <v>13949.14</v>
          </cell>
          <cell r="M5113">
            <v>2</v>
          </cell>
        </row>
        <row r="5114">
          <cell r="A5114" t="str">
            <v>P0022253</v>
          </cell>
          <cell r="B5114" t="str">
            <v>0001</v>
          </cell>
          <cell r="C5114" t="str">
            <v>A311115</v>
          </cell>
          <cell r="D5114" t="str">
            <v>OH DIST LINES - CONDUCTORS</v>
          </cell>
          <cell r="E5114" t="str">
            <v>200610</v>
          </cell>
          <cell r="F5114" t="str">
            <v>A000000000036530</v>
          </cell>
          <cell r="G5114" t="str">
            <v>P0022253 DC_11 N5120, AVENUE TO TWEEDSMU</v>
          </cell>
          <cell r="H5114" t="str">
            <v>DC_11 N5120, AVENUE TO TWEEDSMU</v>
          </cell>
          <cell r="I5114" t="str">
            <v>20060731</v>
          </cell>
          <cell r="J5114">
            <v>0.04</v>
          </cell>
          <cell r="K5114" t="str">
            <v>FCA</v>
          </cell>
          <cell r="L5114">
            <v>413881.86</v>
          </cell>
          <cell r="M5114">
            <v>2</v>
          </cell>
        </row>
        <row r="5115">
          <cell r="A5115" t="str">
            <v>P0022253</v>
          </cell>
          <cell r="B5115" t="str">
            <v>0001</v>
          </cell>
          <cell r="C5115" t="str">
            <v>A311215</v>
          </cell>
          <cell r="D5115" t="str">
            <v>UG DIST LINES - CONDUCTORS</v>
          </cell>
          <cell r="E5115" t="str">
            <v>200612</v>
          </cell>
          <cell r="F5115" t="str">
            <v>A000000000058142</v>
          </cell>
          <cell r="G5115" t="str">
            <v>P0022253 DC_11 N5120, AVENUE TO TWEEDSMU</v>
          </cell>
          <cell r="H5115" t="str">
            <v>DC_11 N5120, AVENUE TO TWEEDSMU</v>
          </cell>
          <cell r="I5115" t="str">
            <v>20060731</v>
          </cell>
          <cell r="J5115">
            <v>0.04</v>
          </cell>
          <cell r="K5115" t="str">
            <v>FCA</v>
          </cell>
          <cell r="L5115">
            <v>321925.28000000003</v>
          </cell>
          <cell r="M5115">
            <v>4</v>
          </cell>
        </row>
        <row r="5116">
          <cell r="A5116" t="str">
            <v>P0022253</v>
          </cell>
          <cell r="B5116" t="str">
            <v>0001</v>
          </cell>
          <cell r="C5116" t="str">
            <v>A311111</v>
          </cell>
          <cell r="D5116" t="str">
            <v>OH DIST LINES - POLES/TOWERS/FIXTURES</v>
          </cell>
          <cell r="E5116" t="str">
            <v>200702</v>
          </cell>
          <cell r="F5116" t="str">
            <v>A000000000034440</v>
          </cell>
          <cell r="G5116" t="str">
            <v>P0022253 DC_11 N5120, AVENUE TO TWEEDSMU</v>
          </cell>
          <cell r="H5116" t="str">
            <v>DC_11 N5120, AVENUE TO TWEEDSMU</v>
          </cell>
          <cell r="I5116" t="str">
            <v>20060731</v>
          </cell>
          <cell r="J5116">
            <v>0.04</v>
          </cell>
          <cell r="K5116" t="str">
            <v>FCA</v>
          </cell>
          <cell r="L5116">
            <v>132587.65</v>
          </cell>
          <cell r="M5116">
            <v>6</v>
          </cell>
        </row>
        <row r="5117">
          <cell r="A5117" t="str">
            <v>P0022253</v>
          </cell>
          <cell r="B5117" t="str">
            <v>0001</v>
          </cell>
          <cell r="C5117" t="str">
            <v>A311311</v>
          </cell>
          <cell r="D5117" t="str">
            <v>DISTRIBUTION TRANSFORMERS</v>
          </cell>
          <cell r="E5117" t="str">
            <v>200607</v>
          </cell>
          <cell r="F5117" t="str">
            <v>A000000000031285</v>
          </cell>
          <cell r="G5117" t="str">
            <v>P0022253 DC_11 N5120, AVENUE TO TWEEDSMU</v>
          </cell>
          <cell r="H5117" t="str">
            <v>DC_11 N5120, AVENUE TO TWEEDSMU</v>
          </cell>
          <cell r="I5117" t="str">
            <v>20060731</v>
          </cell>
          <cell r="J5117">
            <v>0.04</v>
          </cell>
          <cell r="K5117" t="str">
            <v>FCA</v>
          </cell>
          <cell r="L5117">
            <v>60681.14</v>
          </cell>
          <cell r="M5117">
            <v>1</v>
          </cell>
        </row>
        <row r="5118">
          <cell r="A5118" t="str">
            <v>P0022264</v>
          </cell>
          <cell r="B5118" t="str">
            <v>0001</v>
          </cell>
          <cell r="C5118" t="str">
            <v>A311411</v>
          </cell>
          <cell r="D5118" t="str">
            <v>SERVICES</v>
          </cell>
          <cell r="E5118" t="str">
            <v>200608</v>
          </cell>
          <cell r="F5118" t="str">
            <v>A000000000039392</v>
          </cell>
          <cell r="G5118" t="str">
            <v>P0022264 1300 ROYAL YORK RD. 200A UG</v>
          </cell>
          <cell r="H5118" t="str">
            <v>1300 ROYAL YORK RD. 200A UG</v>
          </cell>
          <cell r="I5118" t="str">
            <v>20050731</v>
          </cell>
          <cell r="J5118">
            <v>0.04</v>
          </cell>
          <cell r="K5118" t="str">
            <v>FCA</v>
          </cell>
          <cell r="L5118">
            <v>5568.34</v>
          </cell>
          <cell r="M5118">
            <v>2</v>
          </cell>
        </row>
        <row r="5119">
          <cell r="A5119" t="str">
            <v>P0022288</v>
          </cell>
          <cell r="B5119" t="str">
            <v>0001</v>
          </cell>
          <cell r="C5119" t="str">
            <v>A311411</v>
          </cell>
          <cell r="D5119" t="str">
            <v>SERVICES</v>
          </cell>
          <cell r="E5119" t="str">
            <v>200509</v>
          </cell>
          <cell r="F5119" t="str">
            <v>A000000000039423</v>
          </cell>
          <cell r="G5119" t="str">
            <v>P0022288 28 NORMANDALE CRESCENT</v>
          </cell>
          <cell r="H5119" t="str">
            <v>28 NORMANDALE CRESCENT</v>
          </cell>
          <cell r="I5119" t="str">
            <v>20050930</v>
          </cell>
          <cell r="J5119">
            <v>0.04</v>
          </cell>
          <cell r="K5119" t="str">
            <v>FCA</v>
          </cell>
          <cell r="L5119">
            <v>1526.39</v>
          </cell>
          <cell r="M5119">
            <v>1</v>
          </cell>
        </row>
        <row r="5120">
          <cell r="A5120" t="str">
            <v>P0022293</v>
          </cell>
          <cell r="B5120" t="str">
            <v>0001</v>
          </cell>
          <cell r="C5120" t="str">
            <v>A311311</v>
          </cell>
          <cell r="D5120" t="str">
            <v>DISTRIBUTION TRANSFORMERS</v>
          </cell>
          <cell r="E5120" t="str">
            <v>200606</v>
          </cell>
          <cell r="F5120" t="str">
            <v>A000000000033705</v>
          </cell>
          <cell r="G5120" t="str">
            <v>P0022293 15 HIGHLAND AVE- 800A, 120/240V</v>
          </cell>
          <cell r="H5120" t="str">
            <v>15 HIGHLAND AVE- 800A, 120/240V</v>
          </cell>
          <cell r="I5120" t="str">
            <v>20051231</v>
          </cell>
          <cell r="J5120">
            <v>0.04</v>
          </cell>
          <cell r="K5120" t="str">
            <v>FCA</v>
          </cell>
          <cell r="L5120">
            <v>22719.09</v>
          </cell>
          <cell r="M5120">
            <v>2</v>
          </cell>
        </row>
        <row r="5121">
          <cell r="A5121" t="str">
            <v>P0022293</v>
          </cell>
          <cell r="B5121" t="str">
            <v>0001</v>
          </cell>
          <cell r="C5121" t="str">
            <v>A311215</v>
          </cell>
          <cell r="D5121" t="str">
            <v>UG DIST LINES - CONDUCTORS</v>
          </cell>
          <cell r="E5121" t="str">
            <v>200512</v>
          </cell>
          <cell r="F5121" t="str">
            <v>A000000000037864</v>
          </cell>
          <cell r="G5121" t="str">
            <v>P0022293 15 HIGHLAND AVE- 800A, 120/240V</v>
          </cell>
          <cell r="H5121" t="str">
            <v>15 HIGHLAND AVE- 800A, 120/240V</v>
          </cell>
          <cell r="I5121" t="str">
            <v>20051231</v>
          </cell>
          <cell r="J5121">
            <v>0.04</v>
          </cell>
          <cell r="K5121" t="str">
            <v>FCA</v>
          </cell>
          <cell r="L5121">
            <v>15145.69</v>
          </cell>
          <cell r="M5121">
            <v>1</v>
          </cell>
        </row>
        <row r="5122">
          <cell r="A5122" t="str">
            <v>P0022297</v>
          </cell>
          <cell r="B5122" t="str">
            <v>0001</v>
          </cell>
          <cell r="C5122" t="str">
            <v>A311311</v>
          </cell>
          <cell r="D5122" t="str">
            <v>DISTRIBUTION TRANSFORMERS</v>
          </cell>
          <cell r="E5122" t="str">
            <v>200707</v>
          </cell>
          <cell r="F5122" t="str">
            <v>A000000000065093</v>
          </cell>
          <cell r="G5122" t="str">
            <v>P0022297 121 INDUSTRY ST./RADIAL 1500 KV</v>
          </cell>
          <cell r="H5122" t="str">
            <v>121 INDUSTRY ST./RADIAL 1500 KV</v>
          </cell>
          <cell r="I5122" t="str">
            <v>20070228</v>
          </cell>
          <cell r="J5122">
            <v>0.04</v>
          </cell>
          <cell r="K5122" t="str">
            <v>FCA</v>
          </cell>
          <cell r="L5122">
            <v>50987.48</v>
          </cell>
          <cell r="M5122">
            <v>2</v>
          </cell>
        </row>
        <row r="5123">
          <cell r="A5123" t="str">
            <v>P0022309</v>
          </cell>
          <cell r="B5123" t="str">
            <v>0001</v>
          </cell>
          <cell r="C5123" t="str">
            <v>A311411</v>
          </cell>
          <cell r="D5123" t="str">
            <v>SERVICES</v>
          </cell>
          <cell r="E5123" t="str">
            <v>200511</v>
          </cell>
          <cell r="F5123" t="str">
            <v>A000000000039441</v>
          </cell>
          <cell r="G5123" t="str">
            <v>P0022309 YORK RAPID TRANSIT - BUS SHELTE</v>
          </cell>
          <cell r="H5123" t="str">
            <v>YORK RAPID TRANSIT - BUS SHELTE</v>
          </cell>
          <cell r="I5123" t="str">
            <v>20051130</v>
          </cell>
          <cell r="J5123">
            <v>0.04</v>
          </cell>
          <cell r="K5123" t="str">
            <v>FCA</v>
          </cell>
          <cell r="L5123">
            <v>17000.75</v>
          </cell>
          <cell r="M5123">
            <v>1</v>
          </cell>
        </row>
        <row r="5124">
          <cell r="A5124" t="str">
            <v>P0022318</v>
          </cell>
          <cell r="B5124" t="str">
            <v>0001</v>
          </cell>
          <cell r="C5124" t="str">
            <v>A311411</v>
          </cell>
          <cell r="D5124" t="str">
            <v>SERVICES</v>
          </cell>
          <cell r="E5124" t="str">
            <v>200508</v>
          </cell>
          <cell r="F5124" t="str">
            <v>A000000000039410</v>
          </cell>
          <cell r="G5124" t="str">
            <v>P0022318 41 BROCKINGTON CRES. 200 A U/G</v>
          </cell>
          <cell r="H5124" t="str">
            <v>41 BROCKINGTON CRES. 200 A U/G</v>
          </cell>
          <cell r="I5124" t="str">
            <v>20050831</v>
          </cell>
          <cell r="J5124">
            <v>0.04</v>
          </cell>
          <cell r="K5124" t="str">
            <v>FCA</v>
          </cell>
          <cell r="L5124">
            <v>679.55</v>
          </cell>
          <cell r="M5124">
            <v>1</v>
          </cell>
        </row>
        <row r="5125">
          <cell r="A5125" t="str">
            <v>P0022322</v>
          </cell>
          <cell r="B5125" t="str">
            <v>0001</v>
          </cell>
          <cell r="C5125" t="str">
            <v>A311411</v>
          </cell>
          <cell r="D5125" t="str">
            <v>SERVICES</v>
          </cell>
          <cell r="E5125" t="str">
            <v>200708</v>
          </cell>
          <cell r="F5125" t="str">
            <v>A000000000039773</v>
          </cell>
          <cell r="G5125" t="str">
            <v>P0022322 952 KINGSTON RD O/H TRANSFORME</v>
          </cell>
          <cell r="H5125" t="str">
            <v>952 KINGSTON RD O/H TRANSFORME</v>
          </cell>
          <cell r="I5125" t="str">
            <v>20070831</v>
          </cell>
          <cell r="J5125">
            <v>0.04</v>
          </cell>
          <cell r="K5125" t="str">
            <v>FCA</v>
          </cell>
          <cell r="L5125">
            <v>25297.47</v>
          </cell>
          <cell r="M5125">
            <v>1</v>
          </cell>
        </row>
        <row r="5126">
          <cell r="A5126" t="str">
            <v>P0022322</v>
          </cell>
          <cell r="B5126" t="str">
            <v>0001</v>
          </cell>
          <cell r="C5126" t="str">
            <v>A311311</v>
          </cell>
          <cell r="D5126" t="str">
            <v>DISTRIBUTION TRANSFORMERS</v>
          </cell>
          <cell r="E5126" t="str">
            <v>200708</v>
          </cell>
          <cell r="F5126" t="str">
            <v>A000000000031372</v>
          </cell>
          <cell r="G5126" t="str">
            <v>P0022322 952 KINGSTON RD O/H TRANSFORME</v>
          </cell>
          <cell r="H5126" t="str">
            <v>952 KINGSTON RD O/H TRANSFORME</v>
          </cell>
          <cell r="I5126" t="str">
            <v>20070831</v>
          </cell>
          <cell r="J5126">
            <v>0.04</v>
          </cell>
          <cell r="K5126" t="str">
            <v>FCA</v>
          </cell>
          <cell r="L5126">
            <v>17201.57</v>
          </cell>
          <cell r="M5126">
            <v>1</v>
          </cell>
        </row>
        <row r="5127">
          <cell r="A5127" t="str">
            <v>P0022326</v>
          </cell>
          <cell r="B5127" t="str">
            <v>0001</v>
          </cell>
          <cell r="C5127" t="str">
            <v>A311211</v>
          </cell>
          <cell r="D5127" t="str">
            <v>UG DIST LINES - CONDUIT</v>
          </cell>
          <cell r="E5127" t="str">
            <v>200701</v>
          </cell>
          <cell r="F5127" t="str">
            <v>A000000000030396</v>
          </cell>
          <cell r="G5127" t="str">
            <v>P0022326 DC_A05 W5348 LIGHTWOOD UAF1 UG</v>
          </cell>
          <cell r="H5127" t="str">
            <v>DC_A05 W5348 LIGHTWOOD UAF1 UG</v>
          </cell>
          <cell r="I5127" t="str">
            <v>20060430</v>
          </cell>
          <cell r="J5127">
            <v>0.04</v>
          </cell>
          <cell r="K5127" t="str">
            <v>FCA</v>
          </cell>
          <cell r="L5127">
            <v>750932.52</v>
          </cell>
          <cell r="M5127">
            <v>6</v>
          </cell>
        </row>
        <row r="5128">
          <cell r="A5128" t="str">
            <v>P0022326</v>
          </cell>
          <cell r="B5128" t="str">
            <v>0001</v>
          </cell>
          <cell r="C5128" t="str">
            <v>A311215</v>
          </cell>
          <cell r="D5128" t="str">
            <v>UG DIST LINES - CONDUCTORS</v>
          </cell>
          <cell r="E5128" t="str">
            <v>200608</v>
          </cell>
          <cell r="F5128" t="str">
            <v>A000000000058085</v>
          </cell>
          <cell r="G5128" t="str">
            <v>P0022326 DC_A05 W5348 LIGHTWOOD UAF1 UG</v>
          </cell>
          <cell r="H5128" t="str">
            <v>DC_A05 W5348 LIGHTWOOD UAF1 UG</v>
          </cell>
          <cell r="I5128" t="str">
            <v>20060430</v>
          </cell>
          <cell r="J5128">
            <v>0.04</v>
          </cell>
          <cell r="K5128" t="str">
            <v>FCA</v>
          </cell>
          <cell r="L5128">
            <v>157612.24</v>
          </cell>
          <cell r="M5128">
            <v>2</v>
          </cell>
        </row>
        <row r="5129">
          <cell r="A5129" t="str">
            <v>P0022326</v>
          </cell>
          <cell r="B5129" t="str">
            <v>0001</v>
          </cell>
          <cell r="C5129" t="str">
            <v>A311311</v>
          </cell>
          <cell r="D5129" t="str">
            <v>DISTRIBUTION TRANSFORMERS</v>
          </cell>
          <cell r="E5129" t="str">
            <v>200604</v>
          </cell>
          <cell r="F5129" t="str">
            <v>A000000000033823</v>
          </cell>
          <cell r="G5129" t="str">
            <v>P0022326 DC_A05 W5348 LIGHTWOOD UAF1 UG</v>
          </cell>
          <cell r="H5129" t="str">
            <v>DC_A05 W5348 LIGHTWOOD UAF1 UG</v>
          </cell>
          <cell r="I5129" t="str">
            <v>20060430</v>
          </cell>
          <cell r="J5129">
            <v>0.04</v>
          </cell>
          <cell r="K5129" t="str">
            <v>FCA</v>
          </cell>
          <cell r="L5129">
            <v>57075.15</v>
          </cell>
          <cell r="M5129">
            <v>1</v>
          </cell>
        </row>
        <row r="5130">
          <cell r="A5130" t="str">
            <v>P0022326</v>
          </cell>
          <cell r="B5130" t="str">
            <v>0001</v>
          </cell>
          <cell r="C5130" t="str">
            <v>A311411</v>
          </cell>
          <cell r="D5130" t="str">
            <v>SERVICES</v>
          </cell>
          <cell r="E5130" t="str">
            <v>200605</v>
          </cell>
          <cell r="F5130" t="str">
            <v>A000000000039501</v>
          </cell>
          <cell r="G5130" t="str">
            <v>P0022326 DC_A05 W5348 LIGHTWOOD UAF1 UG</v>
          </cell>
          <cell r="H5130" t="str">
            <v>DC_A05 W5348 LIGHTWOOD UAF1 UG</v>
          </cell>
          <cell r="I5130" t="str">
            <v>20060430</v>
          </cell>
          <cell r="J5130">
            <v>0.04</v>
          </cell>
          <cell r="K5130" t="str">
            <v>FCA</v>
          </cell>
          <cell r="L5130">
            <v>38925.99</v>
          </cell>
          <cell r="M5130">
            <v>2</v>
          </cell>
        </row>
        <row r="5131">
          <cell r="A5131" t="str">
            <v>P0022331</v>
          </cell>
          <cell r="B5131" t="str">
            <v>0001</v>
          </cell>
          <cell r="C5131" t="str">
            <v>A311215</v>
          </cell>
          <cell r="D5131" t="str">
            <v>UG DIST LINES - CONDUCTORS</v>
          </cell>
          <cell r="E5131" t="str">
            <v>200508</v>
          </cell>
          <cell r="F5131" t="str">
            <v>A000000000037755</v>
          </cell>
          <cell r="G5131" t="str">
            <v>P0022331 297 VICTORIA ST 800A-120/208V</v>
          </cell>
          <cell r="H5131" t="str">
            <v>297 VICTORIA ST 800A-120/208V</v>
          </cell>
          <cell r="I5131" t="str">
            <v>20050831</v>
          </cell>
          <cell r="J5131">
            <v>0.04</v>
          </cell>
          <cell r="K5131" t="str">
            <v>FCA</v>
          </cell>
          <cell r="L5131">
            <v>15070.1</v>
          </cell>
          <cell r="M5131">
            <v>1</v>
          </cell>
        </row>
        <row r="5132">
          <cell r="A5132" t="str">
            <v>P0022331</v>
          </cell>
          <cell r="B5132" t="str">
            <v>0001</v>
          </cell>
          <cell r="C5132" t="str">
            <v>A311411</v>
          </cell>
          <cell r="D5132" t="str">
            <v>SERVICES</v>
          </cell>
          <cell r="E5132" t="str">
            <v>200508</v>
          </cell>
          <cell r="F5132" t="str">
            <v>A000000000039411</v>
          </cell>
          <cell r="G5132" t="str">
            <v>P0022331 297 VICTORIA ST 800A-120/208V</v>
          </cell>
          <cell r="H5132" t="str">
            <v>297 VICTORIA ST 800A-120/208V</v>
          </cell>
          <cell r="I5132" t="str">
            <v>20050831</v>
          </cell>
          <cell r="J5132">
            <v>0.04</v>
          </cell>
          <cell r="K5132" t="str">
            <v>FCA</v>
          </cell>
          <cell r="L5132">
            <v>1051.78</v>
          </cell>
          <cell r="M5132">
            <v>1</v>
          </cell>
        </row>
        <row r="5133">
          <cell r="A5133" t="str">
            <v>P0022335</v>
          </cell>
          <cell r="B5133" t="str">
            <v>0001</v>
          </cell>
          <cell r="C5133" t="str">
            <v>A311411</v>
          </cell>
          <cell r="D5133" t="str">
            <v>SERVICES</v>
          </cell>
          <cell r="E5133" t="str">
            <v>200508</v>
          </cell>
          <cell r="F5133" t="str">
            <v>A000000000039400</v>
          </cell>
          <cell r="G5133" t="str">
            <v>P0022335 3 &amp; 5 SCARBORO AVE- RESIDENTIAL</v>
          </cell>
          <cell r="H5133" t="str">
            <v>3 &amp; 5 SCARBORO AVE- RESIDENTIAL</v>
          </cell>
          <cell r="I5133" t="str">
            <v>20050831</v>
          </cell>
          <cell r="J5133">
            <v>0.04</v>
          </cell>
          <cell r="K5133" t="str">
            <v>FCA</v>
          </cell>
          <cell r="L5133">
            <v>7490.06</v>
          </cell>
          <cell r="M5133">
            <v>1</v>
          </cell>
        </row>
        <row r="5134">
          <cell r="A5134" t="str">
            <v>P0022342</v>
          </cell>
          <cell r="B5134" t="str">
            <v>0001</v>
          </cell>
          <cell r="C5134" t="str">
            <v>A311311</v>
          </cell>
          <cell r="D5134" t="str">
            <v>DISTRIBUTION TRANSFORMERS</v>
          </cell>
          <cell r="E5134" t="str">
            <v>200608</v>
          </cell>
          <cell r="F5134" t="str">
            <v>A000000000033887</v>
          </cell>
          <cell r="G5134" t="str">
            <v>P0022342 2464 WESTON RD-YK 1000KVA PAD</v>
          </cell>
          <cell r="H5134" t="str">
            <v>2464 WESTON RD-YK 1000KVA PAD</v>
          </cell>
          <cell r="I5134" t="str">
            <v>20060831</v>
          </cell>
          <cell r="J5134">
            <v>0.04</v>
          </cell>
          <cell r="K5134" t="str">
            <v>FCA</v>
          </cell>
          <cell r="L5134">
            <v>45122.3</v>
          </cell>
          <cell r="M5134">
            <v>1</v>
          </cell>
        </row>
        <row r="5135">
          <cell r="A5135" t="str">
            <v>P0022342</v>
          </cell>
          <cell r="B5135" t="str">
            <v>0001</v>
          </cell>
          <cell r="C5135" t="str">
            <v>A311215</v>
          </cell>
          <cell r="D5135" t="str">
            <v>UG DIST LINES - CONDUCTORS</v>
          </cell>
          <cell r="E5135" t="str">
            <v>200608</v>
          </cell>
          <cell r="F5135" t="str">
            <v>A000000000058153</v>
          </cell>
          <cell r="G5135" t="str">
            <v>P0022342 2464 WESTON RD-YK 1000KVA PAD</v>
          </cell>
          <cell r="H5135" t="str">
            <v>2464 WESTON RD-YK 1000KVA PAD</v>
          </cell>
          <cell r="I5135" t="str">
            <v>20060831</v>
          </cell>
          <cell r="J5135">
            <v>0.04</v>
          </cell>
          <cell r="K5135" t="str">
            <v>FCA</v>
          </cell>
          <cell r="L5135">
            <v>7516.05</v>
          </cell>
          <cell r="M5135">
            <v>1</v>
          </cell>
        </row>
        <row r="5136">
          <cell r="A5136" t="str">
            <v>P0022342</v>
          </cell>
          <cell r="B5136" t="str">
            <v>0001</v>
          </cell>
          <cell r="C5136" t="str">
            <v>A311115</v>
          </cell>
          <cell r="D5136" t="str">
            <v>OH DIST LINES - CONDUCTORS</v>
          </cell>
          <cell r="E5136" t="str">
            <v>200608</v>
          </cell>
          <cell r="F5136" t="str">
            <v>A000000000036543</v>
          </cell>
          <cell r="G5136" t="str">
            <v>P0022342 2464 WESTON RD-YK 1000KVA PAD</v>
          </cell>
          <cell r="H5136" t="str">
            <v>2464 WESTON RD-YK 1000KVA PAD</v>
          </cell>
          <cell r="I5136" t="str">
            <v>20060831</v>
          </cell>
          <cell r="J5136">
            <v>0.04</v>
          </cell>
          <cell r="K5136" t="str">
            <v>FCA</v>
          </cell>
          <cell r="L5136">
            <v>2968.59</v>
          </cell>
          <cell r="M5136">
            <v>1</v>
          </cell>
        </row>
        <row r="5137">
          <cell r="A5137" t="str">
            <v>P0022349</v>
          </cell>
          <cell r="B5137" t="str">
            <v>0001</v>
          </cell>
          <cell r="C5137" t="str">
            <v>A311215</v>
          </cell>
          <cell r="D5137" t="str">
            <v>UG DIST LINES - CONDUCTORS</v>
          </cell>
          <cell r="E5137" t="str">
            <v>200606</v>
          </cell>
          <cell r="F5137" t="str">
            <v>A000000000037756</v>
          </cell>
          <cell r="G5137" t="str">
            <v>P0022349 17 YORKVIEW DR - 200A 120/240V</v>
          </cell>
          <cell r="H5137" t="str">
            <v>17 YORKVIEW DR - 200A 120/240V</v>
          </cell>
          <cell r="I5137" t="str">
            <v>20050831</v>
          </cell>
          <cell r="J5137">
            <v>0.04</v>
          </cell>
          <cell r="K5137" t="str">
            <v>FCA</v>
          </cell>
          <cell r="L5137">
            <v>3465.26</v>
          </cell>
          <cell r="M5137">
            <v>2</v>
          </cell>
        </row>
        <row r="5138">
          <cell r="A5138" t="str">
            <v>P0022349</v>
          </cell>
          <cell r="B5138" t="str">
            <v>0001</v>
          </cell>
          <cell r="C5138" t="str">
            <v>A311115</v>
          </cell>
          <cell r="D5138" t="str">
            <v>OH DIST LINES - CONDUCTORS</v>
          </cell>
          <cell r="E5138" t="str">
            <v>200508</v>
          </cell>
          <cell r="F5138" t="str">
            <v>A000000000036377</v>
          </cell>
          <cell r="G5138" t="str">
            <v>P0022349 17 YORKVIEW DR - 200A 120/240V</v>
          </cell>
          <cell r="H5138" t="str">
            <v>17 YORKVIEW DR - 200A 120/240V</v>
          </cell>
          <cell r="I5138" t="str">
            <v>20050831</v>
          </cell>
          <cell r="J5138">
            <v>0.04</v>
          </cell>
          <cell r="K5138" t="str">
            <v>FCA</v>
          </cell>
          <cell r="L5138">
            <v>1310.56</v>
          </cell>
          <cell r="M5138">
            <v>1</v>
          </cell>
        </row>
        <row r="5139">
          <cell r="A5139" t="str">
            <v>P0022355</v>
          </cell>
          <cell r="B5139" t="str">
            <v>0001</v>
          </cell>
          <cell r="C5139" t="str">
            <v>A311411</v>
          </cell>
          <cell r="D5139" t="str">
            <v>SERVICES</v>
          </cell>
          <cell r="E5139" t="str">
            <v>200509</v>
          </cell>
          <cell r="F5139" t="str">
            <v>A000000000039424</v>
          </cell>
          <cell r="G5139" t="str">
            <v>P0022355 23 GRANGE ROAD</v>
          </cell>
          <cell r="H5139" t="str">
            <v>23 GRANGE ROAD</v>
          </cell>
          <cell r="I5139" t="str">
            <v>20050930</v>
          </cell>
          <cell r="J5139">
            <v>0.04</v>
          </cell>
          <cell r="K5139" t="str">
            <v>FCA</v>
          </cell>
          <cell r="L5139">
            <v>7136.82</v>
          </cell>
          <cell r="M5139">
            <v>1</v>
          </cell>
        </row>
        <row r="5140">
          <cell r="A5140" t="str">
            <v>P0022355</v>
          </cell>
          <cell r="B5140" t="str">
            <v>0001</v>
          </cell>
          <cell r="C5140" t="str">
            <v>A311215</v>
          </cell>
          <cell r="D5140" t="str">
            <v>UG DIST LINES - CONDUCTORS</v>
          </cell>
          <cell r="E5140" t="str">
            <v>200509</v>
          </cell>
          <cell r="F5140" t="str">
            <v>A000000000037785</v>
          </cell>
          <cell r="G5140" t="str">
            <v>P0022355 23 GRANGE ROAD</v>
          </cell>
          <cell r="H5140" t="str">
            <v>23 GRANGE ROAD</v>
          </cell>
          <cell r="I5140" t="str">
            <v>20050930</v>
          </cell>
          <cell r="J5140">
            <v>0.04</v>
          </cell>
          <cell r="K5140" t="str">
            <v>FCA</v>
          </cell>
          <cell r="L5140">
            <v>6869.66</v>
          </cell>
          <cell r="M5140">
            <v>1</v>
          </cell>
        </row>
        <row r="5141">
          <cell r="A5141" t="str">
            <v>P0022360</v>
          </cell>
          <cell r="B5141" t="str">
            <v>0001</v>
          </cell>
          <cell r="C5141" t="str">
            <v>A311411</v>
          </cell>
          <cell r="D5141" t="str">
            <v>SERVICES</v>
          </cell>
          <cell r="E5141" t="str">
            <v>200802</v>
          </cell>
          <cell r="F5141" t="str">
            <v>A000000000039468</v>
          </cell>
          <cell r="G5141" t="str">
            <v>P0022360 47-49 CARRERA BLVD</v>
          </cell>
          <cell r="H5141" t="str">
            <v>47-49 CARRERA BLVD</v>
          </cell>
          <cell r="I5141" t="str">
            <v>20060228</v>
          </cell>
          <cell r="J5141">
            <v>0.04</v>
          </cell>
          <cell r="K5141" t="str">
            <v>FCA</v>
          </cell>
          <cell r="L5141">
            <v>22411.37</v>
          </cell>
          <cell r="M5141">
            <v>3</v>
          </cell>
        </row>
        <row r="5142">
          <cell r="A5142" t="str">
            <v>P0022365</v>
          </cell>
          <cell r="B5142" t="str">
            <v>0001</v>
          </cell>
          <cell r="C5142" t="str">
            <v>A311215</v>
          </cell>
          <cell r="D5142" t="str">
            <v>UG DIST LINES - CONDUCTORS</v>
          </cell>
          <cell r="E5142" t="str">
            <v>200611</v>
          </cell>
          <cell r="F5142" t="str">
            <v>A000000000058154</v>
          </cell>
          <cell r="G5142" t="str">
            <v>P0022365 419 DUNDAS ST. W-800A</v>
          </cell>
          <cell r="H5142" t="str">
            <v>419 DUNDAS ST. W-800A</v>
          </cell>
          <cell r="I5142" t="str">
            <v>20060831</v>
          </cell>
          <cell r="J5142">
            <v>0.04</v>
          </cell>
          <cell r="K5142" t="str">
            <v>FCA</v>
          </cell>
          <cell r="L5142">
            <v>20369.53</v>
          </cell>
          <cell r="M5142">
            <v>2</v>
          </cell>
        </row>
        <row r="5143">
          <cell r="A5143" t="str">
            <v>P0022381</v>
          </cell>
          <cell r="B5143" t="str">
            <v>0001</v>
          </cell>
          <cell r="C5143" t="str">
            <v>A311311</v>
          </cell>
          <cell r="D5143" t="str">
            <v>DISTRIBUTION TRANSFORMERS</v>
          </cell>
          <cell r="E5143" t="str">
            <v>200804</v>
          </cell>
          <cell r="F5143" t="str">
            <v>A000000000033720</v>
          </cell>
          <cell r="G5143" t="str">
            <v>P0022381 200 HORNER AVE</v>
          </cell>
          <cell r="H5143" t="str">
            <v>200 HORNER AVE</v>
          </cell>
          <cell r="I5143" t="str">
            <v>20051231</v>
          </cell>
          <cell r="J5143">
            <v>0.04</v>
          </cell>
          <cell r="K5143" t="str">
            <v>FCA</v>
          </cell>
          <cell r="L5143">
            <v>37447.29</v>
          </cell>
          <cell r="M5143">
            <v>3</v>
          </cell>
        </row>
        <row r="5144">
          <cell r="A5144" t="str">
            <v>P0022381</v>
          </cell>
          <cell r="B5144" t="str">
            <v>0001</v>
          </cell>
          <cell r="C5144" t="str">
            <v>A311215</v>
          </cell>
          <cell r="D5144" t="str">
            <v>UG DIST LINES - CONDUCTORS</v>
          </cell>
          <cell r="E5144" t="str">
            <v>200512</v>
          </cell>
          <cell r="F5144" t="str">
            <v>A000000000037883</v>
          </cell>
          <cell r="G5144" t="str">
            <v>P0022381 200 HORNER AVE</v>
          </cell>
          <cell r="H5144" t="str">
            <v>200 HORNER AVE</v>
          </cell>
          <cell r="I5144" t="str">
            <v>20051231</v>
          </cell>
          <cell r="J5144">
            <v>0.04</v>
          </cell>
          <cell r="K5144" t="str">
            <v>FCA</v>
          </cell>
          <cell r="L5144">
            <v>30813.22</v>
          </cell>
          <cell r="M5144">
            <v>1</v>
          </cell>
        </row>
        <row r="5145">
          <cell r="A5145" t="str">
            <v>P0022381</v>
          </cell>
          <cell r="B5145" t="str">
            <v>0001</v>
          </cell>
          <cell r="C5145" t="str">
            <v>A311115</v>
          </cell>
          <cell r="D5145" t="str">
            <v>OH DIST LINES - CONDUCTORS</v>
          </cell>
          <cell r="E5145" t="str">
            <v>200512</v>
          </cell>
          <cell r="F5145" t="str">
            <v>A000000000036442</v>
          </cell>
          <cell r="G5145" t="str">
            <v>P0022381 200 HORNER AVE</v>
          </cell>
          <cell r="H5145" t="str">
            <v>200 HORNER AVE</v>
          </cell>
          <cell r="I5145" t="str">
            <v>20051231</v>
          </cell>
          <cell r="J5145">
            <v>0.04</v>
          </cell>
          <cell r="K5145" t="str">
            <v>FCA</v>
          </cell>
          <cell r="L5145">
            <v>7116.86</v>
          </cell>
          <cell r="M5145">
            <v>1</v>
          </cell>
        </row>
        <row r="5146">
          <cell r="A5146" t="str">
            <v>P0022394</v>
          </cell>
          <cell r="B5146" t="str">
            <v>0001</v>
          </cell>
          <cell r="C5146" t="str">
            <v>A311311</v>
          </cell>
          <cell r="D5146" t="str">
            <v>DISTRIBUTION TRANSFORMERS</v>
          </cell>
          <cell r="E5146" t="str">
            <v>200608</v>
          </cell>
          <cell r="F5146" t="str">
            <v>A000000000033888</v>
          </cell>
          <cell r="G5146" t="str">
            <v>P0022394 1 WARRENDALE CRT. - ET. 300KVA</v>
          </cell>
          <cell r="H5146" t="str">
            <v>1 WARRENDALE CRT. - ET. 300KVA</v>
          </cell>
          <cell r="I5146" t="str">
            <v>20060831</v>
          </cell>
          <cell r="J5146">
            <v>0.04</v>
          </cell>
          <cell r="K5146" t="str">
            <v>FCA</v>
          </cell>
          <cell r="L5146">
            <v>24714.240000000002</v>
          </cell>
          <cell r="M5146">
            <v>1</v>
          </cell>
        </row>
        <row r="5147">
          <cell r="A5147" t="str">
            <v>P0022394</v>
          </cell>
          <cell r="B5147" t="str">
            <v>0001</v>
          </cell>
          <cell r="C5147" t="str">
            <v>A311215</v>
          </cell>
          <cell r="D5147" t="str">
            <v>UG DIST LINES - CONDUCTORS</v>
          </cell>
          <cell r="E5147" t="str">
            <v>200608</v>
          </cell>
          <cell r="F5147" t="str">
            <v>A000000000058155</v>
          </cell>
          <cell r="G5147" t="str">
            <v>P0022394 1 WARRENDALE CRT. - ET. 300KVA</v>
          </cell>
          <cell r="H5147" t="str">
            <v>1 WARRENDALE CRT. - ET. 300KVA</v>
          </cell>
          <cell r="I5147" t="str">
            <v>20060831</v>
          </cell>
          <cell r="J5147">
            <v>0.04</v>
          </cell>
          <cell r="K5147" t="str">
            <v>FCA</v>
          </cell>
          <cell r="L5147">
            <v>10853.25</v>
          </cell>
          <cell r="M5147">
            <v>1</v>
          </cell>
        </row>
        <row r="5148">
          <cell r="A5148" t="str">
            <v>P0022394</v>
          </cell>
          <cell r="B5148" t="str">
            <v>0001</v>
          </cell>
          <cell r="C5148" t="str">
            <v>A311115</v>
          </cell>
          <cell r="D5148" t="str">
            <v>OH DIST LINES - CONDUCTORS</v>
          </cell>
          <cell r="E5148" t="str">
            <v>200608</v>
          </cell>
          <cell r="F5148" t="str">
            <v>A000000000036544</v>
          </cell>
          <cell r="G5148" t="str">
            <v>P0022394 1 WARRENDALE CRT. - ET. 300KVA</v>
          </cell>
          <cell r="H5148" t="str">
            <v>1 WARRENDALE CRT. - ET. 300KVA</v>
          </cell>
          <cell r="I5148" t="str">
            <v>20060831</v>
          </cell>
          <cell r="J5148">
            <v>0.04</v>
          </cell>
          <cell r="K5148" t="str">
            <v>FCA</v>
          </cell>
          <cell r="L5148">
            <v>7080.4</v>
          </cell>
          <cell r="M5148">
            <v>1</v>
          </cell>
        </row>
        <row r="5149">
          <cell r="A5149" t="str">
            <v>P0022394</v>
          </cell>
          <cell r="B5149" t="str">
            <v>0001</v>
          </cell>
          <cell r="C5149" t="str">
            <v>A311111</v>
          </cell>
          <cell r="D5149" t="str">
            <v>OH DIST LINES - POLES/TOWERS/FIXTURES</v>
          </cell>
          <cell r="E5149" t="str">
            <v>200608</v>
          </cell>
          <cell r="F5149" t="str">
            <v>A000000000034450</v>
          </cell>
          <cell r="G5149" t="str">
            <v>P0022394 1 WARRENDALE CRT. - ET. 300KVA</v>
          </cell>
          <cell r="H5149" t="str">
            <v>1 WARRENDALE CRT. - ET. 300KVA</v>
          </cell>
          <cell r="I5149" t="str">
            <v>20060831</v>
          </cell>
          <cell r="J5149">
            <v>0.04</v>
          </cell>
          <cell r="K5149" t="str">
            <v>FCA</v>
          </cell>
          <cell r="L5149">
            <v>3856.06</v>
          </cell>
          <cell r="M5149">
            <v>1</v>
          </cell>
        </row>
        <row r="5150">
          <cell r="A5150" t="str">
            <v>P0022409</v>
          </cell>
          <cell r="B5150" t="str">
            <v>0001</v>
          </cell>
          <cell r="C5150" t="str">
            <v>A311215</v>
          </cell>
          <cell r="D5150" t="str">
            <v>UG DIST LINES - CONDUCTORS</v>
          </cell>
          <cell r="E5150" t="str">
            <v>200602</v>
          </cell>
          <cell r="F5150" t="str">
            <v>A000000000058052</v>
          </cell>
          <cell r="G5150" t="str">
            <v>P0022409 240 THE WESTWAY PAD 4.16/600/34</v>
          </cell>
          <cell r="H5150" t="str">
            <v>240 THE WESTWAY PAD 4.16/600/34</v>
          </cell>
          <cell r="I5150" t="str">
            <v>20060228</v>
          </cell>
          <cell r="J5150">
            <v>0.04</v>
          </cell>
          <cell r="K5150" t="str">
            <v>FCA</v>
          </cell>
          <cell r="L5150">
            <v>1114.5999999999999</v>
          </cell>
          <cell r="M5150">
            <v>1</v>
          </cell>
        </row>
        <row r="5151">
          <cell r="A5151" t="str">
            <v>P0022416</v>
          </cell>
          <cell r="B5151" t="str">
            <v>0001</v>
          </cell>
          <cell r="C5151" t="str">
            <v>A311215</v>
          </cell>
          <cell r="D5151" t="str">
            <v>UG DIST LINES - CONDUCTORS</v>
          </cell>
          <cell r="E5151" t="str">
            <v>200702</v>
          </cell>
          <cell r="F5151" t="str">
            <v>A000000000058180</v>
          </cell>
          <cell r="G5151" t="str">
            <v>P0022416 940 LANSDOWNE AVE. -13.8KV SUB-</v>
          </cell>
          <cell r="H5151" t="str">
            <v>940 LANSDOWNE AVE. -13.8KV SUB-</v>
          </cell>
          <cell r="I5151" t="str">
            <v>20060930</v>
          </cell>
          <cell r="J5151">
            <v>0.04</v>
          </cell>
          <cell r="K5151" t="str">
            <v>FCA</v>
          </cell>
          <cell r="L5151">
            <v>380791.81</v>
          </cell>
          <cell r="M5151">
            <v>4</v>
          </cell>
        </row>
        <row r="5152">
          <cell r="A5152" t="str">
            <v>P0022423</v>
          </cell>
          <cell r="B5152" t="str">
            <v>0001</v>
          </cell>
          <cell r="C5152" t="str">
            <v>A311215</v>
          </cell>
          <cell r="D5152" t="str">
            <v>UG DIST LINES - CONDUCTORS</v>
          </cell>
          <cell r="E5152" t="str">
            <v>200802</v>
          </cell>
          <cell r="F5152" t="str">
            <v>A000000000058015</v>
          </cell>
          <cell r="G5152" t="str">
            <v>P0022423 9 BURNHAMTHORPE CRES. 1000 KVA</v>
          </cell>
          <cell r="H5152" t="str">
            <v>9 BURNHAMTHORPE CRES. 1000 KVA</v>
          </cell>
          <cell r="I5152" t="str">
            <v>20060228</v>
          </cell>
          <cell r="J5152">
            <v>0.04</v>
          </cell>
          <cell r="K5152" t="str">
            <v>FCA</v>
          </cell>
          <cell r="L5152">
            <v>46332.46</v>
          </cell>
          <cell r="M5152">
            <v>3</v>
          </cell>
        </row>
        <row r="5153">
          <cell r="A5153" t="str">
            <v>P0022423</v>
          </cell>
          <cell r="B5153" t="str">
            <v>0001</v>
          </cell>
          <cell r="C5153" t="str">
            <v>A311311</v>
          </cell>
          <cell r="D5153" t="str">
            <v>DISTRIBUTION TRANSFORMERS</v>
          </cell>
          <cell r="E5153" t="str">
            <v>200602</v>
          </cell>
          <cell r="F5153" t="str">
            <v>A000000000033745</v>
          </cell>
          <cell r="G5153" t="str">
            <v>P0022423 9 BURNHAMTHORPE CRES. 1000 KVA</v>
          </cell>
          <cell r="H5153" t="str">
            <v>9 BURNHAMTHORPE CRES. 1000 KVA</v>
          </cell>
          <cell r="I5153" t="str">
            <v>20060228</v>
          </cell>
          <cell r="J5153">
            <v>0.04</v>
          </cell>
          <cell r="K5153" t="str">
            <v>FCA</v>
          </cell>
          <cell r="L5153">
            <v>38212.06</v>
          </cell>
          <cell r="M5153">
            <v>1</v>
          </cell>
        </row>
        <row r="5154">
          <cell r="A5154" t="str">
            <v>P0022423</v>
          </cell>
          <cell r="B5154" t="str">
            <v>0001</v>
          </cell>
          <cell r="C5154" t="str">
            <v>A311115</v>
          </cell>
          <cell r="D5154" t="str">
            <v>OH DIST LINES - CONDUCTORS</v>
          </cell>
          <cell r="E5154" t="str">
            <v>200602</v>
          </cell>
          <cell r="F5154" t="str">
            <v>A000000000036469</v>
          </cell>
          <cell r="G5154" t="str">
            <v>P0022423 9 BURNHAMTHORPE CRES. 1000 KVA</v>
          </cell>
          <cell r="H5154" t="str">
            <v>9 BURNHAMTHORPE CRES. 1000 KVA</v>
          </cell>
          <cell r="I5154" t="str">
            <v>20060228</v>
          </cell>
          <cell r="J5154">
            <v>0.04</v>
          </cell>
          <cell r="K5154" t="str">
            <v>FCA</v>
          </cell>
          <cell r="L5154">
            <v>6113.46</v>
          </cell>
          <cell r="M5154">
            <v>1</v>
          </cell>
        </row>
        <row r="5155">
          <cell r="A5155" t="str">
            <v>P0022423</v>
          </cell>
          <cell r="B5155" t="str">
            <v>0001</v>
          </cell>
          <cell r="C5155" t="str">
            <v>A311111</v>
          </cell>
          <cell r="D5155" t="str">
            <v>OH DIST LINES - POLES/TOWERS/FIXTURES</v>
          </cell>
          <cell r="E5155" t="str">
            <v>200602</v>
          </cell>
          <cell r="F5155" t="str">
            <v>A000000000034391</v>
          </cell>
          <cell r="G5155" t="str">
            <v>P0022423 9 BURNHAMTHORPE CRES. 1000 KVA</v>
          </cell>
          <cell r="H5155" t="str">
            <v>9 BURNHAMTHORPE CRES. 1000 KVA</v>
          </cell>
          <cell r="I5155" t="str">
            <v>20060228</v>
          </cell>
          <cell r="J5155">
            <v>0.04</v>
          </cell>
          <cell r="K5155" t="str">
            <v>FCA</v>
          </cell>
          <cell r="L5155">
            <v>3829.17</v>
          </cell>
          <cell r="M5155">
            <v>1</v>
          </cell>
        </row>
        <row r="5156">
          <cell r="A5156" t="str">
            <v>P0022430</v>
          </cell>
          <cell r="B5156" t="str">
            <v>0001</v>
          </cell>
          <cell r="C5156" t="str">
            <v>A311311</v>
          </cell>
          <cell r="D5156" t="str">
            <v>DISTRIBUTION TRANSFORMERS</v>
          </cell>
          <cell r="E5156" t="str">
            <v>200512</v>
          </cell>
          <cell r="F5156" t="str">
            <v>A000000000033721</v>
          </cell>
          <cell r="G5156" t="str">
            <v>P0022430 503 GARYRAY DR 750KVA PAD</v>
          </cell>
          <cell r="H5156" t="str">
            <v>503 GARYRAY DR 750KVA PAD</v>
          </cell>
          <cell r="I5156" t="str">
            <v>20051231</v>
          </cell>
          <cell r="J5156">
            <v>0.04</v>
          </cell>
          <cell r="K5156" t="str">
            <v>FCA</v>
          </cell>
          <cell r="L5156">
            <v>36062.239999999998</v>
          </cell>
          <cell r="M5156">
            <v>1</v>
          </cell>
        </row>
        <row r="5157">
          <cell r="A5157" t="str">
            <v>P0022430</v>
          </cell>
          <cell r="B5157" t="str">
            <v>0001</v>
          </cell>
          <cell r="C5157" t="str">
            <v>A311215</v>
          </cell>
          <cell r="D5157" t="str">
            <v>UG DIST LINES - CONDUCTORS</v>
          </cell>
          <cell r="E5157" t="str">
            <v>200512</v>
          </cell>
          <cell r="F5157" t="str">
            <v>A000000000037884</v>
          </cell>
          <cell r="G5157" t="str">
            <v>P0022430 503 GARYRAY DR 750KVA PAD</v>
          </cell>
          <cell r="H5157" t="str">
            <v>503 GARYRAY DR 750KVA PAD</v>
          </cell>
          <cell r="I5157" t="str">
            <v>20051231</v>
          </cell>
          <cell r="J5157">
            <v>0.04</v>
          </cell>
          <cell r="K5157" t="str">
            <v>FCA</v>
          </cell>
          <cell r="L5157">
            <v>7294.44</v>
          </cell>
          <cell r="M5157">
            <v>1</v>
          </cell>
        </row>
        <row r="5158">
          <cell r="A5158" t="str">
            <v>P0022430</v>
          </cell>
          <cell r="B5158" t="str">
            <v>0001</v>
          </cell>
          <cell r="C5158" t="str">
            <v>A311115</v>
          </cell>
          <cell r="D5158" t="str">
            <v>OH DIST LINES - CONDUCTORS</v>
          </cell>
          <cell r="E5158" t="str">
            <v>200512</v>
          </cell>
          <cell r="F5158" t="str">
            <v>A000000000036443</v>
          </cell>
          <cell r="G5158" t="str">
            <v>P0022430 503 GARYRAY DR 750KVA PAD</v>
          </cell>
          <cell r="H5158" t="str">
            <v>503 GARYRAY DR 750KVA PAD</v>
          </cell>
          <cell r="I5158" t="str">
            <v>20051231</v>
          </cell>
          <cell r="J5158">
            <v>0.04</v>
          </cell>
          <cell r="K5158" t="str">
            <v>FCA</v>
          </cell>
          <cell r="L5158">
            <v>4144.66</v>
          </cell>
          <cell r="M5158">
            <v>1</v>
          </cell>
        </row>
        <row r="5159">
          <cell r="A5159" t="str">
            <v>P0022437</v>
          </cell>
          <cell r="B5159" t="str">
            <v>0001</v>
          </cell>
          <cell r="C5159" t="str">
            <v>A311411</v>
          </cell>
          <cell r="D5159" t="str">
            <v>SERVICES</v>
          </cell>
          <cell r="E5159" t="str">
            <v>200608</v>
          </cell>
          <cell r="F5159" t="str">
            <v>A000000000039526</v>
          </cell>
          <cell r="G5159" t="str">
            <v>P0022437 111 KENDLETON DR. - ET. (SWBD R</v>
          </cell>
          <cell r="H5159" t="str">
            <v>111 KENDLETON DR. - ET. (SWBD R</v>
          </cell>
          <cell r="I5159" t="str">
            <v>20060831</v>
          </cell>
          <cell r="J5159">
            <v>0.04</v>
          </cell>
          <cell r="K5159" t="str">
            <v>FCA</v>
          </cell>
          <cell r="L5159">
            <v>4354.13</v>
          </cell>
          <cell r="M5159">
            <v>1</v>
          </cell>
        </row>
        <row r="5160">
          <cell r="A5160" t="str">
            <v>P0022443</v>
          </cell>
          <cell r="B5160" t="str">
            <v>0001</v>
          </cell>
          <cell r="C5160" t="str">
            <v>A311411</v>
          </cell>
          <cell r="D5160" t="str">
            <v>SERVICES</v>
          </cell>
          <cell r="E5160" t="str">
            <v>200606</v>
          </cell>
          <cell r="F5160" t="str">
            <v>A000000000039448</v>
          </cell>
          <cell r="G5160" t="str">
            <v>P0022443 170 ELLESMERE RD</v>
          </cell>
          <cell r="H5160" t="str">
            <v>170 ELLESMERE RD</v>
          </cell>
          <cell r="I5160" t="str">
            <v>20051231</v>
          </cell>
          <cell r="J5160">
            <v>0.04</v>
          </cell>
          <cell r="K5160" t="str">
            <v>FCA</v>
          </cell>
          <cell r="L5160">
            <v>6631.14</v>
          </cell>
          <cell r="M5160">
            <v>2</v>
          </cell>
        </row>
        <row r="5161">
          <cell r="A5161" t="str">
            <v>P0022443</v>
          </cell>
          <cell r="B5161" t="str">
            <v>0001</v>
          </cell>
          <cell r="C5161" t="str">
            <v>A311215</v>
          </cell>
          <cell r="D5161" t="str">
            <v>UG DIST LINES - CONDUCTORS</v>
          </cell>
          <cell r="E5161" t="str">
            <v>200512</v>
          </cell>
          <cell r="F5161" t="str">
            <v>A000000000037889</v>
          </cell>
          <cell r="G5161" t="str">
            <v>P0022443 170 ELLESMERE RD</v>
          </cell>
          <cell r="H5161" t="str">
            <v>170 ELLESMERE RD</v>
          </cell>
          <cell r="I5161" t="str">
            <v>20051231</v>
          </cell>
          <cell r="J5161">
            <v>0.04</v>
          </cell>
          <cell r="K5161" t="str">
            <v>FCA</v>
          </cell>
          <cell r="L5161">
            <v>2374.4699999999998</v>
          </cell>
          <cell r="M5161">
            <v>1</v>
          </cell>
        </row>
        <row r="5162">
          <cell r="A5162" t="str">
            <v>P0022456</v>
          </cell>
          <cell r="B5162" t="str">
            <v>0001</v>
          </cell>
          <cell r="C5162" t="str">
            <v>A311411</v>
          </cell>
          <cell r="D5162" t="str">
            <v>SERVICES</v>
          </cell>
          <cell r="E5162" t="str">
            <v>200606</v>
          </cell>
          <cell r="F5162" t="str">
            <v>A000000000038275</v>
          </cell>
          <cell r="G5162" t="str">
            <v>P0022456 MORNINGSIDE HEIGHTS NORTH PARK</v>
          </cell>
          <cell r="H5162" t="str">
            <v>MORNINGSIDE HEIGHTS NORTH PARK</v>
          </cell>
          <cell r="I5162" t="str">
            <v>20051130</v>
          </cell>
          <cell r="J5162">
            <v>0.04</v>
          </cell>
          <cell r="K5162" t="str">
            <v>FCA</v>
          </cell>
          <cell r="L5162">
            <v>3209.37</v>
          </cell>
          <cell r="M5162">
            <v>2</v>
          </cell>
        </row>
        <row r="5163">
          <cell r="A5163" t="str">
            <v>P0022461</v>
          </cell>
          <cell r="B5163" t="str">
            <v>0001</v>
          </cell>
          <cell r="C5163" t="str">
            <v>A311215</v>
          </cell>
          <cell r="D5163" t="str">
            <v>UG DIST LINES - CONDUCTORS</v>
          </cell>
          <cell r="E5163" t="str">
            <v>200606</v>
          </cell>
          <cell r="F5163" t="str">
            <v>A000000000037846</v>
          </cell>
          <cell r="G5163" t="str">
            <v>P0022461 MORNINGSIDE HEIGHTS SOUTH PARK</v>
          </cell>
          <cell r="H5163" t="str">
            <v>MORNINGSIDE HEIGHTS SOUTH PARK</v>
          </cell>
          <cell r="I5163" t="str">
            <v>20051130</v>
          </cell>
          <cell r="J5163">
            <v>0.04</v>
          </cell>
          <cell r="K5163" t="str">
            <v>FCA</v>
          </cell>
          <cell r="L5163">
            <v>3407.19</v>
          </cell>
          <cell r="M5163">
            <v>2</v>
          </cell>
        </row>
        <row r="5164">
          <cell r="A5164" t="str">
            <v>P0022466</v>
          </cell>
          <cell r="B5164" t="str">
            <v>0001</v>
          </cell>
          <cell r="C5164" t="str">
            <v>A311215</v>
          </cell>
          <cell r="D5164" t="str">
            <v>UG DIST LINES - CONDUCTORS</v>
          </cell>
          <cell r="E5164" t="str">
            <v>200606</v>
          </cell>
          <cell r="F5164" t="str">
            <v>A000000000037847</v>
          </cell>
          <cell r="G5164" t="str">
            <v>P0022466 MORNINGSIDE HEIGHTS WEST PARK</v>
          </cell>
          <cell r="H5164" t="str">
            <v>MORNINGSIDE HEIGHTS WEST PARK</v>
          </cell>
          <cell r="I5164" t="str">
            <v>20051130</v>
          </cell>
          <cell r="J5164">
            <v>0.04</v>
          </cell>
          <cell r="K5164" t="str">
            <v>FCA</v>
          </cell>
          <cell r="L5164">
            <v>3412.67</v>
          </cell>
          <cell r="M5164">
            <v>2</v>
          </cell>
        </row>
        <row r="5165">
          <cell r="A5165" t="str">
            <v>P0022471</v>
          </cell>
          <cell r="B5165" t="str">
            <v>0001</v>
          </cell>
          <cell r="C5165" t="str">
            <v>A311215</v>
          </cell>
          <cell r="D5165" t="str">
            <v>UG DIST LINES - CONDUCTORS</v>
          </cell>
          <cell r="E5165" t="str">
            <v>200606</v>
          </cell>
          <cell r="F5165" t="str">
            <v>A000000000037848</v>
          </cell>
          <cell r="G5165" t="str">
            <v>P0022471 MORNINGSIDE HEIGHTS EAST PARK</v>
          </cell>
          <cell r="H5165" t="str">
            <v>MORNINGSIDE HEIGHTS EAST PARK</v>
          </cell>
          <cell r="I5165" t="str">
            <v>20051130</v>
          </cell>
          <cell r="J5165">
            <v>0.04</v>
          </cell>
          <cell r="K5165" t="str">
            <v>FCA</v>
          </cell>
          <cell r="L5165">
            <v>3976.3</v>
          </cell>
          <cell r="M5165">
            <v>2</v>
          </cell>
        </row>
        <row r="5166">
          <cell r="A5166" t="str">
            <v>P0022476</v>
          </cell>
          <cell r="B5166" t="str">
            <v>0001</v>
          </cell>
          <cell r="C5166" t="str">
            <v>A311411</v>
          </cell>
          <cell r="D5166" t="str">
            <v>SERVICES</v>
          </cell>
          <cell r="E5166" t="str">
            <v>200606</v>
          </cell>
          <cell r="F5166" t="str">
            <v>A000000000039523</v>
          </cell>
          <cell r="G5166" t="str">
            <v>P0022476 692 QUEEN STREET E - 600A 120/2</v>
          </cell>
          <cell r="H5166" t="str">
            <v>692 QUEEN STREET E - 600A 120/2</v>
          </cell>
          <cell r="I5166" t="str">
            <v>20060630</v>
          </cell>
          <cell r="J5166">
            <v>0.04</v>
          </cell>
          <cell r="K5166" t="str">
            <v>FCA</v>
          </cell>
          <cell r="L5166">
            <v>6624.09</v>
          </cell>
          <cell r="M5166">
            <v>1</v>
          </cell>
        </row>
        <row r="5167">
          <cell r="A5167" t="str">
            <v>P0022481</v>
          </cell>
          <cell r="B5167" t="str">
            <v>0001</v>
          </cell>
          <cell r="C5167" t="str">
            <v>A311215</v>
          </cell>
          <cell r="D5167" t="str">
            <v>UG DIST LINES - CONDUCTORS</v>
          </cell>
          <cell r="E5167" t="str">
            <v>200606</v>
          </cell>
          <cell r="F5167" t="str">
            <v>A000000000037849</v>
          </cell>
          <cell r="G5167" t="str">
            <v>P0022481 MORNINGSIDE HEIGHTS NORTH/EAST</v>
          </cell>
          <cell r="H5167" t="str">
            <v>MORNINGSIDE HEIGHTS NORTH/EAST</v>
          </cell>
          <cell r="I5167" t="str">
            <v>20051130</v>
          </cell>
          <cell r="J5167">
            <v>0.04</v>
          </cell>
          <cell r="K5167" t="str">
            <v>FCA</v>
          </cell>
          <cell r="L5167">
            <v>3002.7</v>
          </cell>
          <cell r="M5167">
            <v>2</v>
          </cell>
        </row>
        <row r="5168">
          <cell r="A5168" t="str">
            <v>P0022486</v>
          </cell>
          <cell r="B5168" t="str">
            <v>0001</v>
          </cell>
          <cell r="C5168" t="str">
            <v>A311211</v>
          </cell>
          <cell r="D5168" t="str">
            <v>UG DIST LINES - CONDUIT</v>
          </cell>
          <cell r="E5168" t="str">
            <v>200711</v>
          </cell>
          <cell r="F5168" t="str">
            <v>A000000000030404</v>
          </cell>
          <cell r="G5168" t="str">
            <v>P0022486 MATTAMY ROUGE SUBDIVISION - PH</v>
          </cell>
          <cell r="H5168" t="str">
            <v>MATTAMY ROUGE SUBDIVISION - PH</v>
          </cell>
          <cell r="I5168" t="str">
            <v>20060630</v>
          </cell>
          <cell r="J5168">
            <v>0.04</v>
          </cell>
          <cell r="K5168" t="str">
            <v>FCA</v>
          </cell>
          <cell r="L5168">
            <v>383408.9</v>
          </cell>
          <cell r="M5168">
            <v>8</v>
          </cell>
        </row>
        <row r="5169">
          <cell r="A5169" t="str">
            <v>P0022486</v>
          </cell>
          <cell r="B5169" t="str">
            <v>0001</v>
          </cell>
          <cell r="C5169" t="str">
            <v>A311311</v>
          </cell>
          <cell r="D5169" t="str">
            <v>DISTRIBUTION TRANSFORMERS</v>
          </cell>
          <cell r="E5169" t="str">
            <v>200606</v>
          </cell>
          <cell r="F5169" t="str">
            <v>A000000000033865</v>
          </cell>
          <cell r="G5169" t="str">
            <v>P0022486 MATTAMY ROUGE SUBDIVISION - PH</v>
          </cell>
          <cell r="H5169" t="str">
            <v>MATTAMY ROUGE SUBDIVISION - PH</v>
          </cell>
          <cell r="I5169" t="str">
            <v>20060630</v>
          </cell>
          <cell r="J5169">
            <v>0.04</v>
          </cell>
          <cell r="K5169" t="str">
            <v>FCA</v>
          </cell>
          <cell r="L5169">
            <v>169364.01</v>
          </cell>
          <cell r="M5169">
            <v>1</v>
          </cell>
        </row>
        <row r="5170">
          <cell r="A5170" t="str">
            <v>P0022486</v>
          </cell>
          <cell r="B5170" t="str">
            <v>0001</v>
          </cell>
          <cell r="C5170" t="str">
            <v>A311215</v>
          </cell>
          <cell r="D5170" t="str">
            <v>UG DIST LINES - CONDUCTORS</v>
          </cell>
          <cell r="E5170" t="str">
            <v>200705</v>
          </cell>
          <cell r="F5170" t="str">
            <v>A000000000058130</v>
          </cell>
          <cell r="G5170" t="str">
            <v>P0022486 MATTAMY ROUGE SUBDIVISION - PH</v>
          </cell>
          <cell r="H5170" t="str">
            <v>MATTAMY ROUGE SUBDIVISION - PH</v>
          </cell>
          <cell r="I5170" t="str">
            <v>20060630</v>
          </cell>
          <cell r="J5170">
            <v>0.04</v>
          </cell>
          <cell r="K5170" t="str">
            <v>FCA</v>
          </cell>
          <cell r="L5170">
            <v>85972.04</v>
          </cell>
          <cell r="M5170">
            <v>2</v>
          </cell>
        </row>
        <row r="5171">
          <cell r="A5171" t="str">
            <v>P0022495</v>
          </cell>
          <cell r="B5171" t="str">
            <v>0001</v>
          </cell>
          <cell r="C5171" t="str">
            <v>A311215</v>
          </cell>
          <cell r="D5171" t="str">
            <v>UG DIST LINES - CONDUCTORS</v>
          </cell>
          <cell r="E5171" t="str">
            <v>200608</v>
          </cell>
          <cell r="F5171" t="str">
            <v>A000000000037786</v>
          </cell>
          <cell r="G5171" t="str">
            <v>P0022495 1422 DUNDAS ST. W-PROP.200A,120</v>
          </cell>
          <cell r="H5171" t="str">
            <v>1422 DUNDAS ST. W-PROP.200A,120</v>
          </cell>
          <cell r="I5171" t="str">
            <v>20050930</v>
          </cell>
          <cell r="J5171">
            <v>0.04</v>
          </cell>
          <cell r="K5171" t="str">
            <v>FCA</v>
          </cell>
          <cell r="L5171">
            <v>6966.32</v>
          </cell>
          <cell r="M5171">
            <v>2</v>
          </cell>
        </row>
        <row r="5172">
          <cell r="A5172" t="str">
            <v>P0022505</v>
          </cell>
          <cell r="B5172" t="str">
            <v>0001</v>
          </cell>
          <cell r="C5172" t="str">
            <v>A311411</v>
          </cell>
          <cell r="D5172" t="str">
            <v>SERVICES</v>
          </cell>
          <cell r="E5172" t="str">
            <v>200509</v>
          </cell>
          <cell r="F5172" t="str">
            <v>A000000000039425</v>
          </cell>
          <cell r="G5172" t="str">
            <v>P0022505 32 YORK VALLEY CRESCENT</v>
          </cell>
          <cell r="H5172" t="str">
            <v>32 YORK VALLEY CRESCENT</v>
          </cell>
          <cell r="I5172" t="str">
            <v>20050930</v>
          </cell>
          <cell r="J5172">
            <v>0.04</v>
          </cell>
          <cell r="K5172" t="str">
            <v>FCA</v>
          </cell>
          <cell r="L5172">
            <v>1811.64</v>
          </cell>
          <cell r="M5172">
            <v>1</v>
          </cell>
        </row>
        <row r="5173">
          <cell r="A5173" t="str">
            <v>P0022505</v>
          </cell>
          <cell r="B5173" t="str">
            <v>0001</v>
          </cell>
          <cell r="C5173" t="str">
            <v>A311411</v>
          </cell>
          <cell r="D5173" t="str">
            <v>SERVICES</v>
          </cell>
          <cell r="E5173" t="str">
            <v>200509</v>
          </cell>
          <cell r="F5173" t="str">
            <v>A000000000038258</v>
          </cell>
          <cell r="G5173" t="str">
            <v>P0022505 32 YORK VALLEY CRESCENT</v>
          </cell>
          <cell r="H5173" t="str">
            <v>32 YORK VALLEY CRESCENT</v>
          </cell>
          <cell r="I5173" t="str">
            <v>20050930</v>
          </cell>
          <cell r="J5173">
            <v>0.04</v>
          </cell>
          <cell r="K5173" t="str">
            <v>FCA</v>
          </cell>
          <cell r="L5173">
            <v>581.98</v>
          </cell>
          <cell r="M5173">
            <v>1</v>
          </cell>
        </row>
        <row r="5174">
          <cell r="A5174" t="str">
            <v>P0022511</v>
          </cell>
          <cell r="B5174" t="str">
            <v>0001</v>
          </cell>
          <cell r="C5174" t="str">
            <v>A311111</v>
          </cell>
          <cell r="D5174" t="str">
            <v>OH DIST LINES - POLES/TOWERS/FIXTURES</v>
          </cell>
          <cell r="E5174" t="str">
            <v>200608</v>
          </cell>
          <cell r="F5174" t="str">
            <v>A000000000034367</v>
          </cell>
          <cell r="G5174" t="str">
            <v>P0022511 227 CRAWFORD ST.</v>
          </cell>
          <cell r="H5174" t="str">
            <v>227 CRAWFORD ST.</v>
          </cell>
          <cell r="I5174" t="str">
            <v>20051130</v>
          </cell>
          <cell r="J5174">
            <v>0.04</v>
          </cell>
          <cell r="K5174" t="str">
            <v>FCA</v>
          </cell>
          <cell r="L5174">
            <v>57034.92</v>
          </cell>
          <cell r="M5174">
            <v>2</v>
          </cell>
        </row>
        <row r="5175">
          <cell r="A5175" t="str">
            <v>P0022511</v>
          </cell>
          <cell r="B5175" t="str">
            <v>0001</v>
          </cell>
          <cell r="C5175" t="str">
            <v>A311215</v>
          </cell>
          <cell r="D5175" t="str">
            <v>UG DIST LINES - CONDUCTORS</v>
          </cell>
          <cell r="E5175" t="str">
            <v>200511</v>
          </cell>
          <cell r="F5175" t="str">
            <v>A000000000037850</v>
          </cell>
          <cell r="G5175" t="str">
            <v>P0022511 227 CRAWFORD ST.</v>
          </cell>
          <cell r="H5175" t="str">
            <v>227 CRAWFORD ST.</v>
          </cell>
          <cell r="I5175" t="str">
            <v>20051130</v>
          </cell>
          <cell r="J5175">
            <v>0.04</v>
          </cell>
          <cell r="K5175" t="str">
            <v>FCA</v>
          </cell>
          <cell r="L5175">
            <v>7257.04</v>
          </cell>
          <cell r="M5175">
            <v>1</v>
          </cell>
        </row>
        <row r="5176">
          <cell r="A5176" t="str">
            <v>P0022520</v>
          </cell>
          <cell r="B5176" t="str">
            <v>0001</v>
          </cell>
          <cell r="C5176" t="str">
            <v>A311215</v>
          </cell>
          <cell r="D5176" t="str">
            <v>UG DIST LINES - CONDUCTORS</v>
          </cell>
          <cell r="E5176" t="str">
            <v>200510</v>
          </cell>
          <cell r="F5176" t="str">
            <v>A000000000037826</v>
          </cell>
          <cell r="G5176" t="str">
            <v>P0022520 1864 DANFORTH AV - 600A, 240V U</v>
          </cell>
          <cell r="H5176" t="str">
            <v>1864 DANFORTH AV - 600A, 240V U</v>
          </cell>
          <cell r="I5176" t="str">
            <v>20051031</v>
          </cell>
          <cell r="J5176">
            <v>0.04</v>
          </cell>
          <cell r="K5176" t="str">
            <v>FCA</v>
          </cell>
          <cell r="L5176">
            <v>5058.5600000000004</v>
          </cell>
          <cell r="M5176">
            <v>1</v>
          </cell>
        </row>
        <row r="5177">
          <cell r="A5177" t="str">
            <v>P0022525</v>
          </cell>
          <cell r="B5177" t="str">
            <v>0001</v>
          </cell>
          <cell r="C5177" t="str">
            <v>A311215</v>
          </cell>
          <cell r="D5177" t="str">
            <v>UG DIST LINES - CONDUCTORS</v>
          </cell>
          <cell r="E5177" t="str">
            <v>200510</v>
          </cell>
          <cell r="F5177" t="str">
            <v>A000000000037827</v>
          </cell>
          <cell r="G5177" t="str">
            <v>P0022525 844 DANFORTH AVE - 100A, 600V U</v>
          </cell>
          <cell r="H5177" t="str">
            <v>844 DANFORTH AVE - 100A, 600V U</v>
          </cell>
          <cell r="I5177" t="str">
            <v>20051031</v>
          </cell>
          <cell r="J5177">
            <v>0.04</v>
          </cell>
          <cell r="K5177" t="str">
            <v>FCA</v>
          </cell>
          <cell r="L5177">
            <v>6918.71</v>
          </cell>
          <cell r="M5177">
            <v>2</v>
          </cell>
        </row>
        <row r="5178">
          <cell r="A5178" t="str">
            <v>P0022538</v>
          </cell>
          <cell r="B5178" t="str">
            <v>0001</v>
          </cell>
          <cell r="C5178" t="str">
            <v>A311311</v>
          </cell>
          <cell r="D5178" t="str">
            <v>DISTRIBUTION TRANSFORMERS</v>
          </cell>
          <cell r="E5178" t="str">
            <v>200606</v>
          </cell>
          <cell r="F5178" t="str">
            <v>A000000000033660</v>
          </cell>
          <cell r="G5178" t="str">
            <v>P0022538 65 MAYBROOK DR.UPGRADE PAD 750K</v>
          </cell>
          <cell r="H5178" t="str">
            <v>65 MAYBROOK DR.UPGRADE PAD 750K</v>
          </cell>
          <cell r="I5178" t="str">
            <v>20050930</v>
          </cell>
          <cell r="J5178">
            <v>0.04</v>
          </cell>
          <cell r="K5178" t="str">
            <v>FCA</v>
          </cell>
          <cell r="L5178">
            <v>33727.019999999997</v>
          </cell>
          <cell r="M5178">
            <v>2</v>
          </cell>
        </row>
        <row r="5179">
          <cell r="A5179" t="str">
            <v>P0022538</v>
          </cell>
          <cell r="B5179" t="str">
            <v>0001</v>
          </cell>
          <cell r="C5179" t="str">
            <v>A311215</v>
          </cell>
          <cell r="D5179" t="str">
            <v>UG DIST LINES - CONDUCTORS</v>
          </cell>
          <cell r="E5179" t="str">
            <v>200509</v>
          </cell>
          <cell r="F5179" t="str">
            <v>A000000000037787</v>
          </cell>
          <cell r="G5179" t="str">
            <v>P0022538 65 MAYBROOK DR.UPGRADE PAD 750K</v>
          </cell>
          <cell r="H5179" t="str">
            <v>65 MAYBROOK DR.UPGRADE PAD 750K</v>
          </cell>
          <cell r="I5179" t="str">
            <v>20050930</v>
          </cell>
          <cell r="J5179">
            <v>0.04</v>
          </cell>
          <cell r="K5179" t="str">
            <v>FCA</v>
          </cell>
          <cell r="L5179">
            <v>881.74</v>
          </cell>
          <cell r="M5179">
            <v>1</v>
          </cell>
        </row>
        <row r="5180">
          <cell r="A5180" t="str">
            <v>P0022543</v>
          </cell>
          <cell r="B5180" t="str">
            <v>0001</v>
          </cell>
          <cell r="C5180" t="str">
            <v>A311311</v>
          </cell>
          <cell r="D5180" t="str">
            <v>DISTRIBUTION TRANSFORMERS</v>
          </cell>
          <cell r="E5180" t="str">
            <v>200606</v>
          </cell>
          <cell r="F5180" t="str">
            <v>A000000000033661</v>
          </cell>
          <cell r="G5180" t="str">
            <v>P0022543 (PROJ.)1210 MARKHAM RD 3 - 250K</v>
          </cell>
          <cell r="H5180" t="str">
            <v>(PROJ.)1210 MARKHAM RD 3 - 250K</v>
          </cell>
          <cell r="I5180" t="str">
            <v>20050930</v>
          </cell>
          <cell r="J5180">
            <v>0.04</v>
          </cell>
          <cell r="K5180" t="str">
            <v>FCA</v>
          </cell>
          <cell r="L5180">
            <v>25415.88</v>
          </cell>
          <cell r="M5180">
            <v>2</v>
          </cell>
        </row>
        <row r="5181">
          <cell r="A5181" t="str">
            <v>P0022543</v>
          </cell>
          <cell r="B5181" t="str">
            <v>0001</v>
          </cell>
          <cell r="C5181" t="str">
            <v>A311215</v>
          </cell>
          <cell r="D5181" t="str">
            <v>UG DIST LINES - CONDUCTORS</v>
          </cell>
          <cell r="E5181" t="str">
            <v>200509</v>
          </cell>
          <cell r="F5181" t="str">
            <v>A000000000037788</v>
          </cell>
          <cell r="G5181" t="str">
            <v>P0022543 (PROJ.)1210 MARKHAM RD 3 - 250K</v>
          </cell>
          <cell r="H5181" t="str">
            <v>(PROJ.)1210 MARKHAM RD 3 - 250K</v>
          </cell>
          <cell r="I5181" t="str">
            <v>20050930</v>
          </cell>
          <cell r="J5181">
            <v>0.04</v>
          </cell>
          <cell r="K5181" t="str">
            <v>FCA</v>
          </cell>
          <cell r="L5181">
            <v>684</v>
          </cell>
          <cell r="M5181">
            <v>1</v>
          </cell>
        </row>
        <row r="5182">
          <cell r="A5182" t="str">
            <v>P0022549</v>
          </cell>
          <cell r="B5182" t="str">
            <v>0001</v>
          </cell>
          <cell r="C5182" t="str">
            <v>A311215</v>
          </cell>
          <cell r="D5182" t="str">
            <v>UG DIST LINES - CONDUCTORS</v>
          </cell>
          <cell r="E5182" t="str">
            <v>200509</v>
          </cell>
          <cell r="F5182" t="str">
            <v>A000000000037789</v>
          </cell>
          <cell r="G5182" t="str">
            <v>P0022549 92 GERALD STREET - 200A 120/240</v>
          </cell>
          <cell r="H5182" t="str">
            <v>92 GERALD STREET - 200A 120/240</v>
          </cell>
          <cell r="I5182" t="str">
            <v>20050930</v>
          </cell>
          <cell r="J5182">
            <v>0.04</v>
          </cell>
          <cell r="K5182" t="str">
            <v>FCA</v>
          </cell>
          <cell r="L5182">
            <v>3610.79</v>
          </cell>
          <cell r="M5182">
            <v>1</v>
          </cell>
        </row>
        <row r="5183">
          <cell r="A5183" t="str">
            <v>P0022557</v>
          </cell>
          <cell r="B5183" t="str">
            <v>0001</v>
          </cell>
          <cell r="C5183" t="str">
            <v>A311215</v>
          </cell>
          <cell r="D5183" t="str">
            <v>UG DIST LINES - CONDUCTORS</v>
          </cell>
          <cell r="E5183" t="str">
            <v>200606</v>
          </cell>
          <cell r="F5183" t="str">
            <v>A000000000037865</v>
          </cell>
          <cell r="G5183" t="str">
            <v>P0022557 33 LOMBARD ST 13.8KV CUSTOMER</v>
          </cell>
          <cell r="H5183" t="str">
            <v>33 LOMBARD ST 13.8KV CUSTOMER</v>
          </cell>
          <cell r="I5183" t="str">
            <v>20051231</v>
          </cell>
          <cell r="J5183">
            <v>0.04</v>
          </cell>
          <cell r="K5183" t="str">
            <v>FCA</v>
          </cell>
          <cell r="L5183">
            <v>33192.03</v>
          </cell>
          <cell r="M5183">
            <v>2</v>
          </cell>
        </row>
        <row r="5184">
          <cell r="A5184" t="str">
            <v>P0022567</v>
          </cell>
          <cell r="B5184" t="str">
            <v>0001</v>
          </cell>
          <cell r="C5184" t="str">
            <v>A311311</v>
          </cell>
          <cell r="D5184" t="str">
            <v>DISTRIBUTION TRANSFORMERS</v>
          </cell>
          <cell r="E5184" t="str">
            <v>200511</v>
          </cell>
          <cell r="F5184" t="str">
            <v>A000000000031242</v>
          </cell>
          <cell r="G5184" t="str">
            <v>P0022567 473-479 RHODES AVE T.H.'S</v>
          </cell>
          <cell r="H5184" t="str">
            <v>473-479 RHODES AVE T.H.'S</v>
          </cell>
          <cell r="I5184" t="str">
            <v>20051130</v>
          </cell>
          <cell r="J5184">
            <v>0.04</v>
          </cell>
          <cell r="K5184" t="str">
            <v>FCA</v>
          </cell>
          <cell r="L5184">
            <v>19779.11</v>
          </cell>
          <cell r="M5184">
            <v>1</v>
          </cell>
        </row>
        <row r="5185">
          <cell r="A5185" t="str">
            <v>P0022567</v>
          </cell>
          <cell r="B5185" t="str">
            <v>0001</v>
          </cell>
          <cell r="C5185" t="str">
            <v>A311215</v>
          </cell>
          <cell r="D5185" t="str">
            <v>UG DIST LINES - CONDUCTORS</v>
          </cell>
          <cell r="E5185" t="str">
            <v>200705</v>
          </cell>
          <cell r="F5185" t="str">
            <v>A000000000037851</v>
          </cell>
          <cell r="G5185" t="str">
            <v>P0022567 473-479 RHODES AVE T.H.'S</v>
          </cell>
          <cell r="H5185" t="str">
            <v>473-479 RHODES AVE T.H.'S</v>
          </cell>
          <cell r="I5185" t="str">
            <v>20051130</v>
          </cell>
          <cell r="J5185">
            <v>0.04</v>
          </cell>
          <cell r="K5185" t="str">
            <v>FCA</v>
          </cell>
          <cell r="L5185">
            <v>18915.45</v>
          </cell>
          <cell r="M5185">
            <v>3</v>
          </cell>
        </row>
        <row r="5186">
          <cell r="A5186" t="str">
            <v>P0022567</v>
          </cell>
          <cell r="B5186" t="str">
            <v>0001</v>
          </cell>
          <cell r="C5186" t="str">
            <v>A311115</v>
          </cell>
          <cell r="D5186" t="str">
            <v>OH DIST LINES - CONDUCTORS</v>
          </cell>
          <cell r="E5186" t="str">
            <v>200511</v>
          </cell>
          <cell r="F5186" t="str">
            <v>A000000000036434</v>
          </cell>
          <cell r="G5186" t="str">
            <v>P0022567 473-479 RHODES AVE T.H.'S</v>
          </cell>
          <cell r="H5186" t="str">
            <v>473-479 RHODES AVE T.H.'S</v>
          </cell>
          <cell r="I5186" t="str">
            <v>20051130</v>
          </cell>
          <cell r="J5186">
            <v>0.04</v>
          </cell>
          <cell r="K5186" t="str">
            <v>FCA</v>
          </cell>
          <cell r="L5186">
            <v>5982.5</v>
          </cell>
          <cell r="M5186">
            <v>1</v>
          </cell>
        </row>
        <row r="5187">
          <cell r="A5187" t="str">
            <v>P0022567</v>
          </cell>
          <cell r="B5187" t="str">
            <v>0001</v>
          </cell>
          <cell r="C5187" t="str">
            <v>A311111</v>
          </cell>
          <cell r="D5187" t="str">
            <v>OH DIST LINES - POLES/TOWERS/FIXTURES</v>
          </cell>
          <cell r="E5187" t="str">
            <v>200606</v>
          </cell>
          <cell r="F5187" t="str">
            <v>A000000000034368</v>
          </cell>
          <cell r="G5187" t="str">
            <v>P0022567 473-479 RHODES AVE T.H.'S</v>
          </cell>
          <cell r="H5187" t="str">
            <v>473-479 RHODES AVE T.H.'S</v>
          </cell>
          <cell r="I5187" t="str">
            <v>20051130</v>
          </cell>
          <cell r="J5187">
            <v>0.04</v>
          </cell>
          <cell r="K5187" t="str">
            <v>FCA</v>
          </cell>
          <cell r="L5187">
            <v>4981.82</v>
          </cell>
          <cell r="M5187">
            <v>2</v>
          </cell>
        </row>
        <row r="5188">
          <cell r="A5188" t="str">
            <v>P0022579</v>
          </cell>
          <cell r="B5188" t="str">
            <v>0001</v>
          </cell>
          <cell r="C5188" t="str">
            <v>A311111</v>
          </cell>
          <cell r="D5188" t="str">
            <v>OH DIST LINES - POLES/TOWERS/FIXTURES</v>
          </cell>
          <cell r="E5188" t="str">
            <v>200602</v>
          </cell>
          <cell r="F5188" t="str">
            <v>A000000000034392</v>
          </cell>
          <cell r="G5188" t="str">
            <v>P0022579 1530 WESTON RD.-YK</v>
          </cell>
          <cell r="H5188" t="str">
            <v>1530 WESTON RD.-YK</v>
          </cell>
          <cell r="I5188" t="str">
            <v>20060228</v>
          </cell>
          <cell r="J5188">
            <v>0.04</v>
          </cell>
          <cell r="K5188" t="str">
            <v>FCA</v>
          </cell>
          <cell r="L5188">
            <v>6924.28</v>
          </cell>
          <cell r="M5188">
            <v>1</v>
          </cell>
        </row>
        <row r="5189">
          <cell r="A5189" t="str">
            <v>P0022579</v>
          </cell>
          <cell r="B5189" t="str">
            <v>0001</v>
          </cell>
          <cell r="C5189" t="str">
            <v>A311215</v>
          </cell>
          <cell r="D5189" t="str">
            <v>UG DIST LINES - CONDUCTORS</v>
          </cell>
          <cell r="E5189" t="str">
            <v>200608</v>
          </cell>
          <cell r="F5189" t="str">
            <v>A000000000058016</v>
          </cell>
          <cell r="G5189" t="str">
            <v>P0022579 1530 WESTON RD.-YK</v>
          </cell>
          <cell r="H5189" t="str">
            <v>1530 WESTON RD.-YK</v>
          </cell>
          <cell r="I5189" t="str">
            <v>20060228</v>
          </cell>
          <cell r="J5189">
            <v>0.04</v>
          </cell>
          <cell r="K5189" t="str">
            <v>FCA</v>
          </cell>
          <cell r="L5189">
            <v>5600.95</v>
          </cell>
          <cell r="M5189">
            <v>2</v>
          </cell>
        </row>
        <row r="5190">
          <cell r="A5190" t="str">
            <v>P0022579</v>
          </cell>
          <cell r="B5190" t="str">
            <v>0001</v>
          </cell>
          <cell r="C5190" t="str">
            <v>A311115</v>
          </cell>
          <cell r="D5190" t="str">
            <v>OH DIST LINES - CONDUCTORS</v>
          </cell>
          <cell r="E5190" t="str">
            <v>200611</v>
          </cell>
          <cell r="F5190" t="str">
            <v>A000000000036470</v>
          </cell>
          <cell r="G5190" t="str">
            <v>P0022579 1530 WESTON RD.-YK</v>
          </cell>
          <cell r="H5190" t="str">
            <v>1530 WESTON RD.-YK</v>
          </cell>
          <cell r="I5190" t="str">
            <v>20060228</v>
          </cell>
          <cell r="J5190">
            <v>0.04</v>
          </cell>
          <cell r="K5190" t="str">
            <v>FCA</v>
          </cell>
          <cell r="L5190">
            <v>1942.92</v>
          </cell>
          <cell r="M5190">
            <v>2</v>
          </cell>
        </row>
        <row r="5191">
          <cell r="A5191" t="str">
            <v>P0022585</v>
          </cell>
          <cell r="B5191" t="str">
            <v>0001</v>
          </cell>
          <cell r="C5191" t="str">
            <v>A311311</v>
          </cell>
          <cell r="D5191" t="str">
            <v>DISTRIBUTION TRANSFORMERS</v>
          </cell>
          <cell r="E5191" t="str">
            <v>200512</v>
          </cell>
          <cell r="F5191" t="str">
            <v>A000000000031244</v>
          </cell>
          <cell r="G5191" t="str">
            <v>P0022585 LOGAN AVE TOWNHOUSES</v>
          </cell>
          <cell r="H5191" t="str">
            <v>LOGAN AVE TOWNHOUSES</v>
          </cell>
          <cell r="I5191" t="str">
            <v>20051231</v>
          </cell>
          <cell r="J5191">
            <v>0.04</v>
          </cell>
          <cell r="K5191" t="str">
            <v>FCA</v>
          </cell>
          <cell r="L5191">
            <v>11739.01</v>
          </cell>
          <cell r="M5191">
            <v>1</v>
          </cell>
        </row>
        <row r="5192">
          <cell r="A5192" t="str">
            <v>P0022613</v>
          </cell>
          <cell r="B5192" t="str">
            <v>0001</v>
          </cell>
          <cell r="C5192" t="str">
            <v>A311211</v>
          </cell>
          <cell r="D5192" t="str">
            <v>UG DIST LINES - CONDUIT</v>
          </cell>
          <cell r="E5192" t="str">
            <v>200602</v>
          </cell>
          <cell r="F5192" t="str">
            <v>A000000000030377</v>
          </cell>
          <cell r="G5192" t="str">
            <v>P0022613 DC_A12 CIVIL INFRASTRUCTURE (CC</v>
          </cell>
          <cell r="H5192" t="str">
            <v>DC_A12 CIVIL INFRASTRUCTURE (CC</v>
          </cell>
          <cell r="I5192" t="str">
            <v>20060228</v>
          </cell>
          <cell r="J5192">
            <v>0.04</v>
          </cell>
          <cell r="K5192" t="str">
            <v>FCA</v>
          </cell>
          <cell r="L5192">
            <v>64860.76</v>
          </cell>
          <cell r="M5192">
            <v>1</v>
          </cell>
        </row>
        <row r="5193">
          <cell r="A5193" t="str">
            <v>P0022618</v>
          </cell>
          <cell r="B5193" t="str">
            <v>0001</v>
          </cell>
          <cell r="C5193" t="str">
            <v>A311411</v>
          </cell>
          <cell r="D5193" t="str">
            <v>SERVICES</v>
          </cell>
          <cell r="E5193" t="str">
            <v>200702</v>
          </cell>
          <cell r="F5193" t="str">
            <v>A000000000039572</v>
          </cell>
          <cell r="G5193" t="str">
            <v>P0022618 539 JARVIS ST - 800A SEC. FROM</v>
          </cell>
          <cell r="H5193" t="str">
            <v>539 JARVIS ST - 800A SEC. FROM</v>
          </cell>
          <cell r="I5193" t="str">
            <v>20070228</v>
          </cell>
          <cell r="J5193">
            <v>0.04</v>
          </cell>
          <cell r="K5193" t="str">
            <v>FCA</v>
          </cell>
          <cell r="L5193">
            <v>23906.15</v>
          </cell>
          <cell r="M5193">
            <v>1</v>
          </cell>
        </row>
        <row r="5194">
          <cell r="A5194" t="str">
            <v>P0022634</v>
          </cell>
          <cell r="B5194" t="str">
            <v>0001</v>
          </cell>
          <cell r="C5194" t="str">
            <v>A311411</v>
          </cell>
          <cell r="D5194" t="str">
            <v>SERVICES</v>
          </cell>
          <cell r="E5194" t="str">
            <v>200608</v>
          </cell>
          <cell r="F5194" t="str">
            <v>A000000000039412</v>
          </cell>
          <cell r="G5194" t="str">
            <v>P0022634 21 HILLDOWNTREE RD. UG RES. FRO</v>
          </cell>
          <cell r="H5194" t="str">
            <v>21 HILLDOWNTREE RD. UG RES. FRO</v>
          </cell>
          <cell r="I5194" t="str">
            <v>20050831</v>
          </cell>
          <cell r="J5194">
            <v>0.04</v>
          </cell>
          <cell r="K5194" t="str">
            <v>FCA</v>
          </cell>
          <cell r="L5194">
            <v>1041.0999999999999</v>
          </cell>
          <cell r="M5194">
            <v>2</v>
          </cell>
        </row>
        <row r="5195">
          <cell r="A5195" t="str">
            <v>P0022638</v>
          </cell>
          <cell r="B5195" t="str">
            <v>0001</v>
          </cell>
          <cell r="C5195" t="str">
            <v>A311411</v>
          </cell>
          <cell r="D5195" t="str">
            <v>SERVICES</v>
          </cell>
          <cell r="E5195" t="str">
            <v>200608</v>
          </cell>
          <cell r="F5195" t="str">
            <v>A000000000039434</v>
          </cell>
          <cell r="G5195" t="str">
            <v>P0022638 49 WARWOOD RD. - ETOBICOKE</v>
          </cell>
          <cell r="H5195" t="str">
            <v>49 WARWOOD RD. - ETOBICOKE</v>
          </cell>
          <cell r="I5195" t="str">
            <v>20051031</v>
          </cell>
          <cell r="J5195">
            <v>0.04</v>
          </cell>
          <cell r="K5195" t="str">
            <v>FCA</v>
          </cell>
          <cell r="L5195">
            <v>4158.8</v>
          </cell>
          <cell r="M5195">
            <v>2</v>
          </cell>
        </row>
        <row r="5196">
          <cell r="A5196" t="str">
            <v>P0022644</v>
          </cell>
          <cell r="B5196" t="str">
            <v>0001</v>
          </cell>
          <cell r="C5196" t="str">
            <v>A311311</v>
          </cell>
          <cell r="D5196" t="str">
            <v>DISTRIBUTION TRANSFORMERS</v>
          </cell>
          <cell r="E5196" t="str">
            <v>200608</v>
          </cell>
          <cell r="F5196" t="str">
            <v>A000000000033688</v>
          </cell>
          <cell r="G5196" t="str">
            <v>P0022644 4005 EGLINTON AVE. W. 1000 KVA</v>
          </cell>
          <cell r="H5196" t="str">
            <v>4005 EGLINTON AVE. W. 1000 KVA</v>
          </cell>
          <cell r="I5196" t="str">
            <v>20051031</v>
          </cell>
          <cell r="J5196">
            <v>0.04</v>
          </cell>
          <cell r="K5196" t="str">
            <v>FCA</v>
          </cell>
          <cell r="L5196">
            <v>55053.760000000002</v>
          </cell>
          <cell r="M5196">
            <v>2</v>
          </cell>
        </row>
        <row r="5197">
          <cell r="A5197" t="str">
            <v>P0022644</v>
          </cell>
          <cell r="B5197" t="str">
            <v>0001</v>
          </cell>
          <cell r="C5197" t="str">
            <v>A311115</v>
          </cell>
          <cell r="D5197" t="str">
            <v>OH DIST LINES - CONDUCTORS</v>
          </cell>
          <cell r="E5197" t="str">
            <v>200510</v>
          </cell>
          <cell r="F5197" t="str">
            <v>A000000000036417</v>
          </cell>
          <cell r="G5197" t="str">
            <v>P0022644 4005 EGLINTON AVE. W. 1000 KVA</v>
          </cell>
          <cell r="H5197" t="str">
            <v>4005 EGLINTON AVE. W. 1000 KVA</v>
          </cell>
          <cell r="I5197" t="str">
            <v>20051031</v>
          </cell>
          <cell r="J5197">
            <v>0.04</v>
          </cell>
          <cell r="K5197" t="str">
            <v>FCA</v>
          </cell>
          <cell r="L5197">
            <v>2659.08</v>
          </cell>
          <cell r="M5197">
            <v>1</v>
          </cell>
        </row>
        <row r="5198">
          <cell r="A5198" t="str">
            <v>P0022656</v>
          </cell>
          <cell r="B5198" t="str">
            <v>0001</v>
          </cell>
          <cell r="C5198" t="str">
            <v>A311311</v>
          </cell>
          <cell r="D5198" t="str">
            <v>DISTRIBUTION TRANSFORMERS</v>
          </cell>
          <cell r="E5198" t="str">
            <v>200611</v>
          </cell>
          <cell r="F5198" t="str">
            <v>A000000000065016</v>
          </cell>
          <cell r="G5198" t="str">
            <v>P0022656 3170 EGLINTON AVE.- 3PH PAD (PR</v>
          </cell>
          <cell r="H5198" t="str">
            <v>3170 EGLINTON AVE.- 3PH PAD (PR</v>
          </cell>
          <cell r="I5198" t="str">
            <v>20061031</v>
          </cell>
          <cell r="J5198">
            <v>0.04</v>
          </cell>
          <cell r="K5198" t="str">
            <v>FCA</v>
          </cell>
          <cell r="L5198">
            <v>33059.49</v>
          </cell>
          <cell r="M5198">
            <v>2</v>
          </cell>
        </row>
        <row r="5199">
          <cell r="A5199" t="str">
            <v>P0022677</v>
          </cell>
          <cell r="B5199" t="str">
            <v>0001</v>
          </cell>
          <cell r="C5199" t="str">
            <v>A311311</v>
          </cell>
          <cell r="D5199" t="str">
            <v>DISTRIBUTION TRANSFORMERS</v>
          </cell>
          <cell r="E5199" t="str">
            <v>200602</v>
          </cell>
          <cell r="F5199" t="str">
            <v>A000000000033746</v>
          </cell>
          <cell r="G5199" t="str">
            <v>P0022677 55 READING CRT. - ET 1000KVA PA</v>
          </cell>
          <cell r="H5199" t="str">
            <v>55 READING CRT. - ET 1000KVA PA</v>
          </cell>
          <cell r="I5199" t="str">
            <v>20060228</v>
          </cell>
          <cell r="J5199">
            <v>0.04</v>
          </cell>
          <cell r="K5199" t="str">
            <v>FCA</v>
          </cell>
          <cell r="L5199">
            <v>35561.18</v>
          </cell>
          <cell r="M5199">
            <v>1</v>
          </cell>
        </row>
        <row r="5200">
          <cell r="A5200" t="str">
            <v>P0022677</v>
          </cell>
          <cell r="B5200" t="str">
            <v>0001</v>
          </cell>
          <cell r="C5200" t="str">
            <v>A311215</v>
          </cell>
          <cell r="D5200" t="str">
            <v>UG DIST LINES - CONDUCTORS</v>
          </cell>
          <cell r="E5200" t="str">
            <v>200608</v>
          </cell>
          <cell r="F5200" t="str">
            <v>A000000000058017</v>
          </cell>
          <cell r="G5200" t="str">
            <v>P0022677 55 READING CRT. - ET 1000KVA PA</v>
          </cell>
          <cell r="H5200" t="str">
            <v>55 READING CRT. - ET 1000KVA PA</v>
          </cell>
          <cell r="I5200" t="str">
            <v>20060228</v>
          </cell>
          <cell r="J5200">
            <v>0.04</v>
          </cell>
          <cell r="K5200" t="str">
            <v>FCA</v>
          </cell>
          <cell r="L5200">
            <v>14499.27</v>
          </cell>
          <cell r="M5200">
            <v>2</v>
          </cell>
        </row>
        <row r="5201">
          <cell r="A5201" t="str">
            <v>P0022685</v>
          </cell>
          <cell r="B5201" t="str">
            <v>0001</v>
          </cell>
          <cell r="C5201" t="str">
            <v>A311311</v>
          </cell>
          <cell r="D5201" t="str">
            <v>DISTRIBUTION TRANSFORMERS</v>
          </cell>
          <cell r="E5201" t="str">
            <v>200510</v>
          </cell>
          <cell r="F5201" t="str">
            <v>A000000000033689</v>
          </cell>
          <cell r="G5201" t="str">
            <v>P0022685 50 NORTH WIND PL - VAULT UPGRA</v>
          </cell>
          <cell r="H5201" t="str">
            <v>50 NORTH WIND PL - VAULT UPGRA</v>
          </cell>
          <cell r="I5201" t="str">
            <v>20051031</v>
          </cell>
          <cell r="J5201">
            <v>0.04</v>
          </cell>
          <cell r="K5201" t="str">
            <v>FCA</v>
          </cell>
          <cell r="L5201">
            <v>18853.099999999999</v>
          </cell>
          <cell r="M5201">
            <v>1</v>
          </cell>
        </row>
        <row r="5202">
          <cell r="A5202" t="str">
            <v>P0022708</v>
          </cell>
          <cell r="B5202" t="str">
            <v>0001</v>
          </cell>
          <cell r="C5202" t="str">
            <v>A311311</v>
          </cell>
          <cell r="D5202" t="str">
            <v>DISTRIBUTION TRANSFORMERS</v>
          </cell>
          <cell r="E5202" t="str">
            <v>200608</v>
          </cell>
          <cell r="F5202" t="str">
            <v>A000000000033737</v>
          </cell>
          <cell r="G5202" t="str">
            <v>P0022708 221 TODD BAYLIS DR-YK 300KVA PA</v>
          </cell>
          <cell r="H5202" t="str">
            <v>221 TODD BAYLIS DR-YK 300KVA PA</v>
          </cell>
          <cell r="I5202" t="str">
            <v>20060228</v>
          </cell>
          <cell r="J5202">
            <v>0.04</v>
          </cell>
          <cell r="K5202" t="str">
            <v>FCA</v>
          </cell>
          <cell r="L5202">
            <v>17926.060000000001</v>
          </cell>
          <cell r="M5202">
            <v>2</v>
          </cell>
        </row>
        <row r="5203">
          <cell r="A5203" t="str">
            <v>P0022708</v>
          </cell>
          <cell r="B5203" t="str">
            <v>0001</v>
          </cell>
          <cell r="C5203" t="str">
            <v>A311215</v>
          </cell>
          <cell r="D5203" t="str">
            <v>UG DIST LINES - CONDUCTORS</v>
          </cell>
          <cell r="E5203" t="str">
            <v>200602</v>
          </cell>
          <cell r="F5203" t="str">
            <v>A000000000058018</v>
          </cell>
          <cell r="G5203" t="str">
            <v>P0022708 221 TODD BAYLIS DR-YK 300KVA PA</v>
          </cell>
          <cell r="H5203" t="str">
            <v>221 TODD BAYLIS DR-YK 300KVA PA</v>
          </cell>
          <cell r="I5203" t="str">
            <v>20060228</v>
          </cell>
          <cell r="J5203">
            <v>0.04</v>
          </cell>
          <cell r="K5203" t="str">
            <v>FCA</v>
          </cell>
          <cell r="L5203">
            <v>8780.35</v>
          </cell>
          <cell r="M5203">
            <v>1</v>
          </cell>
        </row>
        <row r="5204">
          <cell r="A5204" t="str">
            <v>P0022708</v>
          </cell>
          <cell r="B5204" t="str">
            <v>0001</v>
          </cell>
          <cell r="C5204" t="str">
            <v>A311111</v>
          </cell>
          <cell r="D5204" t="str">
            <v>OH DIST LINES - POLES/TOWERS/FIXTURES</v>
          </cell>
          <cell r="E5204" t="str">
            <v>200602</v>
          </cell>
          <cell r="F5204" t="str">
            <v>A000000000034388</v>
          </cell>
          <cell r="G5204" t="str">
            <v>P0022708 221 TODD BAYLIS DR-YK 300KVA PA</v>
          </cell>
          <cell r="H5204" t="str">
            <v>221 TODD BAYLIS DR-YK 300KVA PA</v>
          </cell>
          <cell r="I5204" t="str">
            <v>20060228</v>
          </cell>
          <cell r="J5204">
            <v>0.04</v>
          </cell>
          <cell r="K5204" t="str">
            <v>FCA</v>
          </cell>
          <cell r="L5204">
            <v>8311.8700000000008</v>
          </cell>
          <cell r="M5204">
            <v>1</v>
          </cell>
        </row>
        <row r="5205">
          <cell r="A5205" t="str">
            <v>P0022708</v>
          </cell>
          <cell r="B5205" t="str">
            <v>0001</v>
          </cell>
          <cell r="C5205" t="str">
            <v>A311115</v>
          </cell>
          <cell r="D5205" t="str">
            <v>OH DIST LINES - CONDUCTORS</v>
          </cell>
          <cell r="E5205" t="str">
            <v>200602</v>
          </cell>
          <cell r="F5205" t="str">
            <v>A000000000036464</v>
          </cell>
          <cell r="G5205" t="str">
            <v>P0022708 221 TODD BAYLIS DR-YK 300KVA PA</v>
          </cell>
          <cell r="H5205" t="str">
            <v>221 TODD BAYLIS DR-YK 300KVA PA</v>
          </cell>
          <cell r="I5205" t="str">
            <v>20060228</v>
          </cell>
          <cell r="J5205">
            <v>0.04</v>
          </cell>
          <cell r="K5205" t="str">
            <v>FCA</v>
          </cell>
          <cell r="L5205">
            <v>5542.87</v>
          </cell>
          <cell r="M5205">
            <v>1</v>
          </cell>
        </row>
        <row r="5206">
          <cell r="A5206" t="str">
            <v>P0022715</v>
          </cell>
          <cell r="B5206" t="str">
            <v>0001</v>
          </cell>
          <cell r="C5206" t="str">
            <v>A311311</v>
          </cell>
          <cell r="D5206" t="str">
            <v>DISTRIBUTION TRANSFORMERS</v>
          </cell>
          <cell r="E5206" t="str">
            <v>200606</v>
          </cell>
          <cell r="F5206" t="str">
            <v>A000000000033789</v>
          </cell>
          <cell r="G5206" t="str">
            <v>P0022715 6 CROUSE RD - ULC - 1000KVA P</v>
          </cell>
          <cell r="H5206" t="str">
            <v>6 CROUSE RD - ULC - 1000KVA P</v>
          </cell>
          <cell r="I5206" t="str">
            <v>20060228</v>
          </cell>
          <cell r="J5206">
            <v>0.04</v>
          </cell>
          <cell r="K5206" t="str">
            <v>FCA</v>
          </cell>
          <cell r="L5206">
            <v>39297.449999999997</v>
          </cell>
          <cell r="M5206">
            <v>2</v>
          </cell>
        </row>
        <row r="5207">
          <cell r="A5207" t="str">
            <v>P0022715</v>
          </cell>
          <cell r="B5207" t="str">
            <v>0001</v>
          </cell>
          <cell r="C5207" t="str">
            <v>A311115</v>
          </cell>
          <cell r="D5207" t="str">
            <v>OH DIST LINES - CONDUCTORS</v>
          </cell>
          <cell r="E5207" t="str">
            <v>200602</v>
          </cell>
          <cell r="F5207" t="str">
            <v>A000000000036481</v>
          </cell>
          <cell r="G5207" t="str">
            <v>P0022715 6 CROUSE RD - ULC - 1000KVA P</v>
          </cell>
          <cell r="H5207" t="str">
            <v>6 CROUSE RD - ULC - 1000KVA P</v>
          </cell>
          <cell r="I5207" t="str">
            <v>20060228</v>
          </cell>
          <cell r="J5207">
            <v>0.04</v>
          </cell>
          <cell r="K5207" t="str">
            <v>FCA</v>
          </cell>
          <cell r="L5207">
            <v>1526.38</v>
          </cell>
          <cell r="M5207">
            <v>1</v>
          </cell>
        </row>
        <row r="5208">
          <cell r="A5208" t="str">
            <v>P0022723</v>
          </cell>
          <cell r="B5208" t="str">
            <v>0001</v>
          </cell>
          <cell r="C5208" t="str">
            <v>A311311</v>
          </cell>
          <cell r="D5208" t="str">
            <v>DISTRIBUTION TRANSFORMERS</v>
          </cell>
          <cell r="E5208" t="str">
            <v>200611</v>
          </cell>
          <cell r="F5208" t="str">
            <v>A000000000065032</v>
          </cell>
          <cell r="G5208" t="str">
            <v>P0022723 105 MAITLAND STREET</v>
          </cell>
          <cell r="H5208" t="str">
            <v>105 MAITLAND STREET</v>
          </cell>
          <cell r="I5208" t="str">
            <v>20061130</v>
          </cell>
          <cell r="J5208">
            <v>0.04</v>
          </cell>
          <cell r="K5208" t="str">
            <v>FCA</v>
          </cell>
          <cell r="L5208">
            <v>186448.6</v>
          </cell>
          <cell r="M5208">
            <v>1</v>
          </cell>
        </row>
        <row r="5209">
          <cell r="A5209" t="str">
            <v>P0022723</v>
          </cell>
          <cell r="B5209" t="str">
            <v>0001</v>
          </cell>
          <cell r="C5209" t="str">
            <v>A311215</v>
          </cell>
          <cell r="D5209" t="str">
            <v>UG DIST LINES - CONDUCTORS</v>
          </cell>
          <cell r="E5209" t="str">
            <v>200611</v>
          </cell>
          <cell r="F5209" t="str">
            <v>A000000000058210</v>
          </cell>
          <cell r="G5209" t="str">
            <v>P0022723 105 MAITLAND STREET</v>
          </cell>
          <cell r="H5209" t="str">
            <v>105 MAITLAND STREET</v>
          </cell>
          <cell r="I5209" t="str">
            <v>20061130</v>
          </cell>
          <cell r="J5209">
            <v>0.04</v>
          </cell>
          <cell r="K5209" t="str">
            <v>FCA</v>
          </cell>
          <cell r="L5209">
            <v>59097.74</v>
          </cell>
          <cell r="M5209">
            <v>1</v>
          </cell>
        </row>
        <row r="5210">
          <cell r="A5210" t="str">
            <v>P0022736</v>
          </cell>
          <cell r="B5210" t="str">
            <v>0001</v>
          </cell>
          <cell r="C5210" t="str">
            <v>A311311</v>
          </cell>
          <cell r="D5210" t="str">
            <v>DISTRIBUTION TRANSFORMERS</v>
          </cell>
          <cell r="E5210" t="str">
            <v>200602</v>
          </cell>
          <cell r="F5210" t="str">
            <v>A000000000031255</v>
          </cell>
          <cell r="G5210" t="str">
            <v>P0022736 T.O ISLAND 3-100KVA O/H TX BANK</v>
          </cell>
          <cell r="H5210" t="str">
            <v>T.O ISLAND 3-100KVA O/H TX BANK</v>
          </cell>
          <cell r="I5210" t="str">
            <v>20060228</v>
          </cell>
          <cell r="J5210">
            <v>0.04</v>
          </cell>
          <cell r="K5210" t="str">
            <v>FCA</v>
          </cell>
          <cell r="L5210">
            <v>26379.01</v>
          </cell>
          <cell r="M5210">
            <v>1</v>
          </cell>
        </row>
        <row r="5211">
          <cell r="A5211" t="str">
            <v>P0022736</v>
          </cell>
          <cell r="B5211" t="str">
            <v>0001</v>
          </cell>
          <cell r="C5211" t="str">
            <v>A311111</v>
          </cell>
          <cell r="D5211" t="str">
            <v>OH DIST LINES - POLES/TOWERS/FIXTURES</v>
          </cell>
          <cell r="E5211" t="str">
            <v>200602</v>
          </cell>
          <cell r="F5211" t="str">
            <v>A000000000034393</v>
          </cell>
          <cell r="G5211" t="str">
            <v>P0022736 T.O ISLAND 3-100KVA O/H TX BANK</v>
          </cell>
          <cell r="H5211" t="str">
            <v>T.O ISLAND 3-100KVA O/H TX BANK</v>
          </cell>
          <cell r="I5211" t="str">
            <v>20060228</v>
          </cell>
          <cell r="J5211">
            <v>0.04</v>
          </cell>
          <cell r="K5211" t="str">
            <v>FCA</v>
          </cell>
          <cell r="L5211">
            <v>14364.6</v>
          </cell>
          <cell r="M5211">
            <v>1</v>
          </cell>
        </row>
        <row r="5212">
          <cell r="A5212" t="str">
            <v>P0022736</v>
          </cell>
          <cell r="B5212" t="str">
            <v>0001</v>
          </cell>
          <cell r="C5212" t="str">
            <v>A311411</v>
          </cell>
          <cell r="D5212" t="str">
            <v>SERVICES</v>
          </cell>
          <cell r="E5212" t="str">
            <v>200602</v>
          </cell>
          <cell r="F5212" t="str">
            <v>A000000000038289</v>
          </cell>
          <cell r="G5212" t="str">
            <v>P0022736 T.O ISLAND 3-100KVA O/H TX BANK</v>
          </cell>
          <cell r="H5212" t="str">
            <v>T.O ISLAND 3-100KVA O/H TX BANK</v>
          </cell>
          <cell r="I5212" t="str">
            <v>20060228</v>
          </cell>
          <cell r="J5212">
            <v>0.04</v>
          </cell>
          <cell r="K5212" t="str">
            <v>FCA</v>
          </cell>
          <cell r="L5212">
            <v>2455.63</v>
          </cell>
          <cell r="M5212">
            <v>1</v>
          </cell>
        </row>
        <row r="5213">
          <cell r="A5213" t="str">
            <v>P0022747</v>
          </cell>
          <cell r="B5213" t="str">
            <v>0001</v>
          </cell>
          <cell r="C5213" t="str">
            <v>A310031</v>
          </cell>
          <cell r="D5213" t="str">
            <v>BUILDINGS - ADMIN &amp; SERVICE</v>
          </cell>
          <cell r="E5213" t="str">
            <v>200612</v>
          </cell>
          <cell r="F5213" t="str">
            <v>A000000000024011</v>
          </cell>
          <cell r="G5213" t="str">
            <v>P0022747 14 CARL- WASHROOM RETROFITS</v>
          </cell>
          <cell r="H5213" t="str">
            <v>14 CARL- WASHROOM RETROFITS</v>
          </cell>
          <cell r="I5213" t="str">
            <v>20061231</v>
          </cell>
          <cell r="J5213">
            <v>0.02</v>
          </cell>
          <cell r="K5213" t="str">
            <v>FCA</v>
          </cell>
          <cell r="L5213">
            <v>150513.99</v>
          </cell>
          <cell r="M5213">
            <v>1</v>
          </cell>
        </row>
        <row r="5214">
          <cell r="A5214" t="str">
            <v>P0022748</v>
          </cell>
          <cell r="B5214" t="str">
            <v>0001</v>
          </cell>
          <cell r="C5214" t="str">
            <v>A310031</v>
          </cell>
          <cell r="D5214" t="str">
            <v>BUILDINGS - ADMIN &amp; SERVICE</v>
          </cell>
          <cell r="E5214" t="str">
            <v>200612</v>
          </cell>
          <cell r="F5214" t="str">
            <v>A000000104467007</v>
          </cell>
          <cell r="G5214" t="str">
            <v>P0022748 28 UNDER - FENCE REPLACEMENT</v>
          </cell>
          <cell r="H5214" t="str">
            <v>28 UNDER - FENCE REPLACEMENT</v>
          </cell>
          <cell r="I5214" t="str">
            <v>20061231</v>
          </cell>
          <cell r="J5214">
            <v>0.02</v>
          </cell>
          <cell r="K5214" t="str">
            <v>FCA</v>
          </cell>
          <cell r="L5214">
            <v>89273.56</v>
          </cell>
          <cell r="M5214">
            <v>1</v>
          </cell>
        </row>
        <row r="5215">
          <cell r="A5215" t="str">
            <v>P0022749</v>
          </cell>
          <cell r="B5215" t="str">
            <v>0001</v>
          </cell>
          <cell r="C5215" t="str">
            <v>A310031</v>
          </cell>
          <cell r="D5215" t="str">
            <v>BUILDINGS - ADMIN &amp; SERVICE</v>
          </cell>
          <cell r="E5215" t="str">
            <v>200610</v>
          </cell>
          <cell r="F5215" t="str">
            <v>A000000111770014</v>
          </cell>
          <cell r="G5215" t="str">
            <v>P0022749 500 COMM - PAVE 5 ACRE-CABLE &amp;</v>
          </cell>
          <cell r="H5215" t="str">
            <v>500 COMM - PAVE 5 ACRE-CABLE &amp;</v>
          </cell>
          <cell r="I5215" t="str">
            <v>20060731</v>
          </cell>
          <cell r="J5215">
            <v>0.02</v>
          </cell>
          <cell r="K5215" t="str">
            <v>FCA</v>
          </cell>
          <cell r="L5215">
            <v>155765.07999999999</v>
          </cell>
          <cell r="M5215">
            <v>2</v>
          </cell>
        </row>
        <row r="5216">
          <cell r="A5216" t="str">
            <v>P0022750</v>
          </cell>
          <cell r="B5216" t="str">
            <v>0001</v>
          </cell>
          <cell r="C5216" t="str">
            <v>A310031</v>
          </cell>
          <cell r="D5216" t="str">
            <v>BUILDINGS - ADMIN &amp; SERVICE</v>
          </cell>
          <cell r="E5216" t="str">
            <v>200703</v>
          </cell>
          <cell r="F5216" t="str">
            <v>A000000104485021</v>
          </cell>
          <cell r="G5216" t="str">
            <v>P0022750 5800 YONG-INST METAL CATWLK OVE</v>
          </cell>
          <cell r="H5216" t="str">
            <v>5800 YONG-INST METAL CATWLK OVE</v>
          </cell>
          <cell r="I5216" t="str">
            <v>20070331</v>
          </cell>
          <cell r="J5216">
            <v>0.02</v>
          </cell>
          <cell r="K5216" t="str">
            <v>FCA</v>
          </cell>
          <cell r="L5216">
            <v>67142.759999999995</v>
          </cell>
          <cell r="M5216">
            <v>1</v>
          </cell>
        </row>
        <row r="5217">
          <cell r="A5217" t="str">
            <v>P0022751</v>
          </cell>
          <cell r="B5217" t="str">
            <v>0001</v>
          </cell>
          <cell r="C5217" t="str">
            <v>A310031</v>
          </cell>
          <cell r="D5217" t="str">
            <v>BUILDINGS - ADMIN &amp; SERVICE</v>
          </cell>
          <cell r="E5217" t="str">
            <v>200610</v>
          </cell>
          <cell r="F5217" t="str">
            <v>A000000104485016</v>
          </cell>
          <cell r="G5217" t="str">
            <v>P0022751 5800 YONGE - PAVE NORTH AREA PA</v>
          </cell>
          <cell r="H5217" t="str">
            <v>5800 YONGE - PAVE NORTH AREA PA</v>
          </cell>
          <cell r="I5217" t="str">
            <v>20061031</v>
          </cell>
          <cell r="J5217">
            <v>0.02</v>
          </cell>
          <cell r="K5217" t="str">
            <v>FCA</v>
          </cell>
          <cell r="L5217">
            <v>1616.01</v>
          </cell>
          <cell r="M5217">
            <v>1</v>
          </cell>
        </row>
        <row r="5218">
          <cell r="A5218" t="str">
            <v>P0022752</v>
          </cell>
          <cell r="B5218" t="str">
            <v>0001</v>
          </cell>
          <cell r="C5218" t="str">
            <v>A310031</v>
          </cell>
          <cell r="D5218" t="str">
            <v>BUILDINGS - ADMIN &amp; SERVICE</v>
          </cell>
          <cell r="E5218" t="str">
            <v>200612</v>
          </cell>
          <cell r="F5218" t="str">
            <v>A000000104485018</v>
          </cell>
          <cell r="G5218" t="str">
            <v>P0022752 5800 YONGE-W/SIDE PARAPET &amp; CAN</v>
          </cell>
          <cell r="H5218" t="str">
            <v>5800 YONGE-W/SIDE PARAPET &amp; CAN</v>
          </cell>
          <cell r="I5218" t="str">
            <v>20061231</v>
          </cell>
          <cell r="J5218">
            <v>0.02</v>
          </cell>
          <cell r="K5218" t="str">
            <v>FCA</v>
          </cell>
          <cell r="L5218">
            <v>172460.6</v>
          </cell>
          <cell r="M5218">
            <v>1</v>
          </cell>
        </row>
        <row r="5219">
          <cell r="A5219" t="str">
            <v>P0022753</v>
          </cell>
          <cell r="B5219" t="str">
            <v>0001</v>
          </cell>
          <cell r="C5219" t="str">
            <v>A311311</v>
          </cell>
          <cell r="D5219" t="str">
            <v>DISTRIBUTION TRANSFORMERS</v>
          </cell>
          <cell r="E5219" t="str">
            <v>200606</v>
          </cell>
          <cell r="F5219" t="str">
            <v>A000000000033708</v>
          </cell>
          <cell r="G5219" t="str">
            <v>P0022753 85 EXECUTIVE CRT (PROJ)</v>
          </cell>
          <cell r="H5219" t="str">
            <v>85 EXECUTIVE CRT (PROJ)</v>
          </cell>
          <cell r="I5219" t="str">
            <v>20051231</v>
          </cell>
          <cell r="J5219">
            <v>0.04</v>
          </cell>
          <cell r="K5219" t="str">
            <v>FCA</v>
          </cell>
          <cell r="L5219">
            <v>23813.360000000001</v>
          </cell>
          <cell r="M5219">
            <v>2</v>
          </cell>
        </row>
        <row r="5220">
          <cell r="A5220" t="str">
            <v>P0022753</v>
          </cell>
          <cell r="B5220" t="str">
            <v>0001</v>
          </cell>
          <cell r="C5220" t="str">
            <v>A311215</v>
          </cell>
          <cell r="D5220" t="str">
            <v>UG DIST LINES - CONDUCTORS</v>
          </cell>
          <cell r="E5220" t="str">
            <v>200612</v>
          </cell>
          <cell r="F5220" t="str">
            <v>A000000000037866</v>
          </cell>
          <cell r="G5220" t="str">
            <v>P0022753 85 EXECUTIVE CRT (PROJ)</v>
          </cell>
          <cell r="H5220" t="str">
            <v>85 EXECUTIVE CRT (PROJ)</v>
          </cell>
          <cell r="I5220" t="str">
            <v>20051231</v>
          </cell>
          <cell r="J5220">
            <v>0.04</v>
          </cell>
          <cell r="K5220" t="str">
            <v>FCA</v>
          </cell>
          <cell r="L5220">
            <v>7870.61</v>
          </cell>
          <cell r="M5220">
            <v>2</v>
          </cell>
        </row>
        <row r="5221">
          <cell r="A5221" t="str">
            <v>P0022758</v>
          </cell>
          <cell r="B5221" t="str">
            <v>0001</v>
          </cell>
          <cell r="C5221" t="str">
            <v>A311215</v>
          </cell>
          <cell r="D5221" t="str">
            <v>UG DIST LINES - CONDUCTORS</v>
          </cell>
          <cell r="E5221" t="str">
            <v>200608</v>
          </cell>
          <cell r="F5221" t="str">
            <v>A000000000037828</v>
          </cell>
          <cell r="G5221" t="str">
            <v>P0022758 82 LOWTHER AVE.-200A U/G 120/24</v>
          </cell>
          <cell r="H5221" t="str">
            <v>82 LOWTHER AVE.-200A U/G 120/24</v>
          </cell>
          <cell r="I5221" t="str">
            <v>20051031</v>
          </cell>
          <cell r="J5221">
            <v>0.04</v>
          </cell>
          <cell r="K5221" t="str">
            <v>FCA</v>
          </cell>
          <cell r="L5221">
            <v>4093.78</v>
          </cell>
          <cell r="M5221">
            <v>2</v>
          </cell>
        </row>
        <row r="5222">
          <cell r="A5222" t="str">
            <v>P0022758</v>
          </cell>
          <cell r="B5222" t="str">
            <v>0001</v>
          </cell>
          <cell r="C5222" t="str">
            <v>A311411</v>
          </cell>
          <cell r="D5222" t="str">
            <v>SERVICES</v>
          </cell>
          <cell r="E5222" t="str">
            <v>200510</v>
          </cell>
          <cell r="F5222" t="str">
            <v>A000000000039435</v>
          </cell>
          <cell r="G5222" t="str">
            <v>P0022758 82 LOWTHER AVE.-200A U/G 120/24</v>
          </cell>
          <cell r="H5222" t="str">
            <v>82 LOWTHER AVE.-200A U/G 120/24</v>
          </cell>
          <cell r="I5222" t="str">
            <v>20051031</v>
          </cell>
          <cell r="J5222">
            <v>0.04</v>
          </cell>
          <cell r="K5222" t="str">
            <v>FCA</v>
          </cell>
          <cell r="L5222">
            <v>1106.03</v>
          </cell>
          <cell r="M5222">
            <v>1</v>
          </cell>
        </row>
        <row r="5223">
          <cell r="A5223" t="str">
            <v>P0022803</v>
          </cell>
          <cell r="B5223" t="str">
            <v>0001</v>
          </cell>
          <cell r="C5223" t="str">
            <v>A314011</v>
          </cell>
          <cell r="D5223" t="str">
            <v>SOFTWARE</v>
          </cell>
          <cell r="E5223" t="str">
            <v>200801</v>
          </cell>
          <cell r="F5223" t="str">
            <v>A000000000002006</v>
          </cell>
          <cell r="G5223" t="str">
            <v>P0022803 ELLIPSE UPGRADE 5.2.3.7</v>
          </cell>
          <cell r="H5223" t="str">
            <v>ELLIPSE UPGRADE 5.2.3.7</v>
          </cell>
          <cell r="I5223" t="str">
            <v>20060630</v>
          </cell>
          <cell r="J5223">
            <v>0.2</v>
          </cell>
          <cell r="K5223" t="str">
            <v>FCA</v>
          </cell>
          <cell r="L5223">
            <v>5492785.2699999996</v>
          </cell>
          <cell r="M5223">
            <v>6</v>
          </cell>
        </row>
        <row r="5224">
          <cell r="A5224" t="str">
            <v>P0022803</v>
          </cell>
          <cell r="B5224" t="str">
            <v>0001</v>
          </cell>
          <cell r="C5224" t="str">
            <v>A312111</v>
          </cell>
          <cell r="D5224" t="str">
            <v>COMPUTER EQUIP - PROCESSING/STORAGE</v>
          </cell>
          <cell r="E5224" t="str">
            <v>200607</v>
          </cell>
          <cell r="F5224" t="str">
            <v>A000000000009038</v>
          </cell>
          <cell r="G5224" t="str">
            <v>P0022803 ELLIPSE UPGD 5.2.3.7 HDWR</v>
          </cell>
          <cell r="H5224" t="str">
            <v>ELLIPSE UPGD 5.2.3.7 HDWR</v>
          </cell>
          <cell r="I5224" t="str">
            <v>20060731</v>
          </cell>
          <cell r="J5224">
            <v>0.25</v>
          </cell>
          <cell r="K5224" t="str">
            <v>FCI</v>
          </cell>
          <cell r="L5224">
            <v>689138.76</v>
          </cell>
        </row>
        <row r="5225">
          <cell r="A5225" t="str">
            <v>P0022803</v>
          </cell>
          <cell r="B5225" t="str">
            <v>0001</v>
          </cell>
          <cell r="C5225" t="str">
            <v>A314011</v>
          </cell>
          <cell r="D5225" t="str">
            <v>SOFTWARE</v>
          </cell>
          <cell r="E5225" t="str">
            <v>200606</v>
          </cell>
          <cell r="F5225" t="str">
            <v>A000000000002007</v>
          </cell>
          <cell r="G5225" t="str">
            <v>P0022803 ELLIPSE UPGRADE 5.2.3.7</v>
          </cell>
          <cell r="H5225" t="str">
            <v>ELLIPSE UPGRADE 5.2.3.7</v>
          </cell>
          <cell r="I5225" t="str">
            <v>20060630</v>
          </cell>
          <cell r="J5225">
            <v>0.1429</v>
          </cell>
          <cell r="K5225" t="str">
            <v>FCA</v>
          </cell>
          <cell r="L5225">
            <v>689138.76</v>
          </cell>
          <cell r="M5225">
            <v>1</v>
          </cell>
        </row>
        <row r="5226">
          <cell r="A5226" t="str">
            <v>P0022803</v>
          </cell>
          <cell r="B5226" t="str">
            <v>0001</v>
          </cell>
          <cell r="C5226" t="str">
            <v>A312111</v>
          </cell>
          <cell r="D5226" t="str">
            <v>COMPUTER EQUIP - PROCESSING/STORAGE</v>
          </cell>
          <cell r="E5226" t="str">
            <v>200612</v>
          </cell>
          <cell r="F5226" t="str">
            <v>A000000000009038</v>
          </cell>
          <cell r="G5226" t="str">
            <v>P0022803 ELLIPSE UPGD 5.2.3.7 HDWR</v>
          </cell>
          <cell r="H5226" t="str">
            <v>ELLIPSE UPGD 5.2.3.7 HDWR</v>
          </cell>
          <cell r="I5226" t="str">
            <v>20060731</v>
          </cell>
          <cell r="J5226">
            <v>0.25</v>
          </cell>
          <cell r="K5226" t="str">
            <v>FCA</v>
          </cell>
          <cell r="L5226">
            <v>10199.16</v>
          </cell>
          <cell r="M5226">
            <v>1</v>
          </cell>
        </row>
        <row r="5227">
          <cell r="A5227" t="str">
            <v>P0022803</v>
          </cell>
          <cell r="B5227" t="str">
            <v>0001</v>
          </cell>
          <cell r="C5227" t="str">
            <v>A314011</v>
          </cell>
          <cell r="D5227" t="str">
            <v>SOFTWARE</v>
          </cell>
          <cell r="E5227" t="str">
            <v>200607</v>
          </cell>
          <cell r="F5227" t="str">
            <v>A000000000002007</v>
          </cell>
          <cell r="G5227" t="str">
            <v>P0022803 ELLIPSE UPGRADE 5.2.3.7</v>
          </cell>
          <cell r="H5227" t="str">
            <v>ELLIPSE UPGRADE 5.2.3.7</v>
          </cell>
          <cell r="I5227" t="str">
            <v>20060630</v>
          </cell>
          <cell r="J5227">
            <v>0.1429</v>
          </cell>
          <cell r="K5227" t="str">
            <v>FCO</v>
          </cell>
          <cell r="L5227">
            <v>-689138.76</v>
          </cell>
        </row>
        <row r="5228">
          <cell r="A5228" t="str">
            <v>P0022861</v>
          </cell>
          <cell r="B5228" t="str">
            <v>0001</v>
          </cell>
          <cell r="C5228" t="str">
            <v>A311411</v>
          </cell>
          <cell r="D5228" t="str">
            <v>SERVICES</v>
          </cell>
          <cell r="E5228" t="str">
            <v>200611</v>
          </cell>
          <cell r="F5228" t="str">
            <v>A000000000039565</v>
          </cell>
          <cell r="G5228" t="str">
            <v>P0022861 9 LEGACY COURT</v>
          </cell>
          <cell r="H5228" t="str">
            <v>9 LEGACY COURT</v>
          </cell>
          <cell r="I5228" t="str">
            <v>20061130</v>
          </cell>
          <cell r="J5228">
            <v>0.04</v>
          </cell>
          <cell r="K5228" t="str">
            <v>FCA</v>
          </cell>
          <cell r="L5228">
            <v>10304.98</v>
          </cell>
          <cell r="M5228">
            <v>1</v>
          </cell>
        </row>
        <row r="5229">
          <cell r="A5229" t="str">
            <v>P0022866</v>
          </cell>
          <cell r="B5229" t="str">
            <v>0001</v>
          </cell>
          <cell r="C5229" t="str">
            <v>A311411</v>
          </cell>
          <cell r="D5229" t="str">
            <v>SERVICES</v>
          </cell>
          <cell r="E5229" t="str">
            <v>200606</v>
          </cell>
          <cell r="F5229" t="str">
            <v>A000000000039436</v>
          </cell>
          <cell r="G5229" t="str">
            <v>P0022866 15 LEGACY COURT</v>
          </cell>
          <cell r="H5229" t="str">
            <v>15 LEGACY COURT</v>
          </cell>
          <cell r="I5229" t="str">
            <v>20051031</v>
          </cell>
          <cell r="J5229">
            <v>0.04</v>
          </cell>
          <cell r="K5229" t="str">
            <v>FCA</v>
          </cell>
          <cell r="L5229">
            <v>1770.24</v>
          </cell>
          <cell r="M5229">
            <v>2</v>
          </cell>
        </row>
        <row r="5230">
          <cell r="A5230" t="str">
            <v>P0022871</v>
          </cell>
          <cell r="B5230" t="str">
            <v>0001</v>
          </cell>
          <cell r="C5230" t="str">
            <v>A311311</v>
          </cell>
          <cell r="D5230" t="str">
            <v>DISTRIBUTION TRANSFORMERS</v>
          </cell>
          <cell r="E5230" t="str">
            <v>200606</v>
          </cell>
          <cell r="F5230" t="str">
            <v>A000000000033747</v>
          </cell>
          <cell r="G5230" t="str">
            <v>P0022871 50 KILGOUR RD.- DANIELS CORP. -</v>
          </cell>
          <cell r="H5230" t="str">
            <v>50 KILGOUR RD.- DANIELS CORP. -</v>
          </cell>
          <cell r="I5230" t="str">
            <v>20060228</v>
          </cell>
          <cell r="J5230">
            <v>0.04</v>
          </cell>
          <cell r="K5230" t="str">
            <v>FCA</v>
          </cell>
          <cell r="L5230">
            <v>57614.7</v>
          </cell>
          <cell r="M5230">
            <v>2</v>
          </cell>
        </row>
        <row r="5231">
          <cell r="A5231" t="str">
            <v>P0022871</v>
          </cell>
          <cell r="B5231" t="str">
            <v>0001</v>
          </cell>
          <cell r="C5231" t="str">
            <v>A311215</v>
          </cell>
          <cell r="D5231" t="str">
            <v>UG DIST LINES - CONDUCTORS</v>
          </cell>
          <cell r="E5231" t="str">
            <v>200609</v>
          </cell>
          <cell r="F5231" t="str">
            <v>A000000000058019</v>
          </cell>
          <cell r="G5231" t="str">
            <v>P0022871 50 KILGOUR RD.- DANIELS CORP. -</v>
          </cell>
          <cell r="H5231" t="str">
            <v>50 KILGOUR RD.- DANIELS CORP. -</v>
          </cell>
          <cell r="I5231" t="str">
            <v>20060228</v>
          </cell>
          <cell r="J5231">
            <v>0.04</v>
          </cell>
          <cell r="K5231" t="str">
            <v>FCA</v>
          </cell>
          <cell r="L5231">
            <v>45009.63</v>
          </cell>
          <cell r="M5231">
            <v>2</v>
          </cell>
        </row>
        <row r="5232">
          <cell r="A5232" t="str">
            <v>P0022916</v>
          </cell>
          <cell r="B5232" t="str">
            <v>0001</v>
          </cell>
          <cell r="C5232" t="str">
            <v>A310035</v>
          </cell>
          <cell r="D5232" t="str">
            <v>BUILDINGS - SUBSTATION</v>
          </cell>
          <cell r="E5232" t="str">
            <v>200610</v>
          </cell>
          <cell r="F5232" t="str">
            <v>A000000102371003</v>
          </cell>
          <cell r="G5232" t="str">
            <v>P0022916 DUFFERIN STN- 'A' - REBUILD SIT</v>
          </cell>
          <cell r="H5232" t="str">
            <v>DUFFERIN STN- 'A' - REBUILD SIT</v>
          </cell>
          <cell r="I5232" t="str">
            <v>20061031</v>
          </cell>
          <cell r="J5232">
            <v>0.02</v>
          </cell>
          <cell r="K5232" t="str">
            <v>FCA</v>
          </cell>
          <cell r="L5232">
            <v>12127.23</v>
          </cell>
          <cell r="M5232">
            <v>1</v>
          </cell>
        </row>
        <row r="5233">
          <cell r="A5233" t="str">
            <v>P0022917</v>
          </cell>
          <cell r="B5233" t="str">
            <v>0001</v>
          </cell>
          <cell r="C5233" t="str">
            <v>A310035</v>
          </cell>
          <cell r="D5233" t="str">
            <v>BUILDINGS - SUBSTATION</v>
          </cell>
          <cell r="E5233" t="str">
            <v>200610</v>
          </cell>
          <cell r="F5233" t="str">
            <v>A000000102645002</v>
          </cell>
          <cell r="G5233" t="str">
            <v>P0022917 DUPONT STN - REBUILD SITE ACCES</v>
          </cell>
          <cell r="H5233" t="str">
            <v>DUPONT STN - REBUILD SITE ACCES</v>
          </cell>
          <cell r="I5233" t="str">
            <v>20061031</v>
          </cell>
          <cell r="J5233">
            <v>0.02</v>
          </cell>
          <cell r="K5233" t="str">
            <v>FCA</v>
          </cell>
          <cell r="L5233">
            <v>6004.47</v>
          </cell>
          <cell r="M5233">
            <v>1</v>
          </cell>
        </row>
        <row r="5234">
          <cell r="A5234" t="str">
            <v>P0022934</v>
          </cell>
          <cell r="B5234" t="str">
            <v>0001</v>
          </cell>
          <cell r="C5234" t="str">
            <v>A311215</v>
          </cell>
          <cell r="D5234" t="str">
            <v>UG DIST LINES - CONDUCTORS</v>
          </cell>
          <cell r="E5234" t="str">
            <v>200608</v>
          </cell>
          <cell r="F5234" t="str">
            <v>A000000000037852</v>
          </cell>
          <cell r="G5234" t="str">
            <v>P0022934 43 LOWTHER AVE. - 400A U/G 120/</v>
          </cell>
          <cell r="H5234" t="str">
            <v>43 LOWTHER AVE. - 400A U/G 120/</v>
          </cell>
          <cell r="I5234" t="str">
            <v>20051130</v>
          </cell>
          <cell r="J5234">
            <v>0.04</v>
          </cell>
          <cell r="K5234" t="str">
            <v>FCA</v>
          </cell>
          <cell r="L5234">
            <v>2993.65</v>
          </cell>
          <cell r="M5234">
            <v>2</v>
          </cell>
        </row>
        <row r="5235">
          <cell r="A5235" t="str">
            <v>P0022934</v>
          </cell>
          <cell r="B5235" t="str">
            <v>0001</v>
          </cell>
          <cell r="C5235" t="str">
            <v>A311411</v>
          </cell>
          <cell r="D5235" t="str">
            <v>SERVICES</v>
          </cell>
          <cell r="E5235" t="str">
            <v>200511</v>
          </cell>
          <cell r="F5235" t="str">
            <v>A000000000039442</v>
          </cell>
          <cell r="G5235" t="str">
            <v>P0022934 43 LOWTHER AVE. - 400A U/G 120/</v>
          </cell>
          <cell r="H5235" t="str">
            <v>43 LOWTHER AVE. - 400A U/G 120/</v>
          </cell>
          <cell r="I5235" t="str">
            <v>20051130</v>
          </cell>
          <cell r="J5235">
            <v>0.04</v>
          </cell>
          <cell r="K5235" t="str">
            <v>FCA</v>
          </cell>
          <cell r="L5235">
            <v>1286.01</v>
          </cell>
          <cell r="M5235">
            <v>1</v>
          </cell>
        </row>
        <row r="5236">
          <cell r="A5236" t="str">
            <v>P0022939</v>
          </cell>
          <cell r="B5236" t="str">
            <v>0001</v>
          </cell>
          <cell r="C5236" t="str">
            <v>A311215</v>
          </cell>
          <cell r="D5236" t="str">
            <v>UG DIST LINES - CONDUCTORS</v>
          </cell>
          <cell r="E5236" t="str">
            <v>200608</v>
          </cell>
          <cell r="F5236" t="str">
            <v>A000000000037853</v>
          </cell>
          <cell r="G5236" t="str">
            <v>P0022939 45 LOWTHER AVE. - 400A U/G 120/</v>
          </cell>
          <cell r="H5236" t="str">
            <v>45 LOWTHER AVE. - 400A U/G 120/</v>
          </cell>
          <cell r="I5236" t="str">
            <v>20051130</v>
          </cell>
          <cell r="J5236">
            <v>0.04</v>
          </cell>
          <cell r="K5236" t="str">
            <v>FCA</v>
          </cell>
          <cell r="L5236">
            <v>11874.14</v>
          </cell>
          <cell r="M5236">
            <v>2</v>
          </cell>
        </row>
        <row r="5237">
          <cell r="A5237" t="str">
            <v>P0022987</v>
          </cell>
          <cell r="B5237" t="str">
            <v>0001</v>
          </cell>
          <cell r="C5237" t="str">
            <v>A311215</v>
          </cell>
          <cell r="D5237" t="str">
            <v>UG DIST LINES - CONDUCTORS</v>
          </cell>
          <cell r="E5237" t="str">
            <v>200610</v>
          </cell>
          <cell r="F5237" t="str">
            <v>A000000000058156</v>
          </cell>
          <cell r="G5237" t="str">
            <v>P0022987 W6262 DC-13 METEOR ZJF1 UG CABL</v>
          </cell>
          <cell r="H5237" t="str">
            <v>W6262 DC-13 METEOR ZJF1 UG CABL</v>
          </cell>
          <cell r="I5237" t="str">
            <v>20060831</v>
          </cell>
          <cell r="J5237">
            <v>0.04</v>
          </cell>
          <cell r="K5237" t="str">
            <v>FCA</v>
          </cell>
          <cell r="L5237">
            <v>69517.66</v>
          </cell>
          <cell r="M5237">
            <v>2</v>
          </cell>
        </row>
        <row r="5238">
          <cell r="A5238" t="str">
            <v>P0022991</v>
          </cell>
          <cell r="B5238" t="str">
            <v>0001</v>
          </cell>
          <cell r="C5238" t="str">
            <v>A311411</v>
          </cell>
          <cell r="D5238" t="str">
            <v>SERVICES</v>
          </cell>
          <cell r="E5238" t="str">
            <v>200706</v>
          </cell>
          <cell r="F5238" t="str">
            <v>A000000000039730</v>
          </cell>
          <cell r="G5238" t="str">
            <v>P0022991 VJ SUBD'N - SUBM TX _ JOHN GIR</v>
          </cell>
          <cell r="H5238" t="str">
            <v>VJ SUBD'N - SUBM TX _ JOHN GIR</v>
          </cell>
          <cell r="I5238" t="str">
            <v>20070630</v>
          </cell>
          <cell r="J5238">
            <v>0.04</v>
          </cell>
          <cell r="K5238" t="str">
            <v>FCA</v>
          </cell>
          <cell r="L5238">
            <v>2462.52</v>
          </cell>
          <cell r="M5238">
            <v>1</v>
          </cell>
        </row>
        <row r="5239">
          <cell r="A5239" t="str">
            <v>P0023001</v>
          </cell>
          <cell r="B5239" t="str">
            <v>0001</v>
          </cell>
          <cell r="C5239" t="str">
            <v>A311411</v>
          </cell>
          <cell r="D5239" t="str">
            <v>SERVICES</v>
          </cell>
          <cell r="E5239" t="str">
            <v>200706</v>
          </cell>
          <cell r="F5239" t="str">
            <v>A000000000039731</v>
          </cell>
          <cell r="G5239" t="str">
            <v>P0023001 VJ SUBD'N-SUB EVENT 21B TANIS C</v>
          </cell>
          <cell r="H5239" t="str">
            <v>VJ SUBD'N-SUB EVENT 21B TANIS C</v>
          </cell>
          <cell r="I5239" t="str">
            <v>20070630</v>
          </cell>
          <cell r="J5239">
            <v>0.04</v>
          </cell>
          <cell r="K5239" t="str">
            <v>FCA</v>
          </cell>
          <cell r="L5239">
            <v>1063.3399999999999</v>
          </cell>
          <cell r="M5239">
            <v>1</v>
          </cell>
        </row>
        <row r="5240">
          <cell r="A5240" t="str">
            <v>P0023006</v>
          </cell>
          <cell r="B5240" t="str">
            <v>0001</v>
          </cell>
          <cell r="C5240" t="str">
            <v>A311411</v>
          </cell>
          <cell r="D5240" t="str">
            <v>SERVICES</v>
          </cell>
          <cell r="E5240" t="str">
            <v>200509</v>
          </cell>
          <cell r="F5240" t="str">
            <v>A000000000039426</v>
          </cell>
          <cell r="G5240" t="str">
            <v>P0023006 17 WESTBANK CRES. UG RES. FRONT</v>
          </cell>
          <cell r="H5240" t="str">
            <v>17 WESTBANK CRES. UG RES. FRONT</v>
          </cell>
          <cell r="I5240" t="str">
            <v>20050930</v>
          </cell>
          <cell r="J5240">
            <v>0.04</v>
          </cell>
          <cell r="K5240" t="str">
            <v>FCA</v>
          </cell>
          <cell r="L5240">
            <v>298.48</v>
          </cell>
          <cell r="M5240">
            <v>1</v>
          </cell>
        </row>
        <row r="5241">
          <cell r="A5241" t="str">
            <v>P0023051</v>
          </cell>
          <cell r="B5241" t="str">
            <v>0001</v>
          </cell>
          <cell r="C5241" t="str">
            <v>A311215</v>
          </cell>
          <cell r="D5241" t="str">
            <v>UG DIST LINES - CONDUCTORS</v>
          </cell>
          <cell r="E5241" t="str">
            <v>200509</v>
          </cell>
          <cell r="F5241" t="str">
            <v>A000000000037790</v>
          </cell>
          <cell r="G5241" t="str">
            <v>P0023051 3404-3408 YONGE STREET (600A, 1</v>
          </cell>
          <cell r="H5241" t="str">
            <v>3404-3408 YONGE STREET (600A, 1</v>
          </cell>
          <cell r="I5241" t="str">
            <v>20050930</v>
          </cell>
          <cell r="J5241">
            <v>0.04</v>
          </cell>
          <cell r="K5241" t="str">
            <v>FCA</v>
          </cell>
          <cell r="L5241">
            <v>7204.75</v>
          </cell>
          <cell r="M5241">
            <v>1</v>
          </cell>
        </row>
        <row r="5242">
          <cell r="A5242" t="str">
            <v>P0023051</v>
          </cell>
          <cell r="B5242" t="str">
            <v>0001</v>
          </cell>
          <cell r="C5242" t="str">
            <v>A311411</v>
          </cell>
          <cell r="D5242" t="str">
            <v>SERVICES</v>
          </cell>
          <cell r="E5242" t="str">
            <v>200608</v>
          </cell>
          <cell r="F5242" t="str">
            <v>A000000000039427</v>
          </cell>
          <cell r="G5242" t="str">
            <v>P0023051 3404-3408 YONGE STREET (600A, 1</v>
          </cell>
          <cell r="H5242" t="str">
            <v>3404-3408 YONGE STREET (600A, 1</v>
          </cell>
          <cell r="I5242" t="str">
            <v>20050930</v>
          </cell>
          <cell r="J5242">
            <v>0.04</v>
          </cell>
          <cell r="K5242" t="str">
            <v>FCA</v>
          </cell>
          <cell r="L5242">
            <v>1574.27</v>
          </cell>
          <cell r="M5242">
            <v>2</v>
          </cell>
        </row>
        <row r="5243">
          <cell r="A5243" t="str">
            <v>P0023061</v>
          </cell>
          <cell r="B5243" t="str">
            <v>0001</v>
          </cell>
          <cell r="C5243" t="str">
            <v>A311215</v>
          </cell>
          <cell r="D5243" t="str">
            <v>UG DIST LINES - CONDUCTORS</v>
          </cell>
          <cell r="E5243" t="str">
            <v>200608</v>
          </cell>
          <cell r="F5243" t="str">
            <v>A000000000037829</v>
          </cell>
          <cell r="G5243" t="str">
            <v>P0023061 102 SANDRIGHAM DR. 400A U/G 12</v>
          </cell>
          <cell r="H5243" t="str">
            <v>102 SANDRIGHAM DR. 400A U/G 12</v>
          </cell>
          <cell r="I5243" t="str">
            <v>20051031</v>
          </cell>
          <cell r="J5243">
            <v>0.04</v>
          </cell>
          <cell r="K5243" t="str">
            <v>FCA</v>
          </cell>
          <cell r="L5243">
            <v>2139.09</v>
          </cell>
          <cell r="M5243">
            <v>2</v>
          </cell>
        </row>
        <row r="5244">
          <cell r="A5244" t="str">
            <v>P0023074</v>
          </cell>
          <cell r="B5244" t="str">
            <v>0001</v>
          </cell>
          <cell r="C5244" t="str">
            <v>A311411</v>
          </cell>
          <cell r="D5244" t="str">
            <v>SERVICES</v>
          </cell>
          <cell r="E5244" t="str">
            <v>200612</v>
          </cell>
          <cell r="F5244" t="str">
            <v>A000000000039469</v>
          </cell>
          <cell r="G5244" t="str">
            <v>P0023074 335 RIVERVIEW DRIVE</v>
          </cell>
          <cell r="H5244" t="str">
            <v>335 RIVERVIEW DRIVE</v>
          </cell>
          <cell r="I5244" t="str">
            <v>20060228</v>
          </cell>
          <cell r="J5244">
            <v>0.04</v>
          </cell>
          <cell r="K5244" t="str">
            <v>FCA</v>
          </cell>
          <cell r="L5244">
            <v>1355.05</v>
          </cell>
          <cell r="M5244">
            <v>2</v>
          </cell>
        </row>
        <row r="5245">
          <cell r="A5245" t="str">
            <v>P0023079</v>
          </cell>
          <cell r="B5245" t="str">
            <v>0001</v>
          </cell>
          <cell r="C5245" t="str">
            <v>A311211</v>
          </cell>
          <cell r="D5245" t="str">
            <v>UG DIST LINES - CONDUIT</v>
          </cell>
          <cell r="E5245" t="str">
            <v>200801</v>
          </cell>
          <cell r="F5245" t="str">
            <v>A000000000030495</v>
          </cell>
          <cell r="G5245" t="str">
            <v>P0023079 CLAUDE WATSON SCHL-DORIS &amp; HOLL</v>
          </cell>
          <cell r="H5245" t="str">
            <v>CLAUDE WATSON SCHL-DORIS &amp; HOLL</v>
          </cell>
          <cell r="I5245" t="str">
            <v>20070531</v>
          </cell>
          <cell r="J5245">
            <v>0.04</v>
          </cell>
          <cell r="K5245" t="str">
            <v>FCA</v>
          </cell>
          <cell r="L5245">
            <v>59252.21</v>
          </cell>
          <cell r="M5245">
            <v>3</v>
          </cell>
        </row>
        <row r="5246">
          <cell r="A5246" t="str">
            <v>P0023079</v>
          </cell>
          <cell r="B5246" t="str">
            <v>0001</v>
          </cell>
          <cell r="C5246" t="str">
            <v>A311311</v>
          </cell>
          <cell r="D5246" t="str">
            <v>DISTRIBUTION TRANSFORMERS</v>
          </cell>
          <cell r="E5246" t="str">
            <v>200610</v>
          </cell>
          <cell r="F5246" t="str">
            <v>A000000000065001</v>
          </cell>
          <cell r="G5246" t="str">
            <v>P0023079 CLAUDE WATSON SCHL-DORIS &amp; HOLL</v>
          </cell>
          <cell r="H5246" t="str">
            <v>CLAUDE WATSON SCHL-DORIS &amp; HOLL</v>
          </cell>
          <cell r="I5246" t="str">
            <v>20060930</v>
          </cell>
          <cell r="J5246">
            <v>0.04</v>
          </cell>
          <cell r="K5246" t="str">
            <v>FCA</v>
          </cell>
          <cell r="L5246">
            <v>54531.8</v>
          </cell>
          <cell r="M5246">
            <v>2</v>
          </cell>
        </row>
        <row r="5247">
          <cell r="A5247" t="str">
            <v>P0023079</v>
          </cell>
          <cell r="B5247" t="str">
            <v>0001</v>
          </cell>
          <cell r="C5247" t="str">
            <v>A311215</v>
          </cell>
          <cell r="D5247" t="str">
            <v>UG DIST LINES - CONDUCTORS</v>
          </cell>
          <cell r="E5247" t="str">
            <v>200609</v>
          </cell>
          <cell r="F5247" t="str">
            <v>A000000000058165</v>
          </cell>
          <cell r="G5247" t="str">
            <v>P0023079 CLAUDE WATSON SCHL-DORIS &amp; HOLL</v>
          </cell>
          <cell r="H5247" t="str">
            <v>CLAUDE WATSON SCHL-DORIS &amp; HOLL</v>
          </cell>
          <cell r="I5247" t="str">
            <v>20060930</v>
          </cell>
          <cell r="J5247">
            <v>0.04</v>
          </cell>
          <cell r="K5247" t="str">
            <v>FCA</v>
          </cell>
          <cell r="L5247">
            <v>17610.78</v>
          </cell>
          <cell r="M5247">
            <v>1</v>
          </cell>
        </row>
        <row r="5248">
          <cell r="A5248" t="str">
            <v>P0023089</v>
          </cell>
          <cell r="B5248" t="str">
            <v>0001</v>
          </cell>
          <cell r="C5248" t="str">
            <v>A311115</v>
          </cell>
          <cell r="D5248" t="str">
            <v>OH DIST LINES - CONDUCTORS</v>
          </cell>
          <cell r="E5248" t="str">
            <v>200602</v>
          </cell>
          <cell r="F5248" t="str">
            <v>A000000000036471</v>
          </cell>
          <cell r="G5248" t="str">
            <v>P0023089 701 PAPE AVENUE 347/600V SERVIC</v>
          </cell>
          <cell r="H5248" t="str">
            <v>701 PAPE AVENUE 347/600V SERVIC</v>
          </cell>
          <cell r="I5248" t="str">
            <v>20060228</v>
          </cell>
          <cell r="J5248">
            <v>0.04</v>
          </cell>
          <cell r="K5248" t="str">
            <v>FCA</v>
          </cell>
          <cell r="L5248">
            <v>3422.94</v>
          </cell>
          <cell r="M5248">
            <v>1</v>
          </cell>
        </row>
        <row r="5249">
          <cell r="A5249" t="str">
            <v>P0023100</v>
          </cell>
          <cell r="B5249" t="str">
            <v>0001</v>
          </cell>
          <cell r="C5249" t="str">
            <v>A311311</v>
          </cell>
          <cell r="D5249" t="str">
            <v>DISTRIBUTION TRANSFORMERS</v>
          </cell>
          <cell r="E5249" t="str">
            <v>200612</v>
          </cell>
          <cell r="F5249" t="str">
            <v>A000000000033748</v>
          </cell>
          <cell r="G5249" t="str">
            <v>P0023100 4285 LAWRENCE AVE- LIBRARY (PRO</v>
          </cell>
          <cell r="H5249" t="str">
            <v>4285 LAWRENCE AVE- LIBRARY (PRO</v>
          </cell>
          <cell r="I5249" t="str">
            <v>20060228</v>
          </cell>
          <cell r="J5249">
            <v>0.04</v>
          </cell>
          <cell r="K5249" t="str">
            <v>FCA</v>
          </cell>
          <cell r="L5249">
            <v>21082.28</v>
          </cell>
          <cell r="M5249">
            <v>2</v>
          </cell>
        </row>
        <row r="5250">
          <cell r="A5250" t="str">
            <v>P0023100</v>
          </cell>
          <cell r="B5250" t="str">
            <v>0001</v>
          </cell>
          <cell r="C5250" t="str">
            <v>A311215</v>
          </cell>
          <cell r="D5250" t="str">
            <v>UG DIST LINES - CONDUCTORS</v>
          </cell>
          <cell r="E5250" t="str">
            <v>200606</v>
          </cell>
          <cell r="F5250" t="str">
            <v>A000000000058020</v>
          </cell>
          <cell r="G5250" t="str">
            <v>P0023100 4285 LAWRENCE AVE- LIBRARY (PRO</v>
          </cell>
          <cell r="H5250" t="str">
            <v>4285 LAWRENCE AVE- LIBRARY (PRO</v>
          </cell>
          <cell r="I5250" t="str">
            <v>20060228</v>
          </cell>
          <cell r="J5250">
            <v>0.04</v>
          </cell>
          <cell r="K5250" t="str">
            <v>FCA</v>
          </cell>
          <cell r="L5250">
            <v>6918.41</v>
          </cell>
          <cell r="M5250">
            <v>2</v>
          </cell>
        </row>
        <row r="5251">
          <cell r="A5251" t="str">
            <v>P0023100</v>
          </cell>
          <cell r="B5251" t="str">
            <v>0001</v>
          </cell>
          <cell r="C5251" t="str">
            <v>A311111</v>
          </cell>
          <cell r="D5251" t="str">
            <v>OH DIST LINES - POLES/TOWERS/FIXTURES</v>
          </cell>
          <cell r="E5251" t="str">
            <v>200602</v>
          </cell>
          <cell r="F5251" t="str">
            <v>A000000000034394</v>
          </cell>
          <cell r="G5251" t="str">
            <v>P0023100 4285 LAWRENCE AVE- LIBRARY (PRO</v>
          </cell>
          <cell r="H5251" t="str">
            <v>4285 LAWRENCE AVE- LIBRARY (PRO</v>
          </cell>
          <cell r="I5251" t="str">
            <v>20060228</v>
          </cell>
          <cell r="J5251">
            <v>0.04</v>
          </cell>
          <cell r="K5251" t="str">
            <v>FCA</v>
          </cell>
          <cell r="L5251">
            <v>4264.16</v>
          </cell>
          <cell r="M5251">
            <v>1</v>
          </cell>
        </row>
        <row r="5252">
          <cell r="A5252" t="str">
            <v>P0023100</v>
          </cell>
          <cell r="B5252" t="str">
            <v>0001</v>
          </cell>
          <cell r="C5252" t="str">
            <v>A311115</v>
          </cell>
          <cell r="D5252" t="str">
            <v>OH DIST LINES - CONDUCTORS</v>
          </cell>
          <cell r="E5252" t="str">
            <v>200602</v>
          </cell>
          <cell r="F5252" t="str">
            <v>A000000000036472</v>
          </cell>
          <cell r="G5252" t="str">
            <v>P0023100 4285 LAWRENCE AVE- LIBRARY (PRO</v>
          </cell>
          <cell r="H5252" t="str">
            <v>4285 LAWRENCE AVE- LIBRARY (PRO</v>
          </cell>
          <cell r="I5252" t="str">
            <v>20060228</v>
          </cell>
          <cell r="J5252">
            <v>0.04</v>
          </cell>
          <cell r="K5252" t="str">
            <v>FCA</v>
          </cell>
          <cell r="L5252">
            <v>2322.41</v>
          </cell>
          <cell r="M5252">
            <v>1</v>
          </cell>
        </row>
        <row r="5253">
          <cell r="A5253" t="str">
            <v>P0023106</v>
          </cell>
          <cell r="B5253" t="str">
            <v>0001</v>
          </cell>
          <cell r="C5253" t="str">
            <v>A311111</v>
          </cell>
          <cell r="D5253" t="str">
            <v>OH DIST LINES - POLES/TOWERS/FIXTURES</v>
          </cell>
          <cell r="E5253" t="str">
            <v>200612</v>
          </cell>
          <cell r="F5253" t="str">
            <v>A000000000034491</v>
          </cell>
          <cell r="G5253" t="str">
            <v>P0023106 DUNDAS ST W - VOLTAGE CONVERSIO</v>
          </cell>
          <cell r="H5253" t="str">
            <v>DUNDAS ST W - VOLTAGE CONVERSIO</v>
          </cell>
          <cell r="I5253" t="str">
            <v>20061231</v>
          </cell>
          <cell r="J5253">
            <v>0.04</v>
          </cell>
          <cell r="K5253" t="str">
            <v>FCA</v>
          </cell>
          <cell r="L5253">
            <v>95447.69</v>
          </cell>
          <cell r="M5253">
            <v>1</v>
          </cell>
        </row>
        <row r="5254">
          <cell r="A5254" t="str">
            <v>P0023106</v>
          </cell>
          <cell r="B5254" t="str">
            <v>0001</v>
          </cell>
          <cell r="C5254" t="str">
            <v>A311311</v>
          </cell>
          <cell r="D5254" t="str">
            <v>DISTRIBUTION TRANSFORMERS</v>
          </cell>
          <cell r="E5254" t="str">
            <v>200612</v>
          </cell>
          <cell r="F5254" t="str">
            <v>A000000000031317</v>
          </cell>
          <cell r="G5254" t="str">
            <v>P0023106 DUNDAS ST W - VOLTAGE CONVERSIO</v>
          </cell>
          <cell r="H5254" t="str">
            <v>DUNDAS ST W - VOLTAGE CONVERSIO</v>
          </cell>
          <cell r="I5254" t="str">
            <v>20061231</v>
          </cell>
          <cell r="J5254">
            <v>0.04</v>
          </cell>
          <cell r="K5254" t="str">
            <v>FCA</v>
          </cell>
          <cell r="L5254">
            <v>75086.490000000005</v>
          </cell>
          <cell r="M5254">
            <v>1</v>
          </cell>
        </row>
        <row r="5255">
          <cell r="A5255" t="str">
            <v>P0023106</v>
          </cell>
          <cell r="B5255" t="str">
            <v>0001</v>
          </cell>
          <cell r="C5255" t="str">
            <v>A311115</v>
          </cell>
          <cell r="D5255" t="str">
            <v>OH DIST LINES - CONDUCTORS</v>
          </cell>
          <cell r="E5255" t="str">
            <v>200612</v>
          </cell>
          <cell r="F5255" t="str">
            <v>A000000000036604</v>
          </cell>
          <cell r="G5255" t="str">
            <v>P0023106 DUNDAS ST W - VOLTAGE CONVERSIO</v>
          </cell>
          <cell r="H5255" t="str">
            <v>DUNDAS ST W - VOLTAGE CONVERSIO</v>
          </cell>
          <cell r="I5255" t="str">
            <v>20061231</v>
          </cell>
          <cell r="J5255">
            <v>0.04</v>
          </cell>
          <cell r="K5255" t="str">
            <v>FCA</v>
          </cell>
          <cell r="L5255">
            <v>54484.86</v>
          </cell>
          <cell r="M5255">
            <v>1</v>
          </cell>
        </row>
        <row r="5256">
          <cell r="A5256" t="str">
            <v>P0023106</v>
          </cell>
          <cell r="B5256" t="str">
            <v>0001</v>
          </cell>
          <cell r="C5256" t="str">
            <v>A311215</v>
          </cell>
          <cell r="D5256" t="str">
            <v>UG DIST LINES - CONDUCTORS</v>
          </cell>
          <cell r="E5256" t="str">
            <v>200612</v>
          </cell>
          <cell r="F5256" t="str">
            <v>A000000000058235</v>
          </cell>
          <cell r="G5256" t="str">
            <v>P0023106 DUNDAS ST W - VOLTAGE CONVERSIO</v>
          </cell>
          <cell r="H5256" t="str">
            <v>DUNDAS ST W - VOLTAGE CONVERSIO</v>
          </cell>
          <cell r="I5256" t="str">
            <v>20061231</v>
          </cell>
          <cell r="J5256">
            <v>0.04</v>
          </cell>
          <cell r="K5256" t="str">
            <v>FCA</v>
          </cell>
          <cell r="L5256">
            <v>46847.19</v>
          </cell>
          <cell r="M5256">
            <v>1</v>
          </cell>
        </row>
        <row r="5257">
          <cell r="A5257" t="str">
            <v>P0023106</v>
          </cell>
          <cell r="B5257" t="str">
            <v>0001</v>
          </cell>
          <cell r="C5257" t="str">
            <v>A311211</v>
          </cell>
          <cell r="D5257" t="str">
            <v>UG DIST LINES - CONDUIT</v>
          </cell>
          <cell r="E5257" t="str">
            <v>200705</v>
          </cell>
          <cell r="F5257" t="str">
            <v>A000000000030443</v>
          </cell>
          <cell r="G5257" t="str">
            <v>P0023106 DUNDAS ST W - VOLTAGE CONVERSIO</v>
          </cell>
          <cell r="H5257" t="str">
            <v>DUNDAS ST W - VOLTAGE CONVERSIO</v>
          </cell>
          <cell r="I5257" t="str">
            <v>20070228</v>
          </cell>
          <cell r="J5257">
            <v>0.04</v>
          </cell>
          <cell r="K5257" t="str">
            <v>FCA</v>
          </cell>
          <cell r="L5257">
            <v>46325.84</v>
          </cell>
          <cell r="M5257">
            <v>2</v>
          </cell>
        </row>
        <row r="5258">
          <cell r="A5258" t="str">
            <v>P0023106</v>
          </cell>
          <cell r="B5258" t="str">
            <v>0001</v>
          </cell>
          <cell r="C5258" t="str">
            <v>A311311</v>
          </cell>
          <cell r="D5258" t="str">
            <v>DISTRIBUTION TRANSFORMERS</v>
          </cell>
          <cell r="E5258" t="str">
            <v>200612</v>
          </cell>
          <cell r="F5258" t="str">
            <v>A000000000065048</v>
          </cell>
          <cell r="G5258" t="str">
            <v>P0023106 DUNDAS ST W - VOLTAGE CONVERSIO</v>
          </cell>
          <cell r="H5258" t="str">
            <v>DUNDAS ST W - VOLTAGE CONVERSIO</v>
          </cell>
          <cell r="I5258" t="str">
            <v>20061231</v>
          </cell>
          <cell r="J5258">
            <v>0.04</v>
          </cell>
          <cell r="K5258" t="str">
            <v>FCA</v>
          </cell>
          <cell r="L5258">
            <v>18957</v>
          </cell>
          <cell r="M5258">
            <v>1</v>
          </cell>
        </row>
        <row r="5259">
          <cell r="A5259" t="str">
            <v>P0023106</v>
          </cell>
          <cell r="B5259" t="str">
            <v>0001</v>
          </cell>
          <cell r="C5259" t="str">
            <v>A311411</v>
          </cell>
          <cell r="D5259" t="str">
            <v>SERVICES</v>
          </cell>
          <cell r="E5259" t="str">
            <v>200612</v>
          </cell>
          <cell r="F5259" t="str">
            <v>A000000000038336</v>
          </cell>
          <cell r="G5259" t="str">
            <v>P0023106 DUNDAS ST W - VOLTAGE CONVERSIO</v>
          </cell>
          <cell r="H5259" t="str">
            <v>DUNDAS ST W - VOLTAGE CONVERSIO</v>
          </cell>
          <cell r="I5259" t="str">
            <v>20061231</v>
          </cell>
          <cell r="J5259">
            <v>0.04</v>
          </cell>
          <cell r="K5259" t="str">
            <v>FCA</v>
          </cell>
          <cell r="L5259">
            <v>15508.8</v>
          </cell>
          <cell r="M5259">
            <v>1</v>
          </cell>
        </row>
        <row r="5260">
          <cell r="A5260" t="str">
            <v>P0023154</v>
          </cell>
          <cell r="B5260" t="str">
            <v>0001</v>
          </cell>
          <cell r="C5260" t="str">
            <v>A311311</v>
          </cell>
          <cell r="D5260" t="str">
            <v>DISTRIBUTION TRANSFORMERS</v>
          </cell>
          <cell r="E5260" t="str">
            <v>200707</v>
          </cell>
          <cell r="F5260" t="str">
            <v>A000000000065094</v>
          </cell>
          <cell r="G5260" t="str">
            <v>P0023154 870 JANE ST-300 KVA</v>
          </cell>
          <cell r="H5260" t="str">
            <v>870 JANE ST-300 KVA</v>
          </cell>
          <cell r="I5260" t="str">
            <v>20070228</v>
          </cell>
          <cell r="J5260">
            <v>0.04</v>
          </cell>
          <cell r="K5260" t="str">
            <v>FCA</v>
          </cell>
          <cell r="L5260">
            <v>32260.53</v>
          </cell>
          <cell r="M5260">
            <v>2</v>
          </cell>
        </row>
        <row r="5261">
          <cell r="A5261" t="str">
            <v>P0023154</v>
          </cell>
          <cell r="B5261" t="str">
            <v>0001</v>
          </cell>
          <cell r="C5261" t="str">
            <v>A311311</v>
          </cell>
          <cell r="D5261" t="str">
            <v>DISTRIBUTION TRANSFORMERS</v>
          </cell>
          <cell r="E5261" t="str">
            <v>200702</v>
          </cell>
          <cell r="F5261" t="str">
            <v>A000000000031326</v>
          </cell>
          <cell r="G5261" t="str">
            <v>P0023154 870 JANE ST-300 KVA</v>
          </cell>
          <cell r="H5261" t="str">
            <v>870 JANE ST-300 KVA</v>
          </cell>
          <cell r="I5261" t="str">
            <v>20070228</v>
          </cell>
          <cell r="J5261">
            <v>0.04</v>
          </cell>
          <cell r="K5261" t="str">
            <v>FCA</v>
          </cell>
          <cell r="L5261">
            <v>14143.97</v>
          </cell>
          <cell r="M5261">
            <v>1</v>
          </cell>
        </row>
        <row r="5262">
          <cell r="A5262" t="str">
            <v>P0023154</v>
          </cell>
          <cell r="B5262" t="str">
            <v>0001</v>
          </cell>
          <cell r="C5262" t="str">
            <v>A311115</v>
          </cell>
          <cell r="D5262" t="str">
            <v>OH DIST LINES - CONDUCTORS</v>
          </cell>
          <cell r="E5262" t="str">
            <v>200702</v>
          </cell>
          <cell r="F5262" t="str">
            <v>A000000000036634</v>
          </cell>
          <cell r="G5262" t="str">
            <v>P0023154 870 JANE ST-300 KVA</v>
          </cell>
          <cell r="H5262" t="str">
            <v>870 JANE ST-300 KVA</v>
          </cell>
          <cell r="I5262" t="str">
            <v>20070228</v>
          </cell>
          <cell r="J5262">
            <v>0.04</v>
          </cell>
          <cell r="K5262" t="str">
            <v>FCA</v>
          </cell>
          <cell r="L5262">
            <v>9953.4599999999991</v>
          </cell>
          <cell r="M5262">
            <v>1</v>
          </cell>
        </row>
        <row r="5263">
          <cell r="A5263" t="str">
            <v>P0023154</v>
          </cell>
          <cell r="B5263" t="str">
            <v>0001</v>
          </cell>
          <cell r="C5263" t="str">
            <v>A311111</v>
          </cell>
          <cell r="D5263" t="str">
            <v>OH DIST LINES - POLES/TOWERS/FIXTURES</v>
          </cell>
          <cell r="E5263" t="str">
            <v>200702</v>
          </cell>
          <cell r="F5263" t="str">
            <v>A000000000034514</v>
          </cell>
          <cell r="G5263" t="str">
            <v>P0023154 870 JANE ST-300 KVA</v>
          </cell>
          <cell r="H5263" t="str">
            <v>870 JANE ST-300 KVA</v>
          </cell>
          <cell r="I5263" t="str">
            <v>20070228</v>
          </cell>
          <cell r="J5263">
            <v>0.04</v>
          </cell>
          <cell r="K5263" t="str">
            <v>FCA</v>
          </cell>
          <cell r="L5263">
            <v>9322.5300000000007</v>
          </cell>
          <cell r="M5263">
            <v>1</v>
          </cell>
        </row>
        <row r="5264">
          <cell r="A5264" t="str">
            <v>P0023168</v>
          </cell>
          <cell r="B5264" t="str">
            <v>0001</v>
          </cell>
          <cell r="C5264" t="str">
            <v>A311211</v>
          </cell>
          <cell r="D5264" t="str">
            <v>UG DIST LINES - CONDUIT</v>
          </cell>
          <cell r="E5264" t="str">
            <v>200611</v>
          </cell>
          <cell r="F5264" t="str">
            <v>A000000000030397</v>
          </cell>
          <cell r="G5264" t="str">
            <v>P0023168 DC_A10 W5348 CIVIL, DUPONT</v>
          </cell>
          <cell r="H5264" t="str">
            <v>DC_A10 W5348 CIVIL, DUPONT</v>
          </cell>
          <cell r="I5264" t="str">
            <v>20060430</v>
          </cell>
          <cell r="J5264">
            <v>0.04</v>
          </cell>
          <cell r="K5264" t="str">
            <v>FCA</v>
          </cell>
          <cell r="L5264">
            <v>1434462.24</v>
          </cell>
          <cell r="M5264">
            <v>3</v>
          </cell>
        </row>
        <row r="5265">
          <cell r="A5265" t="str">
            <v>P0023177</v>
          </cell>
          <cell r="B5265" t="str">
            <v>0001</v>
          </cell>
          <cell r="C5265" t="str">
            <v>A311215</v>
          </cell>
          <cell r="D5265" t="str">
            <v>UG DIST LINES - CONDUCTORS</v>
          </cell>
          <cell r="E5265" t="str">
            <v>200512</v>
          </cell>
          <cell r="F5265" t="str">
            <v>A000000000037885</v>
          </cell>
          <cell r="G5265" t="str">
            <v>P0023177 3081 BLOOR ST W</v>
          </cell>
          <cell r="H5265" t="str">
            <v>3081 BLOOR ST W</v>
          </cell>
          <cell r="I5265" t="str">
            <v>20051231</v>
          </cell>
          <cell r="J5265">
            <v>0.04</v>
          </cell>
          <cell r="K5265" t="str">
            <v>FCA</v>
          </cell>
          <cell r="L5265">
            <v>32547.119999999999</v>
          </cell>
          <cell r="M5265">
            <v>1</v>
          </cell>
        </row>
        <row r="5266">
          <cell r="A5266" t="str">
            <v>P0023182</v>
          </cell>
          <cell r="B5266" t="str">
            <v>0001</v>
          </cell>
          <cell r="C5266" t="str">
            <v>A311311</v>
          </cell>
          <cell r="D5266" t="str">
            <v>DISTRIBUTION TRANSFORMERS</v>
          </cell>
          <cell r="E5266" t="str">
            <v>200602</v>
          </cell>
          <cell r="F5266" t="str">
            <v>A000000000033749</v>
          </cell>
          <cell r="G5266" t="str">
            <v>P0023182 120 ERINGATE COMM. RADIAL 300</v>
          </cell>
          <cell r="H5266" t="str">
            <v>120 ERINGATE COMM. RADIAL 300</v>
          </cell>
          <cell r="I5266" t="str">
            <v>20060228</v>
          </cell>
          <cell r="J5266">
            <v>0.04</v>
          </cell>
          <cell r="K5266" t="str">
            <v>FCA</v>
          </cell>
          <cell r="L5266">
            <v>18048.5</v>
          </cell>
          <cell r="M5266">
            <v>1</v>
          </cell>
        </row>
        <row r="5267">
          <cell r="A5267" t="str">
            <v>P0023182</v>
          </cell>
          <cell r="B5267" t="str">
            <v>0001</v>
          </cell>
          <cell r="C5267" t="str">
            <v>A311215</v>
          </cell>
          <cell r="D5267" t="str">
            <v>UG DIST LINES - CONDUCTORS</v>
          </cell>
          <cell r="E5267" t="str">
            <v>200602</v>
          </cell>
          <cell r="F5267" t="str">
            <v>A000000000058021</v>
          </cell>
          <cell r="G5267" t="str">
            <v>P0023182 120 ERINGATE COMM. RADIAL 300</v>
          </cell>
          <cell r="H5267" t="str">
            <v>120 ERINGATE COMM. RADIAL 300</v>
          </cell>
          <cell r="I5267" t="str">
            <v>20060228</v>
          </cell>
          <cell r="J5267">
            <v>0.04</v>
          </cell>
          <cell r="K5267" t="str">
            <v>FCA</v>
          </cell>
          <cell r="L5267">
            <v>6132.42</v>
          </cell>
          <cell r="M5267">
            <v>1</v>
          </cell>
        </row>
        <row r="5268">
          <cell r="A5268" t="str">
            <v>P0023182</v>
          </cell>
          <cell r="B5268" t="str">
            <v>0001</v>
          </cell>
          <cell r="C5268" t="str">
            <v>A311115</v>
          </cell>
          <cell r="D5268" t="str">
            <v>OH DIST LINES - CONDUCTORS</v>
          </cell>
          <cell r="E5268" t="str">
            <v>200602</v>
          </cell>
          <cell r="F5268" t="str">
            <v>A000000000036473</v>
          </cell>
          <cell r="G5268" t="str">
            <v>P0023182 120 ERINGATE COMM. RADIAL 300</v>
          </cell>
          <cell r="H5268" t="str">
            <v>120 ERINGATE COMM. RADIAL 300</v>
          </cell>
          <cell r="I5268" t="str">
            <v>20060228</v>
          </cell>
          <cell r="J5268">
            <v>0.04</v>
          </cell>
          <cell r="K5268" t="str">
            <v>FCA</v>
          </cell>
          <cell r="L5268">
            <v>5659.11</v>
          </cell>
          <cell r="M5268">
            <v>1</v>
          </cell>
        </row>
        <row r="5269">
          <cell r="A5269" t="str">
            <v>P0023192</v>
          </cell>
          <cell r="B5269" t="str">
            <v>0001</v>
          </cell>
          <cell r="C5269" t="str">
            <v>A311111</v>
          </cell>
          <cell r="D5269" t="str">
            <v>OH DIST LINES - POLES/TOWERS/FIXTURES</v>
          </cell>
          <cell r="E5269" t="str">
            <v>200610</v>
          </cell>
          <cell r="F5269" t="str">
            <v>A000000000034451</v>
          </cell>
          <cell r="G5269" t="str">
            <v>P0023192 E5291 PHARMACY-VICTORIA PARK WA</v>
          </cell>
          <cell r="H5269" t="str">
            <v>E5291 PHARMACY-VICTORIA PARK WA</v>
          </cell>
          <cell r="I5269" t="str">
            <v>20060831</v>
          </cell>
          <cell r="J5269">
            <v>0.04</v>
          </cell>
          <cell r="K5269" t="str">
            <v>FCA</v>
          </cell>
          <cell r="L5269">
            <v>321623.28999999998</v>
          </cell>
          <cell r="M5269">
            <v>3</v>
          </cell>
        </row>
        <row r="5270">
          <cell r="A5270" t="str">
            <v>P0023192</v>
          </cell>
          <cell r="B5270" t="str">
            <v>0001</v>
          </cell>
          <cell r="C5270" t="str">
            <v>A311311</v>
          </cell>
          <cell r="D5270" t="str">
            <v>DISTRIBUTION TRANSFORMERS</v>
          </cell>
          <cell r="E5270" t="str">
            <v>200610</v>
          </cell>
          <cell r="F5270" t="str">
            <v>A000000000031291</v>
          </cell>
          <cell r="G5270" t="str">
            <v>P0023192 E5291 PHARMACY-VICTORIA PARK WA</v>
          </cell>
          <cell r="H5270" t="str">
            <v>E5291 PHARMACY-VICTORIA PARK WA</v>
          </cell>
          <cell r="I5270" t="str">
            <v>20060831</v>
          </cell>
          <cell r="J5270">
            <v>0.04</v>
          </cell>
          <cell r="K5270" t="str">
            <v>FCA</v>
          </cell>
          <cell r="L5270">
            <v>124628.92</v>
          </cell>
          <cell r="M5270">
            <v>2</v>
          </cell>
        </row>
        <row r="5271">
          <cell r="A5271" t="str">
            <v>P0023192</v>
          </cell>
          <cell r="B5271" t="str">
            <v>0001</v>
          </cell>
          <cell r="C5271" t="str">
            <v>A311215</v>
          </cell>
          <cell r="D5271" t="str">
            <v>UG DIST LINES - CONDUCTORS</v>
          </cell>
          <cell r="E5271" t="str">
            <v>200612</v>
          </cell>
          <cell r="F5271" t="str">
            <v>A000000000058157</v>
          </cell>
          <cell r="G5271" t="str">
            <v>P0023192 E5291 PHARMACY-VICTORIA PARK WA</v>
          </cell>
          <cell r="H5271" t="str">
            <v>E5291 PHARMACY-VICTORIA PARK WA</v>
          </cell>
          <cell r="I5271" t="str">
            <v>20060831</v>
          </cell>
          <cell r="J5271">
            <v>0.04</v>
          </cell>
          <cell r="K5271" t="str">
            <v>FCA</v>
          </cell>
          <cell r="L5271">
            <v>113588.11</v>
          </cell>
          <cell r="M5271">
            <v>5</v>
          </cell>
        </row>
        <row r="5272">
          <cell r="A5272" t="str">
            <v>P0023192</v>
          </cell>
          <cell r="B5272" t="str">
            <v>0001</v>
          </cell>
          <cell r="C5272" t="str">
            <v>A311115</v>
          </cell>
          <cell r="D5272" t="str">
            <v>OH DIST LINES - CONDUCTORS</v>
          </cell>
          <cell r="E5272" t="str">
            <v>200610</v>
          </cell>
          <cell r="F5272" t="str">
            <v>A000000000036545</v>
          </cell>
          <cell r="G5272" t="str">
            <v>P0023192 E5291 PHARMACY-VICTORIA PARK WA</v>
          </cell>
          <cell r="H5272" t="str">
            <v>E5291 PHARMACY-VICTORIA PARK WA</v>
          </cell>
          <cell r="I5272" t="str">
            <v>20060831</v>
          </cell>
          <cell r="J5272">
            <v>0.04</v>
          </cell>
          <cell r="K5272" t="str">
            <v>FCA</v>
          </cell>
          <cell r="L5272">
            <v>82697.66</v>
          </cell>
          <cell r="M5272">
            <v>2</v>
          </cell>
        </row>
        <row r="5273">
          <cell r="A5273" t="str">
            <v>P0023192</v>
          </cell>
          <cell r="B5273" t="str">
            <v>0001</v>
          </cell>
          <cell r="C5273" t="str">
            <v>A311411</v>
          </cell>
          <cell r="D5273" t="str">
            <v>SERVICES</v>
          </cell>
          <cell r="E5273" t="str">
            <v>200608</v>
          </cell>
          <cell r="F5273" t="str">
            <v>A000000000038319</v>
          </cell>
          <cell r="G5273" t="str">
            <v>P0023192 E5291 PHARMACY-VICTORIA PARK WA</v>
          </cell>
          <cell r="H5273" t="str">
            <v>E5291 PHARMACY-VICTORIA PARK WA</v>
          </cell>
          <cell r="I5273" t="str">
            <v>20060831</v>
          </cell>
          <cell r="J5273">
            <v>0.04</v>
          </cell>
          <cell r="K5273" t="str">
            <v>FCA</v>
          </cell>
          <cell r="L5273">
            <v>54561.85</v>
          </cell>
          <cell r="M5273">
            <v>1</v>
          </cell>
        </row>
        <row r="5274">
          <cell r="A5274" t="str">
            <v>P0023192</v>
          </cell>
          <cell r="B5274" t="str">
            <v>0001</v>
          </cell>
          <cell r="C5274" t="str">
            <v>A311311</v>
          </cell>
          <cell r="D5274" t="str">
            <v>DISTRIBUTION TRANSFORMERS</v>
          </cell>
          <cell r="E5274" t="str">
            <v>200608</v>
          </cell>
          <cell r="F5274" t="str">
            <v>A000000000033889</v>
          </cell>
          <cell r="G5274" t="str">
            <v>P0023192 E5291 PHARMACY-VICTORIA PARK WA</v>
          </cell>
          <cell r="H5274" t="str">
            <v>E5291 PHARMACY-VICTORIA PARK WA</v>
          </cell>
          <cell r="I5274" t="str">
            <v>20060831</v>
          </cell>
          <cell r="J5274">
            <v>0.04</v>
          </cell>
          <cell r="K5274" t="str">
            <v>FCA</v>
          </cell>
          <cell r="L5274">
            <v>18391.990000000002</v>
          </cell>
          <cell r="M5274">
            <v>1</v>
          </cell>
        </row>
        <row r="5275">
          <cell r="A5275" t="str">
            <v>P0023198</v>
          </cell>
          <cell r="B5275" t="str">
            <v>0001</v>
          </cell>
          <cell r="C5275" t="str">
            <v>A311311</v>
          </cell>
          <cell r="D5275" t="str">
            <v>DISTRIBUTION TRANSFORMERS</v>
          </cell>
          <cell r="E5275" t="str">
            <v>200609</v>
          </cell>
          <cell r="F5275" t="str">
            <v>A000000000033810</v>
          </cell>
          <cell r="G5275" t="str">
            <v>P0023198 500KVA-LOC4038 ADELAIDE ADJ 80</v>
          </cell>
          <cell r="H5275" t="str">
            <v>500KVA-LOC4038 ADELAIDE ADJ 80</v>
          </cell>
          <cell r="I5275" t="str">
            <v>20060331</v>
          </cell>
          <cell r="J5275">
            <v>0.04</v>
          </cell>
          <cell r="K5275" t="str">
            <v>FCA</v>
          </cell>
          <cell r="L5275">
            <v>88926.02</v>
          </cell>
          <cell r="M5275">
            <v>2</v>
          </cell>
        </row>
        <row r="5276">
          <cell r="A5276" t="str">
            <v>P0023198</v>
          </cell>
          <cell r="B5276" t="str">
            <v>0001</v>
          </cell>
          <cell r="C5276" t="str">
            <v>A311311</v>
          </cell>
          <cell r="D5276" t="str">
            <v>DISTRIBUTION TRANSFORMERS</v>
          </cell>
          <cell r="E5276" t="str">
            <v>200609</v>
          </cell>
          <cell r="F5276" t="str">
            <v>A000000000033808</v>
          </cell>
          <cell r="G5276" t="str">
            <v>P0023198 500KVA-LOC4008 CHURCH ADJ 573</v>
          </cell>
          <cell r="H5276" t="str">
            <v>500KVA-LOC4008 CHURCH ADJ 573</v>
          </cell>
          <cell r="I5276" t="str">
            <v>20060331</v>
          </cell>
          <cell r="J5276">
            <v>0.04</v>
          </cell>
          <cell r="K5276" t="str">
            <v>FCA</v>
          </cell>
          <cell r="L5276">
            <v>84269.86</v>
          </cell>
          <cell r="M5276">
            <v>2</v>
          </cell>
        </row>
        <row r="5277">
          <cell r="A5277" t="str">
            <v>P0023198</v>
          </cell>
          <cell r="B5277" t="str">
            <v>0001</v>
          </cell>
          <cell r="C5277" t="str">
            <v>A311311</v>
          </cell>
          <cell r="D5277" t="str">
            <v>DISTRIBUTION TRANSFORMERS</v>
          </cell>
          <cell r="E5277" t="str">
            <v>200609</v>
          </cell>
          <cell r="F5277" t="str">
            <v>A000000000033809</v>
          </cell>
          <cell r="G5277" t="str">
            <v>P0023198 500KVA-LOC4008 CHURCH ADJ 573 A</v>
          </cell>
          <cell r="H5277" t="str">
            <v>500KVA-LOC4008 CHURCH ADJ 573 A</v>
          </cell>
          <cell r="I5277" t="str">
            <v>20060331</v>
          </cell>
          <cell r="J5277">
            <v>0.04</v>
          </cell>
          <cell r="K5277" t="str">
            <v>FCA</v>
          </cell>
          <cell r="L5277">
            <v>81921.17</v>
          </cell>
          <cell r="M5277">
            <v>2</v>
          </cell>
        </row>
        <row r="5278">
          <cell r="A5278" t="str">
            <v>P0023211</v>
          </cell>
          <cell r="B5278" t="str">
            <v>0001</v>
          </cell>
          <cell r="C5278" t="str">
            <v>A311111</v>
          </cell>
          <cell r="D5278" t="str">
            <v>OH DIST LINES - POLES/TOWERS/FIXTURES</v>
          </cell>
          <cell r="E5278" t="str">
            <v>200610</v>
          </cell>
          <cell r="F5278" t="str">
            <v>A000000000034441</v>
          </cell>
          <cell r="G5278" t="str">
            <v>P0023211 E5308 BROADVIEW PRETORIA B1HW O</v>
          </cell>
          <cell r="H5278" t="str">
            <v>E5308 BROADVIEW PRETORIA B1HW O</v>
          </cell>
          <cell r="I5278" t="str">
            <v>20060731</v>
          </cell>
          <cell r="J5278">
            <v>0.04</v>
          </cell>
          <cell r="K5278" t="str">
            <v>FCA</v>
          </cell>
          <cell r="L5278">
            <v>292037.53000000003</v>
          </cell>
          <cell r="M5278">
            <v>3</v>
          </cell>
        </row>
        <row r="5279">
          <cell r="A5279" t="str">
            <v>P0023211</v>
          </cell>
          <cell r="B5279" t="str">
            <v>0001</v>
          </cell>
          <cell r="C5279" t="str">
            <v>A311311</v>
          </cell>
          <cell r="D5279" t="str">
            <v>DISTRIBUTION TRANSFORMERS</v>
          </cell>
          <cell r="E5279" t="str">
            <v>200610</v>
          </cell>
          <cell r="F5279" t="str">
            <v>A000000000031286</v>
          </cell>
          <cell r="G5279" t="str">
            <v>P0023211 E5308 BROADVIEW PRETORIA B1HW O</v>
          </cell>
          <cell r="H5279" t="str">
            <v>E5308 BROADVIEW PRETORIA B1HW O</v>
          </cell>
          <cell r="I5279" t="str">
            <v>20060731</v>
          </cell>
          <cell r="J5279">
            <v>0.04</v>
          </cell>
          <cell r="K5279" t="str">
            <v>FCA</v>
          </cell>
          <cell r="L5279">
            <v>253701.4</v>
          </cell>
          <cell r="M5279">
            <v>2</v>
          </cell>
        </row>
        <row r="5280">
          <cell r="A5280" t="str">
            <v>P0023211</v>
          </cell>
          <cell r="B5280" t="str">
            <v>0001</v>
          </cell>
          <cell r="C5280" t="str">
            <v>A311115</v>
          </cell>
          <cell r="D5280" t="str">
            <v>OH DIST LINES - CONDUCTORS</v>
          </cell>
          <cell r="E5280" t="str">
            <v>200610</v>
          </cell>
          <cell r="F5280" t="str">
            <v>A000000000036531</v>
          </cell>
          <cell r="G5280" t="str">
            <v>P0023211 E5308 BROADVIEW PRETORIA B1HW O</v>
          </cell>
          <cell r="H5280" t="str">
            <v>E5308 BROADVIEW PRETORIA B1HW O</v>
          </cell>
          <cell r="I5280" t="str">
            <v>20060731</v>
          </cell>
          <cell r="J5280">
            <v>0.04</v>
          </cell>
          <cell r="K5280" t="str">
            <v>FCA</v>
          </cell>
          <cell r="L5280">
            <v>185423</v>
          </cell>
          <cell r="M5280">
            <v>2</v>
          </cell>
        </row>
        <row r="5281">
          <cell r="A5281" t="str">
            <v>P0023211</v>
          </cell>
          <cell r="B5281" t="str">
            <v>0001</v>
          </cell>
          <cell r="C5281" t="str">
            <v>A311411</v>
          </cell>
          <cell r="D5281" t="str">
            <v>SERVICES</v>
          </cell>
          <cell r="E5281" t="str">
            <v>200607</v>
          </cell>
          <cell r="F5281" t="str">
            <v>A000000000038311</v>
          </cell>
          <cell r="G5281" t="str">
            <v>P0023211 E5308 BROADVIEW PRETORIA B1HW O</v>
          </cell>
          <cell r="H5281" t="str">
            <v>E5308 BROADVIEW PRETORIA B1HW O</v>
          </cell>
          <cell r="I5281" t="str">
            <v>20060731</v>
          </cell>
          <cell r="J5281">
            <v>0.04</v>
          </cell>
          <cell r="K5281" t="str">
            <v>FCA</v>
          </cell>
          <cell r="L5281">
            <v>123353.35</v>
          </cell>
          <cell r="M5281">
            <v>1</v>
          </cell>
        </row>
        <row r="5282">
          <cell r="A5282" t="str">
            <v>P0023211</v>
          </cell>
          <cell r="B5282" t="str">
            <v>0001</v>
          </cell>
          <cell r="C5282" t="str">
            <v>A311215</v>
          </cell>
          <cell r="D5282" t="str">
            <v>UG DIST LINES - CONDUCTORS</v>
          </cell>
          <cell r="E5282" t="str">
            <v>200706</v>
          </cell>
          <cell r="F5282" t="str">
            <v>A000000000058143</v>
          </cell>
          <cell r="G5282" t="str">
            <v>P0023211 E5308 BROADVIEW PRETORIA B1HW O</v>
          </cell>
          <cell r="H5282" t="str">
            <v>E5308 BROADVIEW PRETORIA B1HW O</v>
          </cell>
          <cell r="I5282" t="str">
            <v>20060731</v>
          </cell>
          <cell r="J5282">
            <v>0.04</v>
          </cell>
          <cell r="K5282" t="str">
            <v>FCA</v>
          </cell>
          <cell r="L5282">
            <v>115639.42</v>
          </cell>
          <cell r="M5282">
            <v>9</v>
          </cell>
        </row>
        <row r="5283">
          <cell r="A5283" t="str">
            <v>P0023211</v>
          </cell>
          <cell r="B5283" t="str">
            <v>0001</v>
          </cell>
          <cell r="C5283" t="str">
            <v>A311115</v>
          </cell>
          <cell r="D5283" t="str">
            <v>OH DIST LINES - CONDUCTORS</v>
          </cell>
          <cell r="E5283" t="str">
            <v>200608</v>
          </cell>
          <cell r="F5283" t="str">
            <v>A000000000036546</v>
          </cell>
          <cell r="G5283" t="str">
            <v>P0023211 E5308 BROADVIEW PRETORIA B1HW O</v>
          </cell>
          <cell r="H5283" t="str">
            <v>E5308 BROADVIEW PRETORIA B1HW O</v>
          </cell>
          <cell r="I5283" t="str">
            <v>20060831</v>
          </cell>
          <cell r="J5283">
            <v>0.04</v>
          </cell>
          <cell r="K5283" t="str">
            <v>FCA</v>
          </cell>
          <cell r="L5283">
            <v>66788.479999999996</v>
          </cell>
          <cell r="M5283">
            <v>1</v>
          </cell>
        </row>
        <row r="5284">
          <cell r="A5284" t="str">
            <v>P0023211</v>
          </cell>
          <cell r="B5284" t="str">
            <v>0001</v>
          </cell>
          <cell r="C5284" t="str">
            <v>A311311</v>
          </cell>
          <cell r="D5284" t="str">
            <v>DISTRIBUTION TRANSFORMERS</v>
          </cell>
          <cell r="E5284" t="str">
            <v>200607</v>
          </cell>
          <cell r="F5284" t="str">
            <v>A000000000033872</v>
          </cell>
          <cell r="G5284" t="str">
            <v>P0023211 E5308 BROADVIEW PRETORIA B1HW O</v>
          </cell>
          <cell r="H5284" t="str">
            <v>E5308 BROADVIEW PRETORIA B1HW O</v>
          </cell>
          <cell r="I5284" t="str">
            <v>20060731</v>
          </cell>
          <cell r="J5284">
            <v>0.04</v>
          </cell>
          <cell r="K5284" t="str">
            <v>FCA</v>
          </cell>
          <cell r="L5284">
            <v>55292.4</v>
          </cell>
          <cell r="M5284">
            <v>1</v>
          </cell>
        </row>
        <row r="5285">
          <cell r="A5285" t="str">
            <v>P0023211</v>
          </cell>
          <cell r="B5285" t="str">
            <v>0001</v>
          </cell>
          <cell r="C5285" t="str">
            <v>A311215</v>
          </cell>
          <cell r="D5285" t="str">
            <v>UG DIST LINES - CONDUCTORS</v>
          </cell>
          <cell r="E5285" t="str">
            <v>200611</v>
          </cell>
          <cell r="F5285" t="str">
            <v>A000000000058158</v>
          </cell>
          <cell r="G5285" t="str">
            <v>P0023211 E5308 BROADVIEW PRETORIA B1HW O</v>
          </cell>
          <cell r="H5285" t="str">
            <v>E5308 BROADVIEW PRETORIA B1HW O</v>
          </cell>
          <cell r="I5285" t="str">
            <v>20060831</v>
          </cell>
          <cell r="J5285">
            <v>0.04</v>
          </cell>
          <cell r="K5285" t="str">
            <v>FCA</v>
          </cell>
          <cell r="L5285">
            <v>28323.87</v>
          </cell>
          <cell r="M5285">
            <v>2</v>
          </cell>
        </row>
        <row r="5286">
          <cell r="A5286" t="str">
            <v>P0023218</v>
          </cell>
          <cell r="B5286" t="str">
            <v>0001</v>
          </cell>
          <cell r="C5286" t="str">
            <v>A311311</v>
          </cell>
          <cell r="D5286" t="str">
            <v>DISTRIBUTION TRANSFORMERS</v>
          </cell>
          <cell r="E5286" t="str">
            <v>200609</v>
          </cell>
          <cell r="F5286" t="str">
            <v>A000000000033813</v>
          </cell>
          <cell r="G5286" t="str">
            <v>P0023218 500KVA-LOC4104 ELM REAR 25 A94A</v>
          </cell>
          <cell r="H5286" t="str">
            <v>500KVA-LOC4104 ELM REAR 25 A94A</v>
          </cell>
          <cell r="I5286" t="str">
            <v>20060331</v>
          </cell>
          <cell r="J5286">
            <v>0.04</v>
          </cell>
          <cell r="K5286" t="str">
            <v>FCA</v>
          </cell>
          <cell r="L5286">
            <v>78346.460000000006</v>
          </cell>
          <cell r="M5286">
            <v>2</v>
          </cell>
        </row>
        <row r="5287">
          <cell r="A5287" t="str">
            <v>P0023218</v>
          </cell>
          <cell r="B5287" t="str">
            <v>0001</v>
          </cell>
          <cell r="C5287" t="str">
            <v>A311311</v>
          </cell>
          <cell r="D5287" t="str">
            <v>DISTRIBUTION TRANSFORMERS</v>
          </cell>
          <cell r="E5287" t="str">
            <v>200609</v>
          </cell>
          <cell r="F5287" t="str">
            <v>A000000000033812</v>
          </cell>
          <cell r="G5287" t="str">
            <v>P0023218 500KVA-LOC4104 ELM REAR 25 A93A</v>
          </cell>
          <cell r="H5287" t="str">
            <v>500KVA-LOC4104 ELM REAR 25 A93A</v>
          </cell>
          <cell r="I5287" t="str">
            <v>20060331</v>
          </cell>
          <cell r="J5287">
            <v>0.04</v>
          </cell>
          <cell r="K5287" t="str">
            <v>FCA</v>
          </cell>
          <cell r="L5287">
            <v>78265.58</v>
          </cell>
          <cell r="M5287">
            <v>2</v>
          </cell>
        </row>
        <row r="5288">
          <cell r="A5288" t="str">
            <v>P0023218</v>
          </cell>
          <cell r="B5288" t="str">
            <v>0001</v>
          </cell>
          <cell r="C5288" t="str">
            <v>A311311</v>
          </cell>
          <cell r="D5288" t="str">
            <v>DISTRIBUTION TRANSFORMERS</v>
          </cell>
          <cell r="E5288" t="str">
            <v>200611</v>
          </cell>
          <cell r="F5288" t="str">
            <v>A000000000033811</v>
          </cell>
          <cell r="G5288" t="str">
            <v>P0023218 500KVA-LOC4038 ADELAIDE ADJ 80</v>
          </cell>
          <cell r="H5288" t="str">
            <v>500KVA-LOC4038 ADELAIDE ADJ 80</v>
          </cell>
          <cell r="I5288" t="str">
            <v>20060331</v>
          </cell>
          <cell r="J5288">
            <v>0.04</v>
          </cell>
          <cell r="K5288" t="str">
            <v>FCA</v>
          </cell>
          <cell r="L5288">
            <v>76247.33</v>
          </cell>
          <cell r="M5288">
            <v>4</v>
          </cell>
        </row>
        <row r="5289">
          <cell r="A5289" t="str">
            <v>P0023231</v>
          </cell>
          <cell r="B5289" t="str">
            <v>0001</v>
          </cell>
          <cell r="C5289" t="str">
            <v>A311111</v>
          </cell>
          <cell r="D5289" t="str">
            <v>OH DIST LINES - POLES/TOWERS/FIXTURES</v>
          </cell>
          <cell r="E5289" t="str">
            <v>200611</v>
          </cell>
          <cell r="F5289" t="str">
            <v>A000000000034372</v>
          </cell>
          <cell r="G5289" t="str">
            <v>P0023231 3120 DUFFERIN ST. 100A U/G 600/</v>
          </cell>
          <cell r="H5289" t="str">
            <v>3120 DUFFERIN ST. 100A U/G 600/</v>
          </cell>
          <cell r="I5289" t="str">
            <v>20051231</v>
          </cell>
          <cell r="J5289">
            <v>0.04</v>
          </cell>
          <cell r="K5289" t="str">
            <v>FCA</v>
          </cell>
          <cell r="L5289">
            <v>12507.06</v>
          </cell>
          <cell r="M5289">
            <v>3</v>
          </cell>
        </row>
        <row r="5290">
          <cell r="A5290" t="str">
            <v>P0023231</v>
          </cell>
          <cell r="B5290" t="str">
            <v>0001</v>
          </cell>
          <cell r="C5290" t="str">
            <v>A311411</v>
          </cell>
          <cell r="D5290" t="str">
            <v>SERVICES</v>
          </cell>
          <cell r="E5290" t="str">
            <v>200512</v>
          </cell>
          <cell r="F5290" t="str">
            <v>A000000000039458</v>
          </cell>
          <cell r="G5290" t="str">
            <v>P0023231 3120 DUFFERIN ST. 100A U/G 600/</v>
          </cell>
          <cell r="H5290" t="str">
            <v>3120 DUFFERIN ST. 100A U/G 600/</v>
          </cell>
          <cell r="I5290" t="str">
            <v>20051231</v>
          </cell>
          <cell r="J5290">
            <v>0.04</v>
          </cell>
          <cell r="K5290" t="str">
            <v>FCA</v>
          </cell>
          <cell r="L5290">
            <v>5913.17</v>
          </cell>
          <cell r="M5290">
            <v>1</v>
          </cell>
        </row>
        <row r="5291">
          <cell r="A5291" t="str">
            <v>P0023231</v>
          </cell>
          <cell r="B5291" t="str">
            <v>0001</v>
          </cell>
          <cell r="C5291" t="str">
            <v>A311115</v>
          </cell>
          <cell r="D5291" t="str">
            <v>OH DIST LINES - CONDUCTORS</v>
          </cell>
          <cell r="E5291" t="str">
            <v>200512</v>
          </cell>
          <cell r="F5291" t="str">
            <v>A000000000036444</v>
          </cell>
          <cell r="G5291" t="str">
            <v>P0023231 3120 DUFFERIN ST. 100A U/G 600/</v>
          </cell>
          <cell r="H5291" t="str">
            <v>3120 DUFFERIN ST. 100A U/G 600/</v>
          </cell>
          <cell r="I5291" t="str">
            <v>20051231</v>
          </cell>
          <cell r="J5291">
            <v>0.04</v>
          </cell>
          <cell r="K5291" t="str">
            <v>FCA</v>
          </cell>
          <cell r="L5291">
            <v>1491.66</v>
          </cell>
          <cell r="M5291">
            <v>1</v>
          </cell>
        </row>
        <row r="5292">
          <cell r="A5292" t="str">
            <v>P0023238</v>
          </cell>
          <cell r="B5292" t="str">
            <v>0001</v>
          </cell>
          <cell r="C5292" t="str">
            <v>A311311</v>
          </cell>
          <cell r="D5292" t="str">
            <v>DISTRIBUTION TRANSFORMERS</v>
          </cell>
          <cell r="E5292" t="str">
            <v>200605</v>
          </cell>
          <cell r="F5292" t="str">
            <v>A000000000033840</v>
          </cell>
          <cell r="G5292" t="str">
            <v>P0023238 500KVA-LOC4249 SPADINA - ADELAI</v>
          </cell>
          <cell r="H5292" t="str">
            <v>500KVA-LOC4249 SPADINA - ADELAI</v>
          </cell>
          <cell r="I5292" t="str">
            <v>20060531</v>
          </cell>
          <cell r="J5292">
            <v>0.04</v>
          </cell>
          <cell r="K5292" t="str">
            <v>FCA</v>
          </cell>
          <cell r="L5292">
            <v>84641.05</v>
          </cell>
          <cell r="M5292">
            <v>1</v>
          </cell>
        </row>
        <row r="5293">
          <cell r="A5293" t="str">
            <v>P0023238</v>
          </cell>
          <cell r="B5293" t="str">
            <v>0001</v>
          </cell>
          <cell r="C5293" t="str">
            <v>A311311</v>
          </cell>
          <cell r="D5293" t="str">
            <v>DISTRIBUTION TRANSFORMERS</v>
          </cell>
          <cell r="E5293" t="str">
            <v>200605</v>
          </cell>
          <cell r="F5293" t="str">
            <v>A000000000033841</v>
          </cell>
          <cell r="G5293" t="str">
            <v>P0023238 500KVA-LOC4249 SPADINA- ADELAID</v>
          </cell>
          <cell r="H5293" t="str">
            <v>500KVA-LOC4249 SPADINA- ADELAID</v>
          </cell>
          <cell r="I5293" t="str">
            <v>20060531</v>
          </cell>
          <cell r="J5293">
            <v>0.04</v>
          </cell>
          <cell r="K5293" t="str">
            <v>FCA</v>
          </cell>
          <cell r="L5293">
            <v>81602.559999999998</v>
          </cell>
          <cell r="M5293">
            <v>1</v>
          </cell>
        </row>
        <row r="5294">
          <cell r="A5294" t="str">
            <v>P0023238</v>
          </cell>
          <cell r="B5294" t="str">
            <v>0001</v>
          </cell>
          <cell r="C5294" t="str">
            <v>A311311</v>
          </cell>
          <cell r="D5294" t="str">
            <v>DISTRIBUTION TRANSFORMERS</v>
          </cell>
          <cell r="E5294" t="str">
            <v>200609</v>
          </cell>
          <cell r="F5294" t="str">
            <v>A000000000033842</v>
          </cell>
          <cell r="G5294" t="str">
            <v>P0023238 500KVA-LOC4301 ELIZABETH R/O 85</v>
          </cell>
          <cell r="H5294" t="str">
            <v>500KVA-LOC4301 ELIZABETH R/O 85</v>
          </cell>
          <cell r="I5294" t="str">
            <v>20060531</v>
          </cell>
          <cell r="J5294">
            <v>0.04</v>
          </cell>
          <cell r="K5294" t="str">
            <v>FCA</v>
          </cell>
          <cell r="L5294">
            <v>79136.320000000007</v>
          </cell>
          <cell r="M5294">
            <v>2</v>
          </cell>
        </row>
        <row r="5295">
          <cell r="A5295" t="str">
            <v>P0023251</v>
          </cell>
          <cell r="B5295" t="str">
            <v>0001</v>
          </cell>
          <cell r="C5295" t="str">
            <v>A311311</v>
          </cell>
          <cell r="D5295" t="str">
            <v>DISTRIBUTION TRANSFORMERS</v>
          </cell>
          <cell r="E5295" t="str">
            <v>200706</v>
          </cell>
          <cell r="F5295" t="str">
            <v>A000000000033866</v>
          </cell>
          <cell r="G5295" t="str">
            <v>P0023251 750KVA LOC 4558 A43GD</v>
          </cell>
          <cell r="H5295" t="str">
            <v>750KVA LOC 4558 A43GD</v>
          </cell>
          <cell r="I5295" t="str">
            <v>20060630</v>
          </cell>
          <cell r="J5295">
            <v>0.04</v>
          </cell>
          <cell r="K5295" t="str">
            <v>FCA</v>
          </cell>
          <cell r="L5295">
            <v>113247.79</v>
          </cell>
          <cell r="M5295">
            <v>6</v>
          </cell>
        </row>
        <row r="5296">
          <cell r="A5296" t="str">
            <v>P0023251</v>
          </cell>
          <cell r="B5296" t="str">
            <v>0001</v>
          </cell>
          <cell r="C5296" t="str">
            <v>A311311</v>
          </cell>
          <cell r="D5296" t="str">
            <v>DISTRIBUTION TRANSFORMERS</v>
          </cell>
          <cell r="E5296" t="str">
            <v>200606</v>
          </cell>
          <cell r="F5296" t="str">
            <v>A000000000033868</v>
          </cell>
          <cell r="G5296" t="str">
            <v>P0023251 UG-TORONTO- OPP COURT LOC 4558</v>
          </cell>
          <cell r="H5296" t="str">
            <v>UG-TORONTO- OPP COURT LOC 4558</v>
          </cell>
          <cell r="I5296" t="str">
            <v>20060630</v>
          </cell>
          <cell r="J5296">
            <v>0.04</v>
          </cell>
          <cell r="K5296" t="str">
            <v>FCA</v>
          </cell>
          <cell r="L5296">
            <v>94664.75</v>
          </cell>
          <cell r="M5296">
            <v>1</v>
          </cell>
        </row>
        <row r="5297">
          <cell r="A5297" t="str">
            <v>P0023251</v>
          </cell>
          <cell r="B5297" t="str">
            <v>0001</v>
          </cell>
          <cell r="C5297" t="str">
            <v>A311311</v>
          </cell>
          <cell r="D5297" t="str">
            <v>DISTRIBUTION TRANSFORMERS</v>
          </cell>
          <cell r="E5297" t="str">
            <v>200606</v>
          </cell>
          <cell r="F5297" t="str">
            <v>A000000000033867</v>
          </cell>
          <cell r="G5297" t="str">
            <v>P0023251 UG-750KVA LOC4209 GOULD- YONGE</v>
          </cell>
          <cell r="H5297" t="str">
            <v>UG-750KVA LOC4209 GOULD- YONGE</v>
          </cell>
          <cell r="I5297" t="str">
            <v>20060630</v>
          </cell>
          <cell r="J5297">
            <v>0.04</v>
          </cell>
          <cell r="K5297" t="str">
            <v>FCA</v>
          </cell>
          <cell r="L5297">
            <v>92143.679999999993</v>
          </cell>
          <cell r="M5297">
            <v>1</v>
          </cell>
        </row>
        <row r="5298">
          <cell r="A5298" t="str">
            <v>P0023264</v>
          </cell>
          <cell r="B5298" t="str">
            <v>0001</v>
          </cell>
          <cell r="C5298" t="str">
            <v>A311311</v>
          </cell>
          <cell r="D5298" t="str">
            <v>DISTRIBUTION TRANSFORMERS</v>
          </cell>
          <cell r="E5298" t="str">
            <v>200605</v>
          </cell>
          <cell r="F5298" t="str">
            <v>A000000000033843</v>
          </cell>
          <cell r="G5298" t="str">
            <v>P0023264 N06158-2006 N/W UNIT REPL 2 OF</v>
          </cell>
          <cell r="H5298" t="str">
            <v>N06158-2006 N/W UNIT REPL 2 OF</v>
          </cell>
          <cell r="I5298" t="str">
            <v>20060531</v>
          </cell>
          <cell r="J5298">
            <v>0.04</v>
          </cell>
          <cell r="K5298" t="str">
            <v>FCA</v>
          </cell>
          <cell r="L5298">
            <v>93311.06</v>
          </cell>
          <cell r="M5298">
            <v>1</v>
          </cell>
        </row>
        <row r="5299">
          <cell r="A5299" t="str">
            <v>P0023269</v>
          </cell>
          <cell r="B5299" t="str">
            <v>0001</v>
          </cell>
          <cell r="C5299" t="str">
            <v>A311411</v>
          </cell>
          <cell r="D5299" t="str">
            <v>SERVICES</v>
          </cell>
          <cell r="E5299" t="str">
            <v>200510</v>
          </cell>
          <cell r="F5299" t="str">
            <v>A000000000039437</v>
          </cell>
          <cell r="G5299" t="str">
            <v>P0023269 30 NORMANDALE CRESCENT</v>
          </cell>
          <cell r="H5299" t="str">
            <v>30 NORMANDALE CRESCENT</v>
          </cell>
          <cell r="I5299" t="str">
            <v>20051031</v>
          </cell>
          <cell r="J5299">
            <v>0.04</v>
          </cell>
          <cell r="K5299" t="str">
            <v>FCA</v>
          </cell>
          <cell r="L5299">
            <v>967.93</v>
          </cell>
          <cell r="M5299">
            <v>1</v>
          </cell>
        </row>
        <row r="5300">
          <cell r="A5300" t="str">
            <v>P0023273</v>
          </cell>
          <cell r="B5300" t="str">
            <v>0001</v>
          </cell>
          <cell r="C5300" t="str">
            <v>A311311</v>
          </cell>
          <cell r="D5300" t="str">
            <v>DISTRIBUTION TRANSFORMERS</v>
          </cell>
          <cell r="E5300" t="str">
            <v>200609</v>
          </cell>
          <cell r="F5300" t="str">
            <v>A000000000031234</v>
          </cell>
          <cell r="G5300" t="str">
            <v>P0023273 689 LAWRENCE AVE W. SUNOCO</v>
          </cell>
          <cell r="H5300" t="str">
            <v>689 LAWRENCE AVE W. SUNOCO</v>
          </cell>
          <cell r="I5300" t="str">
            <v>20051031</v>
          </cell>
          <cell r="J5300">
            <v>0.04</v>
          </cell>
          <cell r="K5300" t="str">
            <v>FCA</v>
          </cell>
          <cell r="L5300">
            <v>25194.22</v>
          </cell>
          <cell r="M5300">
            <v>2</v>
          </cell>
        </row>
        <row r="5301">
          <cell r="A5301" t="str">
            <v>P0023273</v>
          </cell>
          <cell r="B5301" t="str">
            <v>0001</v>
          </cell>
          <cell r="C5301" t="str">
            <v>A311115</v>
          </cell>
          <cell r="D5301" t="str">
            <v>OH DIST LINES - CONDUCTORS</v>
          </cell>
          <cell r="E5301" t="str">
            <v>200510</v>
          </cell>
          <cell r="F5301" t="str">
            <v>A000000000036418</v>
          </cell>
          <cell r="G5301" t="str">
            <v>P0023273 689 LAWRENCE AVE W. SUNOCO</v>
          </cell>
          <cell r="H5301" t="str">
            <v>689 LAWRENCE AVE W. SUNOCO</v>
          </cell>
          <cell r="I5301" t="str">
            <v>20051031</v>
          </cell>
          <cell r="J5301">
            <v>0.04</v>
          </cell>
          <cell r="K5301" t="str">
            <v>FCA</v>
          </cell>
          <cell r="L5301">
            <v>4715.9799999999996</v>
          </cell>
          <cell r="M5301">
            <v>1</v>
          </cell>
        </row>
        <row r="5302">
          <cell r="A5302" t="str">
            <v>P0023273</v>
          </cell>
          <cell r="B5302" t="str">
            <v>0001</v>
          </cell>
          <cell r="C5302" t="str">
            <v>A311111</v>
          </cell>
          <cell r="D5302" t="str">
            <v>OH DIST LINES - POLES/TOWERS/FIXTURES</v>
          </cell>
          <cell r="E5302" t="str">
            <v>200510</v>
          </cell>
          <cell r="F5302" t="str">
            <v>A000000000034355</v>
          </cell>
          <cell r="G5302" t="str">
            <v>P0023273 689 LAWRENCE AVE W. SUNOCO</v>
          </cell>
          <cell r="H5302" t="str">
            <v>689 LAWRENCE AVE W. SUNOCO</v>
          </cell>
          <cell r="I5302" t="str">
            <v>20051031</v>
          </cell>
          <cell r="J5302">
            <v>0.04</v>
          </cell>
          <cell r="K5302" t="str">
            <v>FCA</v>
          </cell>
          <cell r="L5302">
            <v>3726.6</v>
          </cell>
          <cell r="M5302">
            <v>1</v>
          </cell>
        </row>
        <row r="5303">
          <cell r="A5303" t="str">
            <v>P0023273</v>
          </cell>
          <cell r="B5303" t="str">
            <v>0001</v>
          </cell>
          <cell r="C5303" t="str">
            <v>A311411</v>
          </cell>
          <cell r="D5303" t="str">
            <v>SERVICES</v>
          </cell>
          <cell r="E5303" t="str">
            <v>200510</v>
          </cell>
          <cell r="F5303" t="str">
            <v>A000000000038269</v>
          </cell>
          <cell r="G5303" t="str">
            <v>P0023273 689 LAWRENCE AVE W. SUNOCO</v>
          </cell>
          <cell r="H5303" t="str">
            <v>689 LAWRENCE AVE W. SUNOCO</v>
          </cell>
          <cell r="I5303" t="str">
            <v>20051031</v>
          </cell>
          <cell r="J5303">
            <v>0.04</v>
          </cell>
          <cell r="K5303" t="str">
            <v>FCA</v>
          </cell>
          <cell r="L5303">
            <v>1198</v>
          </cell>
          <cell r="M5303">
            <v>1</v>
          </cell>
        </row>
        <row r="5304">
          <cell r="A5304" t="str">
            <v>P0023279</v>
          </cell>
          <cell r="B5304" t="str">
            <v>0001</v>
          </cell>
          <cell r="C5304" t="str">
            <v>A311311</v>
          </cell>
          <cell r="D5304" t="str">
            <v>DISTRIBUTION TRANSFORMERS</v>
          </cell>
          <cell r="E5304" t="str">
            <v>200609</v>
          </cell>
          <cell r="F5304" t="str">
            <v>A000000000033814</v>
          </cell>
          <cell r="G5304" t="str">
            <v>P0023279 500KVA LOC4904 ROSLIN-YONGE A1G</v>
          </cell>
          <cell r="H5304" t="str">
            <v>500KVA LOC4904 ROSLIN-YONGE A1G</v>
          </cell>
          <cell r="I5304" t="str">
            <v>20060331</v>
          </cell>
          <cell r="J5304">
            <v>0.04</v>
          </cell>
          <cell r="K5304" t="str">
            <v>FCA</v>
          </cell>
          <cell r="L5304">
            <v>87436.86</v>
          </cell>
          <cell r="M5304">
            <v>4</v>
          </cell>
        </row>
        <row r="5305">
          <cell r="A5305" t="str">
            <v>P0023279</v>
          </cell>
          <cell r="B5305" t="str">
            <v>0001</v>
          </cell>
          <cell r="C5305" t="str">
            <v>A311311</v>
          </cell>
          <cell r="D5305" t="str">
            <v>DISTRIBUTION TRANSFORMERS</v>
          </cell>
          <cell r="E5305" t="str">
            <v>200609</v>
          </cell>
          <cell r="F5305" t="str">
            <v>A000000000033815</v>
          </cell>
          <cell r="G5305" t="str">
            <v>P0023279 500KVA LOC4904 ROSLIN-YONGE A2G</v>
          </cell>
          <cell r="H5305" t="str">
            <v>500KVA LOC4904 ROSLIN-YONGE A2G</v>
          </cell>
          <cell r="I5305" t="str">
            <v>20060331</v>
          </cell>
          <cell r="J5305">
            <v>0.04</v>
          </cell>
          <cell r="K5305" t="str">
            <v>FCA</v>
          </cell>
          <cell r="L5305">
            <v>75141.350000000006</v>
          </cell>
          <cell r="M5305">
            <v>2</v>
          </cell>
        </row>
        <row r="5306">
          <cell r="A5306" t="str">
            <v>P0023279</v>
          </cell>
          <cell r="B5306" t="str">
            <v>0001</v>
          </cell>
          <cell r="C5306" t="str">
            <v>A311311</v>
          </cell>
          <cell r="D5306" t="str">
            <v>DISTRIBUTION TRANSFORMERS</v>
          </cell>
          <cell r="E5306" t="str">
            <v>200609</v>
          </cell>
          <cell r="F5306" t="str">
            <v>A000000000033816</v>
          </cell>
          <cell r="G5306" t="str">
            <v>P0023279 500KVA LOC4906 ST GERMAIN- YONG</v>
          </cell>
          <cell r="H5306" t="str">
            <v>500KVA LOC4906 ST GERMAIN- YONG</v>
          </cell>
          <cell r="I5306" t="str">
            <v>20060331</v>
          </cell>
          <cell r="J5306">
            <v>0.04</v>
          </cell>
          <cell r="K5306" t="str">
            <v>FCA</v>
          </cell>
          <cell r="L5306">
            <v>72005.440000000002</v>
          </cell>
          <cell r="M5306">
            <v>2</v>
          </cell>
        </row>
        <row r="5307">
          <cell r="A5307" t="str">
            <v>P0023292</v>
          </cell>
          <cell r="B5307" t="str">
            <v>0001</v>
          </cell>
          <cell r="C5307" t="str">
            <v>A311311</v>
          </cell>
          <cell r="D5307" t="str">
            <v>DISTRIBUTION TRANSFORMERS</v>
          </cell>
          <cell r="E5307" t="str">
            <v>200610</v>
          </cell>
          <cell r="F5307" t="str">
            <v>A000000000065002</v>
          </cell>
          <cell r="G5307" t="str">
            <v>P0023292 540 JONES AVENUE U/G PADMOUNT T</v>
          </cell>
          <cell r="H5307" t="str">
            <v>540 JONES AVENUE U/G PADMOUNT T</v>
          </cell>
          <cell r="I5307" t="str">
            <v>20060930</v>
          </cell>
          <cell r="J5307">
            <v>0.04</v>
          </cell>
          <cell r="K5307" t="str">
            <v>FCA</v>
          </cell>
          <cell r="L5307">
            <v>43933.24</v>
          </cell>
          <cell r="M5307">
            <v>2</v>
          </cell>
        </row>
        <row r="5308">
          <cell r="A5308" t="str">
            <v>P0023292</v>
          </cell>
          <cell r="B5308" t="str">
            <v>0001</v>
          </cell>
          <cell r="C5308" t="str">
            <v>A311115</v>
          </cell>
          <cell r="D5308" t="str">
            <v>OH DIST LINES - CONDUCTORS</v>
          </cell>
          <cell r="E5308" t="str">
            <v>200612</v>
          </cell>
          <cell r="F5308" t="str">
            <v>A000000000036550</v>
          </cell>
          <cell r="G5308" t="str">
            <v>P0023292 540 JONES AVENUE U/G PADMOUNT T</v>
          </cell>
          <cell r="H5308" t="str">
            <v>540 JONES AVENUE U/G PADMOUNT T</v>
          </cell>
          <cell r="I5308" t="str">
            <v>20060930</v>
          </cell>
          <cell r="J5308">
            <v>0.04</v>
          </cell>
          <cell r="K5308" t="str">
            <v>FCA</v>
          </cell>
          <cell r="L5308">
            <v>13124.17</v>
          </cell>
          <cell r="M5308">
            <v>2</v>
          </cell>
        </row>
        <row r="5309">
          <cell r="A5309" t="str">
            <v>P0023292</v>
          </cell>
          <cell r="B5309" t="str">
            <v>0001</v>
          </cell>
          <cell r="C5309" t="str">
            <v>A311215</v>
          </cell>
          <cell r="D5309" t="str">
            <v>UG DIST LINES - CONDUCTORS</v>
          </cell>
          <cell r="E5309" t="str">
            <v>200609</v>
          </cell>
          <cell r="F5309" t="str">
            <v>A000000000058166</v>
          </cell>
          <cell r="G5309" t="str">
            <v>P0023292 540 JONES AVENUE U/G PADMOUNT T</v>
          </cell>
          <cell r="H5309" t="str">
            <v>540 JONES AVENUE U/G PADMOUNT T</v>
          </cell>
          <cell r="I5309" t="str">
            <v>20060930</v>
          </cell>
          <cell r="J5309">
            <v>0.04</v>
          </cell>
          <cell r="K5309" t="str">
            <v>FCA</v>
          </cell>
          <cell r="L5309">
            <v>9404</v>
          </cell>
          <cell r="M5309">
            <v>1</v>
          </cell>
        </row>
        <row r="5310">
          <cell r="A5310" t="str">
            <v>P0023297</v>
          </cell>
          <cell r="B5310" t="str">
            <v>0001</v>
          </cell>
          <cell r="C5310" t="str">
            <v>A311311</v>
          </cell>
          <cell r="D5310" t="str">
            <v>DISTRIBUTION TRANSFORMERS</v>
          </cell>
          <cell r="E5310" t="str">
            <v>200605</v>
          </cell>
          <cell r="F5310" t="str">
            <v>A000000000033845</v>
          </cell>
          <cell r="G5310" t="str">
            <v>P0023297 500KVA-L0C4290 CARLTON ADJ 14</v>
          </cell>
          <cell r="H5310" t="str">
            <v>500KVA-L0C4290 CARLTON ADJ 14</v>
          </cell>
          <cell r="I5310" t="str">
            <v>20060531</v>
          </cell>
          <cell r="J5310">
            <v>0.04</v>
          </cell>
          <cell r="K5310" t="str">
            <v>FCA</v>
          </cell>
          <cell r="L5310">
            <v>87217.29</v>
          </cell>
          <cell r="M5310">
            <v>1</v>
          </cell>
        </row>
        <row r="5311">
          <cell r="A5311" t="str">
            <v>P0023297</v>
          </cell>
          <cell r="B5311" t="str">
            <v>0001</v>
          </cell>
          <cell r="C5311" t="str">
            <v>A311311</v>
          </cell>
          <cell r="D5311" t="str">
            <v>DISTRIBUTION TRANSFORMERS</v>
          </cell>
          <cell r="E5311" t="str">
            <v>200605</v>
          </cell>
          <cell r="F5311" t="str">
            <v>A000000000033844</v>
          </cell>
          <cell r="G5311" t="str">
            <v>P0023297 500KVA-4301 ELIZABETH R/O 85 GR</v>
          </cell>
          <cell r="H5311" t="str">
            <v>500KVA-4301 ELIZABETH R/O 85 GR</v>
          </cell>
          <cell r="I5311" t="str">
            <v>20060531</v>
          </cell>
          <cell r="J5311">
            <v>0.04</v>
          </cell>
          <cell r="K5311" t="str">
            <v>FCA</v>
          </cell>
          <cell r="L5311">
            <v>82312.69</v>
          </cell>
          <cell r="M5311">
            <v>1</v>
          </cell>
        </row>
        <row r="5312">
          <cell r="A5312" t="str">
            <v>P0023297</v>
          </cell>
          <cell r="B5312" t="str">
            <v>0001</v>
          </cell>
          <cell r="C5312" t="str">
            <v>A311311</v>
          </cell>
          <cell r="D5312" t="str">
            <v>DISTRIBUTION TRANSFORMERS</v>
          </cell>
          <cell r="E5312" t="str">
            <v>200605</v>
          </cell>
          <cell r="F5312" t="str">
            <v>A000000000033846</v>
          </cell>
          <cell r="G5312" t="str">
            <v>P0023297 500KVA-LOC4290 CARLTON ADJ 14</v>
          </cell>
          <cell r="H5312" t="str">
            <v>500KVA-LOC4290 CARLTON ADJ 14</v>
          </cell>
          <cell r="I5312" t="str">
            <v>20060531</v>
          </cell>
          <cell r="J5312">
            <v>0.04</v>
          </cell>
          <cell r="K5312" t="str">
            <v>FCA</v>
          </cell>
          <cell r="L5312">
            <v>79839.25</v>
          </cell>
          <cell r="M5312">
            <v>1</v>
          </cell>
        </row>
        <row r="5313">
          <cell r="A5313" t="str">
            <v>P0023310</v>
          </cell>
          <cell r="B5313" t="str">
            <v>0001</v>
          </cell>
          <cell r="C5313" t="str">
            <v>A311311</v>
          </cell>
          <cell r="D5313" t="str">
            <v>DISTRIBUTION TRANSFORMERS</v>
          </cell>
          <cell r="E5313" t="str">
            <v>200605</v>
          </cell>
          <cell r="F5313" t="str">
            <v>A000000000033848</v>
          </cell>
          <cell r="G5313" t="str">
            <v>P0023310 500KVA LOC4566 ALEXANDER-W CHUR</v>
          </cell>
          <cell r="H5313" t="str">
            <v>500KVA LOC4566 ALEXANDER-W CHUR</v>
          </cell>
          <cell r="I5313" t="str">
            <v>20060531</v>
          </cell>
          <cell r="J5313">
            <v>0.04</v>
          </cell>
          <cell r="K5313" t="str">
            <v>FCA</v>
          </cell>
          <cell r="L5313">
            <v>82917.23</v>
          </cell>
          <cell r="M5313">
            <v>1</v>
          </cell>
        </row>
        <row r="5314">
          <cell r="A5314" t="str">
            <v>P0023310</v>
          </cell>
          <cell r="B5314" t="str">
            <v>0001</v>
          </cell>
          <cell r="C5314" t="str">
            <v>A311311</v>
          </cell>
          <cell r="D5314" t="str">
            <v>DISTRIBUTION TRANSFORMERS</v>
          </cell>
          <cell r="E5314" t="str">
            <v>200605</v>
          </cell>
          <cell r="F5314" t="str">
            <v>A000000000033847</v>
          </cell>
          <cell r="G5314" t="str">
            <v>P0023310 500KVA LOC4566 ALEXANDER- WCHUR</v>
          </cell>
          <cell r="H5314" t="str">
            <v>500KVA LOC4566 ALEXANDER- WCHUR</v>
          </cell>
          <cell r="I5314" t="str">
            <v>20060531</v>
          </cell>
          <cell r="J5314">
            <v>0.04</v>
          </cell>
          <cell r="K5314" t="str">
            <v>FCA</v>
          </cell>
          <cell r="L5314">
            <v>80407.67</v>
          </cell>
          <cell r="M5314">
            <v>1</v>
          </cell>
        </row>
        <row r="5315">
          <cell r="A5315" t="str">
            <v>P0023310</v>
          </cell>
          <cell r="B5315" t="str">
            <v>0001</v>
          </cell>
          <cell r="C5315" t="str">
            <v>A311311</v>
          </cell>
          <cell r="D5315" t="str">
            <v>DISTRIBUTION TRANSFORMERS</v>
          </cell>
          <cell r="E5315" t="str">
            <v>200609</v>
          </cell>
          <cell r="F5315" t="str">
            <v>A000000000033849</v>
          </cell>
          <cell r="G5315" t="str">
            <v>P0023310 500KVA LOC4906 ST GERMAIN- YONG</v>
          </cell>
          <cell r="H5315" t="str">
            <v>500KVA LOC4906 ST GERMAIN- YONG</v>
          </cell>
          <cell r="I5315" t="str">
            <v>20060531</v>
          </cell>
          <cell r="J5315">
            <v>0.04</v>
          </cell>
          <cell r="K5315" t="str">
            <v>FCA</v>
          </cell>
          <cell r="L5315">
            <v>76072.649999999994</v>
          </cell>
          <cell r="M5315">
            <v>2</v>
          </cell>
        </row>
        <row r="5316">
          <cell r="A5316" t="str">
            <v>P0023323</v>
          </cell>
          <cell r="B5316" t="str">
            <v>0001</v>
          </cell>
          <cell r="C5316" t="str">
            <v>A311311</v>
          </cell>
          <cell r="D5316" t="str">
            <v>DISTRIBUTION TRANSFORMERS</v>
          </cell>
          <cell r="E5316" t="str">
            <v>200605</v>
          </cell>
          <cell r="F5316" t="str">
            <v>A000000000033851</v>
          </cell>
          <cell r="G5316" t="str">
            <v>P0023323 500KVA LOC4288 RICHMOND-E SHEPH</v>
          </cell>
          <cell r="H5316" t="str">
            <v>500KVA LOC4288 RICHMOND-E SHEPH</v>
          </cell>
          <cell r="I5316" t="str">
            <v>20060531</v>
          </cell>
          <cell r="J5316">
            <v>0.04</v>
          </cell>
          <cell r="K5316" t="str">
            <v>FCA</v>
          </cell>
          <cell r="L5316">
            <v>78406.45</v>
          </cell>
          <cell r="M5316">
            <v>1</v>
          </cell>
        </row>
        <row r="5317">
          <cell r="A5317" t="str">
            <v>P0023323</v>
          </cell>
          <cell r="B5317" t="str">
            <v>0001</v>
          </cell>
          <cell r="C5317" t="str">
            <v>A311311</v>
          </cell>
          <cell r="D5317" t="str">
            <v>DISTRIBUTION TRANSFORMERS</v>
          </cell>
          <cell r="E5317" t="str">
            <v>200605</v>
          </cell>
          <cell r="F5317" t="str">
            <v>A000000000033850</v>
          </cell>
          <cell r="G5317" t="str">
            <v>P0023323 500KVA LOC#4142 COLLEGE- ADJ 80</v>
          </cell>
          <cell r="H5317" t="str">
            <v>500KVA LOC#4142 COLLEGE- ADJ 80</v>
          </cell>
          <cell r="I5317" t="str">
            <v>20060531</v>
          </cell>
          <cell r="J5317">
            <v>0.04</v>
          </cell>
          <cell r="K5317" t="str">
            <v>FCA</v>
          </cell>
          <cell r="L5317">
            <v>74712.649999999994</v>
          </cell>
          <cell r="M5317">
            <v>1</v>
          </cell>
        </row>
        <row r="5318">
          <cell r="A5318" t="str">
            <v>P0023323</v>
          </cell>
          <cell r="B5318" t="str">
            <v>0001</v>
          </cell>
          <cell r="C5318" t="str">
            <v>A311311</v>
          </cell>
          <cell r="D5318" t="str">
            <v>DISTRIBUTION TRANSFORMERS</v>
          </cell>
          <cell r="E5318" t="str">
            <v>200605</v>
          </cell>
          <cell r="F5318" t="str">
            <v>A000000000033852</v>
          </cell>
          <cell r="G5318" t="str">
            <v>P0023323 500KVA LOC4288 RICHMOND-E SHEPH</v>
          </cell>
          <cell r="H5318" t="str">
            <v>500KVA LOC4288 RICHMOND-E SHEPH</v>
          </cell>
          <cell r="I5318" t="str">
            <v>20060531</v>
          </cell>
          <cell r="J5318">
            <v>0.04</v>
          </cell>
          <cell r="K5318" t="str">
            <v>FCA</v>
          </cell>
          <cell r="L5318">
            <v>55264.18</v>
          </cell>
          <cell r="M5318">
            <v>1</v>
          </cell>
        </row>
        <row r="5319">
          <cell r="A5319" t="str">
            <v>P0023336</v>
          </cell>
          <cell r="B5319" t="str">
            <v>0001</v>
          </cell>
          <cell r="C5319" t="str">
            <v>A311311</v>
          </cell>
          <cell r="D5319" t="str">
            <v>DISTRIBUTION TRANSFORMERS</v>
          </cell>
          <cell r="E5319" t="str">
            <v>200605</v>
          </cell>
          <cell r="F5319" t="str">
            <v>A000000000033854</v>
          </cell>
          <cell r="G5319" t="str">
            <v>P0023336 N06159-2006 N/W UNIT REPL 2 OF</v>
          </cell>
          <cell r="H5319" t="str">
            <v>N06159-2006 N/W UNIT REPL 2 OF</v>
          </cell>
          <cell r="I5319" t="str">
            <v>20060531</v>
          </cell>
          <cell r="J5319">
            <v>0.04</v>
          </cell>
          <cell r="K5319" t="str">
            <v>FCA</v>
          </cell>
          <cell r="L5319">
            <v>85965.38</v>
          </cell>
          <cell r="M5319">
            <v>1</v>
          </cell>
        </row>
        <row r="5320">
          <cell r="A5320" t="str">
            <v>P0023336</v>
          </cell>
          <cell r="B5320" t="str">
            <v>0001</v>
          </cell>
          <cell r="C5320" t="str">
            <v>A311311</v>
          </cell>
          <cell r="D5320" t="str">
            <v>DISTRIBUTION TRANSFORMERS</v>
          </cell>
          <cell r="E5320" t="str">
            <v>200605</v>
          </cell>
          <cell r="F5320" t="str">
            <v>A000000000033853</v>
          </cell>
          <cell r="G5320" t="str">
            <v>P0023336 500KVA LOC4566 ALEXANDER-W CHUR</v>
          </cell>
          <cell r="H5320" t="str">
            <v>500KVA LOC4566 ALEXANDER-W CHUR</v>
          </cell>
          <cell r="I5320" t="str">
            <v>20060531</v>
          </cell>
          <cell r="J5320">
            <v>0.04</v>
          </cell>
          <cell r="K5320" t="str">
            <v>FCA</v>
          </cell>
          <cell r="L5320">
            <v>82482.66</v>
          </cell>
          <cell r="M5320">
            <v>1</v>
          </cell>
        </row>
        <row r="5321">
          <cell r="A5321" t="str">
            <v>P0023345</v>
          </cell>
          <cell r="B5321" t="str">
            <v>0001</v>
          </cell>
          <cell r="C5321" t="str">
            <v>A311311</v>
          </cell>
          <cell r="D5321" t="str">
            <v>DISTRIBUTION TRANSFORMERS</v>
          </cell>
          <cell r="E5321" t="str">
            <v>200606</v>
          </cell>
          <cell r="F5321" t="str">
            <v>A000000000033869</v>
          </cell>
          <cell r="G5321" t="str">
            <v>P0023345 750KVA 4304 ELM- E SIMCOE WV A4</v>
          </cell>
          <cell r="H5321" t="str">
            <v>750KVA 4304 ELM- E SIMCOE WV A4</v>
          </cell>
          <cell r="I5321" t="str">
            <v>20060630</v>
          </cell>
          <cell r="J5321">
            <v>0.04</v>
          </cell>
          <cell r="K5321" t="str">
            <v>FCA</v>
          </cell>
          <cell r="L5321">
            <v>188902.47</v>
          </cell>
          <cell r="M5321">
            <v>1</v>
          </cell>
        </row>
        <row r="5322">
          <cell r="A5322" t="str">
            <v>P0023345</v>
          </cell>
          <cell r="B5322" t="str">
            <v>0001</v>
          </cell>
          <cell r="C5322" t="str">
            <v>A311311</v>
          </cell>
          <cell r="D5322" t="str">
            <v>DISTRIBUTION TRANSFORMERS</v>
          </cell>
          <cell r="E5322" t="str">
            <v>200606</v>
          </cell>
          <cell r="F5322" t="str">
            <v>A000000000033870</v>
          </cell>
          <cell r="G5322" t="str">
            <v>P0023345 750KVA 4348 RICHMOND-E YORK A87</v>
          </cell>
          <cell r="H5322" t="str">
            <v>750KVA 4348 RICHMOND-E YORK A87</v>
          </cell>
          <cell r="I5322" t="str">
            <v>20060630</v>
          </cell>
          <cell r="J5322">
            <v>0.04</v>
          </cell>
          <cell r="K5322" t="str">
            <v>FCA</v>
          </cell>
          <cell r="L5322">
            <v>97309.58</v>
          </cell>
          <cell r="M5322">
            <v>1</v>
          </cell>
        </row>
        <row r="5323">
          <cell r="A5323" t="str">
            <v>P0023362</v>
          </cell>
          <cell r="B5323" t="str">
            <v>0001</v>
          </cell>
          <cell r="C5323" t="str">
            <v>A311311</v>
          </cell>
          <cell r="D5323" t="str">
            <v>DISTRIBUTION TRANSFORMERS</v>
          </cell>
          <cell r="E5323" t="str">
            <v>200610</v>
          </cell>
          <cell r="F5323" t="str">
            <v>A000000000033890</v>
          </cell>
          <cell r="G5323" t="str">
            <v>P0023362 1000KVA LOC4779 477 MOUNT PLEAS</v>
          </cell>
          <cell r="H5323" t="str">
            <v>1000KVA LOC4779 477 MOUNT PLEAS</v>
          </cell>
          <cell r="I5323" t="str">
            <v>20060831</v>
          </cell>
          <cell r="J5323">
            <v>0.04</v>
          </cell>
          <cell r="K5323" t="str">
            <v>FCA</v>
          </cell>
          <cell r="L5323">
            <v>110309.47</v>
          </cell>
          <cell r="M5323">
            <v>2</v>
          </cell>
        </row>
        <row r="5324">
          <cell r="A5324" t="str">
            <v>P0023362</v>
          </cell>
          <cell r="B5324" t="str">
            <v>0001</v>
          </cell>
          <cell r="C5324" t="str">
            <v>A311311</v>
          </cell>
          <cell r="D5324" t="str">
            <v>DISTRIBUTION TRANSFORMERS</v>
          </cell>
          <cell r="E5324" t="str">
            <v>200610</v>
          </cell>
          <cell r="F5324" t="str">
            <v>A000000000033891</v>
          </cell>
          <cell r="G5324" t="str">
            <v>P0023362 750KVA LOC4407 DELISLE- YTONGE</v>
          </cell>
          <cell r="H5324" t="str">
            <v>750KVA LOC4407 DELISLE- YTONGE</v>
          </cell>
          <cell r="I5324" t="str">
            <v>20060831</v>
          </cell>
          <cell r="J5324">
            <v>0.04</v>
          </cell>
          <cell r="K5324" t="str">
            <v>FCA</v>
          </cell>
          <cell r="L5324">
            <v>102701.53</v>
          </cell>
          <cell r="M5324">
            <v>2</v>
          </cell>
        </row>
        <row r="5325">
          <cell r="A5325" t="str">
            <v>P0023362</v>
          </cell>
          <cell r="B5325" t="str">
            <v>0001</v>
          </cell>
          <cell r="C5325" t="str">
            <v>A311311</v>
          </cell>
          <cell r="D5325" t="str">
            <v>DISTRIBUTION TRANSFORMERS</v>
          </cell>
          <cell r="E5325" t="str">
            <v>200610</v>
          </cell>
          <cell r="F5325" t="str">
            <v>A000000000033892</v>
          </cell>
          <cell r="G5325" t="str">
            <v>P0023362 750KVA LOC4506SV YONGE-S EGLINT</v>
          </cell>
          <cell r="H5325" t="str">
            <v>750KVA LOC4506SV YONGE-S EGLINT</v>
          </cell>
          <cell r="I5325" t="str">
            <v>20060831</v>
          </cell>
          <cell r="J5325">
            <v>0.04</v>
          </cell>
          <cell r="K5325" t="str">
            <v>FCA</v>
          </cell>
          <cell r="L5325">
            <v>97463.48</v>
          </cell>
          <cell r="M5325">
            <v>2</v>
          </cell>
        </row>
        <row r="5326">
          <cell r="A5326" t="str">
            <v>P0023375</v>
          </cell>
          <cell r="B5326" t="str">
            <v>0001</v>
          </cell>
          <cell r="C5326" t="str">
            <v>A311311</v>
          </cell>
          <cell r="D5326" t="str">
            <v>DISTRIBUTION TRANSFORMERS</v>
          </cell>
          <cell r="E5326" t="str">
            <v>200702</v>
          </cell>
          <cell r="F5326" t="str">
            <v>A000000000065063</v>
          </cell>
          <cell r="G5326" t="str">
            <v>P0023375 750KVA BROADWAY REDPATH</v>
          </cell>
          <cell r="H5326" t="str">
            <v>750KVA BROADWAY REDPATH</v>
          </cell>
          <cell r="I5326" t="str">
            <v>20061231</v>
          </cell>
          <cell r="J5326">
            <v>0.04</v>
          </cell>
          <cell r="K5326" t="str">
            <v>FCA</v>
          </cell>
          <cell r="L5326">
            <v>104614.05</v>
          </cell>
          <cell r="M5326">
            <v>2</v>
          </cell>
        </row>
        <row r="5327">
          <cell r="A5327" t="str">
            <v>P0023375</v>
          </cell>
          <cell r="B5327" t="str">
            <v>0001</v>
          </cell>
          <cell r="C5327" t="str">
            <v>A311311</v>
          </cell>
          <cell r="D5327" t="str">
            <v>DISTRIBUTION TRANSFORMERS</v>
          </cell>
          <cell r="E5327" t="str">
            <v>200612</v>
          </cell>
          <cell r="F5327" t="str">
            <v>A000000000065064</v>
          </cell>
          <cell r="G5327" t="str">
            <v>P0023375 750KVA VICTORIAL LOMBARD</v>
          </cell>
          <cell r="H5327" t="str">
            <v>750KVA VICTORIAL LOMBARD</v>
          </cell>
          <cell r="I5327" t="str">
            <v>20061231</v>
          </cell>
          <cell r="J5327">
            <v>0.04</v>
          </cell>
          <cell r="K5327" t="str">
            <v>FCA</v>
          </cell>
          <cell r="L5327">
            <v>103147.06</v>
          </cell>
          <cell r="M5327">
            <v>1</v>
          </cell>
        </row>
        <row r="5328">
          <cell r="A5328" t="str">
            <v>P0023375</v>
          </cell>
          <cell r="B5328" t="str">
            <v>0001</v>
          </cell>
          <cell r="C5328" t="str">
            <v>A311311</v>
          </cell>
          <cell r="D5328" t="str">
            <v>DISTRIBUTION TRANSFORMERS</v>
          </cell>
          <cell r="E5328" t="str">
            <v>200612</v>
          </cell>
          <cell r="F5328" t="str">
            <v>A000000000065065</v>
          </cell>
          <cell r="G5328" t="str">
            <v>P0023375 80 CHARLES E LOC1023</v>
          </cell>
          <cell r="H5328" t="str">
            <v>80 CHARLES E LOC1023</v>
          </cell>
          <cell r="I5328" t="str">
            <v>20061231</v>
          </cell>
          <cell r="J5328">
            <v>0.04</v>
          </cell>
          <cell r="K5328" t="str">
            <v>FCA</v>
          </cell>
          <cell r="L5328">
            <v>99728.15</v>
          </cell>
          <cell r="M5328">
            <v>1</v>
          </cell>
        </row>
        <row r="5329">
          <cell r="A5329" t="str">
            <v>P0023388</v>
          </cell>
          <cell r="B5329" t="str">
            <v>0001</v>
          </cell>
          <cell r="C5329" t="str">
            <v>A311311</v>
          </cell>
          <cell r="D5329" t="str">
            <v>DISTRIBUTION TRANSFORMERS</v>
          </cell>
          <cell r="E5329" t="str">
            <v>200611</v>
          </cell>
          <cell r="F5329" t="str">
            <v>A000000000065033</v>
          </cell>
          <cell r="G5329" t="str">
            <v>P0023388 UG-2000KVA 1 YONGE ST A54WR 477</v>
          </cell>
          <cell r="H5329" t="str">
            <v>UG-2000KVA 1 YONGE ST A54WR 477</v>
          </cell>
          <cell r="I5329" t="str">
            <v>20061130</v>
          </cell>
          <cell r="J5329">
            <v>0.04</v>
          </cell>
          <cell r="K5329" t="str">
            <v>FCA</v>
          </cell>
          <cell r="L5329">
            <v>122623.36</v>
          </cell>
          <cell r="M5329">
            <v>1</v>
          </cell>
        </row>
        <row r="5330">
          <cell r="A5330" t="str">
            <v>P0023388</v>
          </cell>
          <cell r="B5330" t="str">
            <v>0001</v>
          </cell>
          <cell r="C5330" t="str">
            <v>A311311</v>
          </cell>
          <cell r="D5330" t="str">
            <v>DISTRIBUTION TRANSFORMERS</v>
          </cell>
          <cell r="E5330" t="str">
            <v>200611</v>
          </cell>
          <cell r="F5330" t="str">
            <v>A000000000065035</v>
          </cell>
          <cell r="G5330" t="str">
            <v>P0023388 UG-2000KVA 1 YONGE ST A58WR 477</v>
          </cell>
          <cell r="H5330" t="str">
            <v>UG-2000KVA 1 YONGE ST A58WR 477</v>
          </cell>
          <cell r="I5330" t="str">
            <v>20061130</v>
          </cell>
          <cell r="J5330">
            <v>0.04</v>
          </cell>
          <cell r="K5330" t="str">
            <v>FCA</v>
          </cell>
          <cell r="L5330">
            <v>106100.86</v>
          </cell>
          <cell r="M5330">
            <v>1</v>
          </cell>
        </row>
        <row r="5331">
          <cell r="A5331" t="str">
            <v>P0023388</v>
          </cell>
          <cell r="B5331" t="str">
            <v>0001</v>
          </cell>
          <cell r="C5331" t="str">
            <v>A311311</v>
          </cell>
          <cell r="D5331" t="str">
            <v>DISTRIBUTION TRANSFORMERS</v>
          </cell>
          <cell r="E5331" t="str">
            <v>200612</v>
          </cell>
          <cell r="F5331" t="str">
            <v>A000000000065034</v>
          </cell>
          <cell r="G5331" t="str">
            <v>P0023388 UG-2000KVA 1 YONGE ST A55WR 477</v>
          </cell>
          <cell r="H5331" t="str">
            <v>UG-2000KVA 1 YONGE ST A55WR 477</v>
          </cell>
          <cell r="I5331" t="str">
            <v>20061130</v>
          </cell>
          <cell r="J5331">
            <v>0.04</v>
          </cell>
          <cell r="K5331" t="str">
            <v>FCA</v>
          </cell>
          <cell r="L5331">
            <v>104189.25</v>
          </cell>
          <cell r="M5331">
            <v>2</v>
          </cell>
        </row>
        <row r="5332">
          <cell r="A5332" t="str">
            <v>P0023401</v>
          </cell>
          <cell r="B5332" t="str">
            <v>0001</v>
          </cell>
          <cell r="C5332" t="str">
            <v>A311311</v>
          </cell>
          <cell r="D5332" t="str">
            <v>DISTRIBUTION TRANSFORMERS</v>
          </cell>
          <cell r="E5332" t="str">
            <v>200610</v>
          </cell>
          <cell r="F5332" t="str">
            <v>A000000000033874</v>
          </cell>
          <cell r="G5332" t="str">
            <v>P0023401 750KVA LAKESHORE- JARVIS</v>
          </cell>
          <cell r="H5332" t="str">
            <v>750KVA LAKESHORE- JARVIS</v>
          </cell>
          <cell r="I5332" t="str">
            <v>20060731</v>
          </cell>
          <cell r="J5332">
            <v>0.04</v>
          </cell>
          <cell r="K5332" t="str">
            <v>FCA</v>
          </cell>
          <cell r="L5332">
            <v>109446.66</v>
          </cell>
          <cell r="M5332">
            <v>2</v>
          </cell>
        </row>
        <row r="5333">
          <cell r="A5333" t="str">
            <v>P0023401</v>
          </cell>
          <cell r="B5333" t="str">
            <v>0001</v>
          </cell>
          <cell r="C5333" t="str">
            <v>A311311</v>
          </cell>
          <cell r="D5333" t="str">
            <v>DISTRIBUTION TRANSFORMERS</v>
          </cell>
          <cell r="E5333" t="str">
            <v>200610</v>
          </cell>
          <cell r="F5333" t="str">
            <v>A000000000033873</v>
          </cell>
          <cell r="G5333" t="str">
            <v>P0023401 750KVA BROADWAY-W REDPATH A8G</v>
          </cell>
          <cell r="H5333" t="str">
            <v>750KVA BROADWAY-W REDPATH A8G</v>
          </cell>
          <cell r="I5333" t="str">
            <v>20060731</v>
          </cell>
          <cell r="J5333">
            <v>0.04</v>
          </cell>
          <cell r="K5333" t="str">
            <v>FCA</v>
          </cell>
          <cell r="L5333">
            <v>97893.02</v>
          </cell>
          <cell r="M5333">
            <v>2</v>
          </cell>
        </row>
        <row r="5334">
          <cell r="A5334" t="str">
            <v>P0023401</v>
          </cell>
          <cell r="B5334" t="str">
            <v>0001</v>
          </cell>
          <cell r="C5334" t="str">
            <v>A311311</v>
          </cell>
          <cell r="D5334" t="str">
            <v>DISTRIBUTION TRANSFORMERS</v>
          </cell>
          <cell r="E5334" t="str">
            <v>200610</v>
          </cell>
          <cell r="F5334" t="str">
            <v>A000000000033875</v>
          </cell>
          <cell r="G5334" t="str">
            <v>P0023401 750KVA RICHMOND -W DUNCAN</v>
          </cell>
          <cell r="H5334" t="str">
            <v>750KVA RICHMOND -W DUNCAN</v>
          </cell>
          <cell r="I5334" t="str">
            <v>20060731</v>
          </cell>
          <cell r="J5334">
            <v>0.04</v>
          </cell>
          <cell r="K5334" t="str">
            <v>FCA</v>
          </cell>
          <cell r="L5334">
            <v>92166.99</v>
          </cell>
          <cell r="M5334">
            <v>2</v>
          </cell>
        </row>
        <row r="5335">
          <cell r="A5335" t="str">
            <v>P0023414</v>
          </cell>
          <cell r="B5335" t="str">
            <v>0001</v>
          </cell>
          <cell r="C5335" t="str">
            <v>A311311</v>
          </cell>
          <cell r="D5335" t="str">
            <v>DISTRIBUTION TRANSFORMERS</v>
          </cell>
          <cell r="E5335" t="str">
            <v>200605</v>
          </cell>
          <cell r="F5335" t="str">
            <v>A000000000033855</v>
          </cell>
          <cell r="G5335" t="str">
            <v>P0023414 750KVA ALEXANDER-W CHURCH LOC43</v>
          </cell>
          <cell r="H5335" t="str">
            <v>750KVA ALEXANDER-W CHURCH LOC43</v>
          </cell>
          <cell r="I5335" t="str">
            <v>20060531</v>
          </cell>
          <cell r="J5335">
            <v>0.04</v>
          </cell>
          <cell r="K5335" t="str">
            <v>FCA</v>
          </cell>
          <cell r="L5335">
            <v>89360.54</v>
          </cell>
          <cell r="M5335">
            <v>1</v>
          </cell>
        </row>
        <row r="5336">
          <cell r="A5336" t="str">
            <v>P0023419</v>
          </cell>
          <cell r="B5336" t="str">
            <v>0001</v>
          </cell>
          <cell r="C5336" t="str">
            <v>A311311</v>
          </cell>
          <cell r="D5336" t="str">
            <v>DISTRIBUTION TRANSFORMERS</v>
          </cell>
          <cell r="E5336" t="str">
            <v>200610</v>
          </cell>
          <cell r="F5336" t="str">
            <v>A000000000033877</v>
          </cell>
          <cell r="G5336" t="str">
            <v>P0023419 750KVA 4385 LAKESHORE - JARVIS</v>
          </cell>
          <cell r="H5336" t="str">
            <v>750KVA 4385 LAKESHORE - JARVIS</v>
          </cell>
          <cell r="I5336" t="str">
            <v>20060731</v>
          </cell>
          <cell r="J5336">
            <v>0.04</v>
          </cell>
          <cell r="K5336" t="str">
            <v>FCA</v>
          </cell>
          <cell r="L5336">
            <v>108006.96</v>
          </cell>
          <cell r="M5336">
            <v>2</v>
          </cell>
        </row>
        <row r="5337">
          <cell r="A5337" t="str">
            <v>P0023419</v>
          </cell>
          <cell r="B5337" t="str">
            <v>0001</v>
          </cell>
          <cell r="C5337" t="str">
            <v>A311311</v>
          </cell>
          <cell r="D5337" t="str">
            <v>DISTRIBUTION TRANSFORMERS</v>
          </cell>
          <cell r="E5337" t="str">
            <v>200610</v>
          </cell>
          <cell r="F5337" t="str">
            <v>A000000000033878</v>
          </cell>
          <cell r="G5337" t="str">
            <v>P0023419 ST.CLAIR-OPP ORIOLE LOC4384</v>
          </cell>
          <cell r="H5337" t="str">
            <v>ST.CLAIR-OPP ORIOLE LOC4384</v>
          </cell>
          <cell r="I5337" t="str">
            <v>20060731</v>
          </cell>
          <cell r="J5337">
            <v>0.04</v>
          </cell>
          <cell r="K5337" t="str">
            <v>FCA</v>
          </cell>
          <cell r="L5337">
            <v>100213.65</v>
          </cell>
          <cell r="M5337">
            <v>3</v>
          </cell>
        </row>
        <row r="5338">
          <cell r="A5338" t="str">
            <v>P0023419</v>
          </cell>
          <cell r="B5338" t="str">
            <v>0001</v>
          </cell>
          <cell r="C5338" t="str">
            <v>A311311</v>
          </cell>
          <cell r="D5338" t="str">
            <v>DISTRIBUTION TRANSFORMERS</v>
          </cell>
          <cell r="E5338" t="str">
            <v>200610</v>
          </cell>
          <cell r="F5338" t="str">
            <v>A000000000033876</v>
          </cell>
          <cell r="G5338" t="str">
            <v>P0023419 1500-WELLINGTON-W UNIVERSITY</v>
          </cell>
          <cell r="H5338" t="str">
            <v>1500-WELLINGTON-W UNIVERSITY</v>
          </cell>
          <cell r="I5338" t="str">
            <v>20060731</v>
          </cell>
          <cell r="J5338">
            <v>0.04</v>
          </cell>
          <cell r="K5338" t="str">
            <v>FCA</v>
          </cell>
          <cell r="L5338">
            <v>76914.539999999994</v>
          </cell>
          <cell r="M5338">
            <v>2</v>
          </cell>
        </row>
        <row r="5339">
          <cell r="A5339" t="str">
            <v>P0023432</v>
          </cell>
          <cell r="B5339" t="str">
            <v>0001</v>
          </cell>
          <cell r="C5339" t="str">
            <v>A311311</v>
          </cell>
          <cell r="D5339" t="str">
            <v>DISTRIBUTION TRANSFORMERS</v>
          </cell>
          <cell r="E5339" t="str">
            <v>200610</v>
          </cell>
          <cell r="F5339" t="str">
            <v>A000000000033856</v>
          </cell>
          <cell r="G5339" t="str">
            <v>P0023432 N06164 -2006 -1500KVA EMERGENCY</v>
          </cell>
          <cell r="H5339" t="str">
            <v>N06164 -2006 -1500KVA EMERGENCY</v>
          </cell>
          <cell r="I5339" t="str">
            <v>20060531</v>
          </cell>
          <cell r="J5339">
            <v>0.04</v>
          </cell>
          <cell r="K5339" t="str">
            <v>FCA</v>
          </cell>
          <cell r="L5339">
            <v>77758.44</v>
          </cell>
          <cell r="M5339">
            <v>2</v>
          </cell>
        </row>
        <row r="5340">
          <cell r="A5340" t="str">
            <v>P0023437</v>
          </cell>
          <cell r="B5340" t="str">
            <v>0001</v>
          </cell>
          <cell r="C5340" t="str">
            <v>A311311</v>
          </cell>
          <cell r="D5340" t="str">
            <v>DISTRIBUTION TRANSFORMERS</v>
          </cell>
          <cell r="E5340" t="str">
            <v>200602</v>
          </cell>
          <cell r="F5340" t="str">
            <v>A000000000033750</v>
          </cell>
          <cell r="G5340" t="str">
            <v>P0023437 101 ONTARIO ST 500 KVA PADMOUN</v>
          </cell>
          <cell r="H5340" t="str">
            <v>101 ONTARIO ST 500 KVA PADMOUN</v>
          </cell>
          <cell r="I5340" t="str">
            <v>20060228</v>
          </cell>
          <cell r="J5340">
            <v>0.04</v>
          </cell>
          <cell r="K5340" t="str">
            <v>FCA</v>
          </cell>
          <cell r="L5340">
            <v>34117.269999999997</v>
          </cell>
          <cell r="M5340">
            <v>1</v>
          </cell>
        </row>
        <row r="5341">
          <cell r="A5341" t="str">
            <v>P0023437</v>
          </cell>
          <cell r="B5341" t="str">
            <v>0001</v>
          </cell>
          <cell r="C5341" t="str">
            <v>A311215</v>
          </cell>
          <cell r="D5341" t="str">
            <v>UG DIST LINES - CONDUCTORS</v>
          </cell>
          <cell r="E5341" t="str">
            <v>200602</v>
          </cell>
          <cell r="F5341" t="str">
            <v>A000000000058022</v>
          </cell>
          <cell r="G5341" t="str">
            <v>P0023437 101 ONTARIO ST 500 KVA PADMOUN</v>
          </cell>
          <cell r="H5341" t="str">
            <v>101 ONTARIO ST 500 KVA PADMOUN</v>
          </cell>
          <cell r="I5341" t="str">
            <v>20060228</v>
          </cell>
          <cell r="J5341">
            <v>0.04</v>
          </cell>
          <cell r="K5341" t="str">
            <v>FCA</v>
          </cell>
          <cell r="L5341">
            <v>9296.8700000000008</v>
          </cell>
          <cell r="M5341">
            <v>1</v>
          </cell>
        </row>
        <row r="5342">
          <cell r="A5342" t="str">
            <v>P0023437</v>
          </cell>
          <cell r="B5342" t="str">
            <v>0001</v>
          </cell>
          <cell r="C5342" t="str">
            <v>A311115</v>
          </cell>
          <cell r="D5342" t="str">
            <v>OH DIST LINES - CONDUCTORS</v>
          </cell>
          <cell r="E5342" t="str">
            <v>200602</v>
          </cell>
          <cell r="F5342" t="str">
            <v>A000000000036474</v>
          </cell>
          <cell r="G5342" t="str">
            <v>P0023437 101 ONTARIO ST 500 KVA PADMOUN</v>
          </cell>
          <cell r="H5342" t="str">
            <v>101 ONTARIO ST 500 KVA PADMOUN</v>
          </cell>
          <cell r="I5342" t="str">
            <v>20060228</v>
          </cell>
          <cell r="J5342">
            <v>0.04</v>
          </cell>
          <cell r="K5342" t="str">
            <v>FCA</v>
          </cell>
          <cell r="L5342">
            <v>6328.55</v>
          </cell>
          <cell r="M5342">
            <v>1</v>
          </cell>
        </row>
        <row r="5343">
          <cell r="A5343" t="str">
            <v>P0023443</v>
          </cell>
          <cell r="B5343" t="str">
            <v>0001</v>
          </cell>
          <cell r="C5343" t="str">
            <v>A311311</v>
          </cell>
          <cell r="D5343" t="str">
            <v>DISTRIBUTION TRANSFORMERS</v>
          </cell>
          <cell r="E5343" t="str">
            <v>200511</v>
          </cell>
          <cell r="F5343" t="str">
            <v>A000000000031243</v>
          </cell>
          <cell r="G5343" t="str">
            <v>P0023443 330 QUEEN'S PLATE DR. (GAS BAR)</v>
          </cell>
          <cell r="H5343" t="str">
            <v>330 QUEEN'S PLATE DR. (GAS BAR)</v>
          </cell>
          <cell r="I5343" t="str">
            <v>20051130</v>
          </cell>
          <cell r="J5343">
            <v>0.04</v>
          </cell>
          <cell r="K5343" t="str">
            <v>FCA</v>
          </cell>
          <cell r="L5343">
            <v>11126.27</v>
          </cell>
          <cell r="M5343">
            <v>1</v>
          </cell>
        </row>
        <row r="5344">
          <cell r="A5344" t="str">
            <v>P0023443</v>
          </cell>
          <cell r="B5344" t="str">
            <v>0001</v>
          </cell>
          <cell r="C5344" t="str">
            <v>A311215</v>
          </cell>
          <cell r="D5344" t="str">
            <v>UG DIST LINES - CONDUCTORS</v>
          </cell>
          <cell r="E5344" t="str">
            <v>200609</v>
          </cell>
          <cell r="F5344" t="str">
            <v>A000000000037854</v>
          </cell>
          <cell r="G5344" t="str">
            <v>P0023443 330 QUEEN'S PLATE DR. (GAS BAR)</v>
          </cell>
          <cell r="H5344" t="str">
            <v>330 QUEEN'S PLATE DR. (GAS BAR)</v>
          </cell>
          <cell r="I5344" t="str">
            <v>20051130</v>
          </cell>
          <cell r="J5344">
            <v>0.04</v>
          </cell>
          <cell r="K5344" t="str">
            <v>FCA</v>
          </cell>
          <cell r="L5344">
            <v>10930.44</v>
          </cell>
          <cell r="M5344">
            <v>2</v>
          </cell>
        </row>
        <row r="5345">
          <cell r="A5345" t="str">
            <v>P0023443</v>
          </cell>
          <cell r="B5345" t="str">
            <v>0001</v>
          </cell>
          <cell r="C5345" t="str">
            <v>A311111</v>
          </cell>
          <cell r="D5345" t="str">
            <v>OH DIST LINES - POLES/TOWERS/FIXTURES</v>
          </cell>
          <cell r="E5345" t="str">
            <v>200511</v>
          </cell>
          <cell r="F5345" t="str">
            <v>A000000000034369</v>
          </cell>
          <cell r="G5345" t="str">
            <v>P0023443 330 QUEEN'S PLATE DR. (GAS BAR)</v>
          </cell>
          <cell r="H5345" t="str">
            <v>330 QUEEN'S PLATE DR. (GAS BAR)</v>
          </cell>
          <cell r="I5345" t="str">
            <v>20051130</v>
          </cell>
          <cell r="J5345">
            <v>0.04</v>
          </cell>
          <cell r="K5345" t="str">
            <v>FCA</v>
          </cell>
          <cell r="L5345">
            <v>4647.47</v>
          </cell>
          <cell r="M5345">
            <v>1</v>
          </cell>
        </row>
        <row r="5346">
          <cell r="A5346" t="str">
            <v>P0023443</v>
          </cell>
          <cell r="B5346" t="str">
            <v>0001</v>
          </cell>
          <cell r="C5346" t="str">
            <v>A311115</v>
          </cell>
          <cell r="D5346" t="str">
            <v>OH DIST LINES - CONDUCTORS</v>
          </cell>
          <cell r="E5346" t="str">
            <v>200511</v>
          </cell>
          <cell r="F5346" t="str">
            <v>A000000000036435</v>
          </cell>
          <cell r="G5346" t="str">
            <v>P0023443 330 QUEEN'S PLATE DR. (GAS BAR)</v>
          </cell>
          <cell r="H5346" t="str">
            <v>330 QUEEN'S PLATE DR. (GAS BAR)</v>
          </cell>
          <cell r="I5346" t="str">
            <v>20051130</v>
          </cell>
          <cell r="J5346">
            <v>0.04</v>
          </cell>
          <cell r="K5346" t="str">
            <v>FCA</v>
          </cell>
          <cell r="L5346">
            <v>3148.2</v>
          </cell>
          <cell r="M5346">
            <v>1</v>
          </cell>
        </row>
        <row r="5347">
          <cell r="A5347" t="str">
            <v>P0023449</v>
          </cell>
          <cell r="B5347" t="str">
            <v>0001</v>
          </cell>
          <cell r="C5347" t="str">
            <v>A311311</v>
          </cell>
          <cell r="D5347" t="str">
            <v>DISTRIBUTION TRANSFORMERS</v>
          </cell>
          <cell r="E5347" t="str">
            <v>200702</v>
          </cell>
          <cell r="F5347" t="str">
            <v>A000000000065096</v>
          </cell>
          <cell r="G5347" t="str">
            <v>P0023449 750KVA 4479 VICTORIA-OPP LOMBAR</v>
          </cell>
          <cell r="H5347" t="str">
            <v>750KVA 4479 VICTORIA-OPP LOMBAR</v>
          </cell>
          <cell r="I5347" t="str">
            <v>20070228</v>
          </cell>
          <cell r="J5347">
            <v>0.04</v>
          </cell>
          <cell r="K5347" t="str">
            <v>FCA</v>
          </cell>
          <cell r="L5347">
            <v>108336.77</v>
          </cell>
          <cell r="M5347">
            <v>1</v>
          </cell>
        </row>
        <row r="5348">
          <cell r="A5348" t="str">
            <v>P0023449</v>
          </cell>
          <cell r="B5348" t="str">
            <v>0001</v>
          </cell>
          <cell r="C5348" t="str">
            <v>A311311</v>
          </cell>
          <cell r="D5348" t="str">
            <v>DISTRIBUTION TRANSFORMERS</v>
          </cell>
          <cell r="E5348" t="str">
            <v>200702</v>
          </cell>
          <cell r="F5348" t="str">
            <v>A000000000065097</v>
          </cell>
          <cell r="G5348" t="str">
            <v>P0023449 750KVA EMERGENCY</v>
          </cell>
          <cell r="H5348" t="str">
            <v>750KVA EMERGENCY</v>
          </cell>
          <cell r="I5348" t="str">
            <v>20070228</v>
          </cell>
          <cell r="J5348">
            <v>0.04</v>
          </cell>
          <cell r="K5348" t="str">
            <v>FCA</v>
          </cell>
          <cell r="L5348">
            <v>105927.81</v>
          </cell>
          <cell r="M5348">
            <v>1</v>
          </cell>
        </row>
        <row r="5349">
          <cell r="A5349" t="str">
            <v>P0023449</v>
          </cell>
          <cell r="B5349" t="str">
            <v>0001</v>
          </cell>
          <cell r="C5349" t="str">
            <v>A311311</v>
          </cell>
          <cell r="D5349" t="str">
            <v>DISTRIBUTION TRANSFORMERS</v>
          </cell>
          <cell r="E5349" t="str">
            <v>200702</v>
          </cell>
          <cell r="F5349" t="str">
            <v>A000000000065095</v>
          </cell>
          <cell r="G5349" t="str">
            <v>P0023449 750KVA- 4289 KING-OPP TORON</v>
          </cell>
          <cell r="H5349" t="str">
            <v>750KVA- 4289 KING-OPP TORON</v>
          </cell>
          <cell r="I5349" t="str">
            <v>20070228</v>
          </cell>
          <cell r="J5349">
            <v>0.04</v>
          </cell>
          <cell r="K5349" t="str">
            <v>FCA</v>
          </cell>
          <cell r="L5349">
            <v>101075.02</v>
          </cell>
          <cell r="M5349">
            <v>1</v>
          </cell>
        </row>
        <row r="5350">
          <cell r="A5350" t="str">
            <v>P0023449</v>
          </cell>
          <cell r="B5350" t="str">
            <v>0001</v>
          </cell>
          <cell r="C5350" t="str">
            <v>A311311</v>
          </cell>
          <cell r="D5350" t="str">
            <v>DISTRIBUTION TRANSFORMERS</v>
          </cell>
          <cell r="E5350" t="str">
            <v>200702</v>
          </cell>
          <cell r="F5350" t="str">
            <v>A000000000065102</v>
          </cell>
          <cell r="G5350" t="str">
            <v>P0023449 REM EQUIP FROM TOVAD30</v>
          </cell>
          <cell r="H5350" t="str">
            <v>REM EQUIP FROM TOVAD30</v>
          </cell>
          <cell r="I5350" t="str">
            <v>20070228</v>
          </cell>
          <cell r="J5350">
            <v>0.04</v>
          </cell>
          <cell r="K5350" t="str">
            <v>FCA</v>
          </cell>
          <cell r="L5350">
            <v>99931.71</v>
          </cell>
          <cell r="M5350">
            <v>1</v>
          </cell>
        </row>
        <row r="5351">
          <cell r="A5351" t="str">
            <v>P0023449</v>
          </cell>
          <cell r="B5351" t="str">
            <v>0001</v>
          </cell>
          <cell r="C5351" t="str">
            <v>A311311</v>
          </cell>
          <cell r="D5351" t="str">
            <v>DISTRIBUTION TRANSFORMERS</v>
          </cell>
          <cell r="E5351" t="str">
            <v>200702</v>
          </cell>
          <cell r="F5351" t="str">
            <v>A000000000065098</v>
          </cell>
          <cell r="G5351" t="str">
            <v>P0023449 750KVA LOC4533 43 WELLESLEY A75</v>
          </cell>
          <cell r="H5351" t="str">
            <v>750KVA LOC4533 43 WELLESLEY A75</v>
          </cell>
          <cell r="I5351" t="str">
            <v>20070228</v>
          </cell>
          <cell r="J5351">
            <v>0.04</v>
          </cell>
          <cell r="K5351" t="str">
            <v>FCA</v>
          </cell>
          <cell r="L5351">
            <v>93096.9</v>
          </cell>
          <cell r="M5351">
            <v>1</v>
          </cell>
        </row>
        <row r="5352">
          <cell r="A5352" t="str">
            <v>P0023449</v>
          </cell>
          <cell r="B5352" t="str">
            <v>0001</v>
          </cell>
          <cell r="C5352" t="str">
            <v>A311311</v>
          </cell>
          <cell r="D5352" t="str">
            <v>DISTRIBUTION TRANSFORMERS</v>
          </cell>
          <cell r="E5352" t="str">
            <v>200702</v>
          </cell>
          <cell r="F5352" t="str">
            <v>A000000000065101</v>
          </cell>
          <cell r="G5352" t="str">
            <v>P0023449 LOC4669 ADJ200 BALLOIL</v>
          </cell>
          <cell r="H5352" t="str">
            <v>LOC4669 ADJ200 BALLOIL</v>
          </cell>
          <cell r="I5352" t="str">
            <v>20070228</v>
          </cell>
          <cell r="J5352">
            <v>0.04</v>
          </cell>
          <cell r="K5352" t="str">
            <v>FCA</v>
          </cell>
          <cell r="L5352">
            <v>87717.28</v>
          </cell>
          <cell r="M5352">
            <v>1</v>
          </cell>
        </row>
        <row r="5353">
          <cell r="A5353" t="str">
            <v>P0023449</v>
          </cell>
          <cell r="B5353" t="str">
            <v>0001</v>
          </cell>
          <cell r="C5353" t="str">
            <v>A311311</v>
          </cell>
          <cell r="D5353" t="str">
            <v>DISTRIBUTION TRANSFORMERS</v>
          </cell>
          <cell r="E5353" t="str">
            <v>200703</v>
          </cell>
          <cell r="F5353" t="str">
            <v>A000000000065099</v>
          </cell>
          <cell r="G5353" t="str">
            <v>P0023449 LOC4230 KING-VICA40GD</v>
          </cell>
          <cell r="H5353" t="str">
            <v>LOC4230 KING-VICA40GD</v>
          </cell>
          <cell r="I5353" t="str">
            <v>20070228</v>
          </cell>
          <cell r="J5353">
            <v>0.04</v>
          </cell>
          <cell r="K5353" t="str">
            <v>FCA</v>
          </cell>
          <cell r="L5353">
            <v>84963.86</v>
          </cell>
          <cell r="M5353">
            <v>2</v>
          </cell>
        </row>
        <row r="5354">
          <cell r="A5354" t="str">
            <v>P0023449</v>
          </cell>
          <cell r="B5354" t="str">
            <v>0001</v>
          </cell>
          <cell r="C5354" t="str">
            <v>A311311</v>
          </cell>
          <cell r="D5354" t="str">
            <v>DISTRIBUTION TRANSFORMERS</v>
          </cell>
          <cell r="E5354" t="str">
            <v>200702</v>
          </cell>
          <cell r="F5354" t="str">
            <v>A000000000065100</v>
          </cell>
          <cell r="G5354" t="str">
            <v>P0023449 LOC4329 BLOOR-ROY'S SQ</v>
          </cell>
          <cell r="H5354" t="str">
            <v>LOC4329 BLOOR-ROY'S SQ</v>
          </cell>
          <cell r="I5354" t="str">
            <v>20070228</v>
          </cell>
          <cell r="J5354">
            <v>0.04</v>
          </cell>
          <cell r="K5354" t="str">
            <v>FCA</v>
          </cell>
          <cell r="L5354">
            <v>80760.210000000006</v>
          </cell>
          <cell r="M5354">
            <v>1</v>
          </cell>
        </row>
        <row r="5355">
          <cell r="A5355" t="str">
            <v>P0023449</v>
          </cell>
          <cell r="B5355" t="str">
            <v>0001</v>
          </cell>
          <cell r="C5355" t="str">
            <v>A311311</v>
          </cell>
          <cell r="D5355" t="str">
            <v>DISTRIBUTION TRANSFORMERS</v>
          </cell>
          <cell r="E5355" t="str">
            <v>200702</v>
          </cell>
          <cell r="F5355" t="str">
            <v>A000000000065103</v>
          </cell>
          <cell r="G5355" t="str">
            <v>P0023449 UG 500KVA LOC4398 YONGE OPP BAL</v>
          </cell>
          <cell r="H5355" t="str">
            <v>UG 500KVA LOC4398 YONGE OPP BAL</v>
          </cell>
          <cell r="I5355" t="str">
            <v>20070228</v>
          </cell>
          <cell r="J5355">
            <v>0.04</v>
          </cell>
          <cell r="K5355" t="str">
            <v>FCA</v>
          </cell>
          <cell r="L5355">
            <v>76107.47</v>
          </cell>
          <cell r="M5355">
            <v>1</v>
          </cell>
        </row>
        <row r="5356">
          <cell r="A5356" t="str">
            <v>P0023462</v>
          </cell>
          <cell r="B5356" t="str">
            <v>0001</v>
          </cell>
          <cell r="C5356" t="str">
            <v>A311211</v>
          </cell>
          <cell r="D5356" t="str">
            <v>UG DIST LINES - CONDUIT</v>
          </cell>
          <cell r="E5356" t="str">
            <v>200702</v>
          </cell>
          <cell r="F5356" t="str">
            <v>A000000000030408</v>
          </cell>
          <cell r="G5356" t="str">
            <v>P0023462 DC_ N6040 N/W SERVICES-CABLE &amp;</v>
          </cell>
          <cell r="H5356" t="str">
            <v>DC_ N6040 N/W SERVICES-CABLE &amp;</v>
          </cell>
          <cell r="I5356" t="str">
            <v>20060831</v>
          </cell>
          <cell r="J5356">
            <v>0.04</v>
          </cell>
          <cell r="K5356" t="str">
            <v>FCA</v>
          </cell>
          <cell r="L5356">
            <v>254492.45</v>
          </cell>
          <cell r="M5356">
            <v>8</v>
          </cell>
        </row>
        <row r="5357">
          <cell r="A5357" t="str">
            <v>P0023468</v>
          </cell>
          <cell r="B5357" t="str">
            <v>0001</v>
          </cell>
          <cell r="C5357" t="str">
            <v>A311311</v>
          </cell>
          <cell r="D5357" t="str">
            <v>DISTRIBUTION TRANSFORMERS</v>
          </cell>
          <cell r="E5357" t="str">
            <v>200610</v>
          </cell>
          <cell r="F5357" t="str">
            <v>A000000000033896</v>
          </cell>
          <cell r="G5357" t="str">
            <v>P0023468 LOC#D3027 -PARLIAMENT REAR 393</v>
          </cell>
          <cell r="H5357" t="str">
            <v>LOC#D3027 -PARLIAMENT REAR 393</v>
          </cell>
          <cell r="I5357" t="str">
            <v>20060831</v>
          </cell>
          <cell r="J5357">
            <v>0.04</v>
          </cell>
          <cell r="K5357" t="str">
            <v>FCA</v>
          </cell>
          <cell r="L5357">
            <v>128788.31</v>
          </cell>
          <cell r="M5357">
            <v>2</v>
          </cell>
        </row>
        <row r="5358">
          <cell r="A5358" t="str">
            <v>P0023468</v>
          </cell>
          <cell r="B5358" t="str">
            <v>0001</v>
          </cell>
          <cell r="C5358" t="str">
            <v>A311311</v>
          </cell>
          <cell r="D5358" t="str">
            <v>DISTRIBUTION TRANSFORMERS</v>
          </cell>
          <cell r="E5358" t="str">
            <v>200612</v>
          </cell>
          <cell r="F5358" t="str">
            <v>A000000000033893</v>
          </cell>
          <cell r="G5358" t="str">
            <v>P0023468 LOC#4013 #86 GLOUCESTER</v>
          </cell>
          <cell r="H5358" t="str">
            <v>LOC#4013 #86 GLOUCESTER</v>
          </cell>
          <cell r="I5358" t="str">
            <v>20060831</v>
          </cell>
          <cell r="J5358">
            <v>0.04</v>
          </cell>
          <cell r="K5358" t="str">
            <v>FCA</v>
          </cell>
          <cell r="L5358">
            <v>126453.24</v>
          </cell>
          <cell r="M5358">
            <v>3</v>
          </cell>
        </row>
        <row r="5359">
          <cell r="A5359" t="str">
            <v>P0023468</v>
          </cell>
          <cell r="B5359" t="str">
            <v>0001</v>
          </cell>
          <cell r="C5359" t="str">
            <v>A311311</v>
          </cell>
          <cell r="D5359" t="str">
            <v>DISTRIBUTION TRANSFORMERS</v>
          </cell>
          <cell r="E5359" t="str">
            <v>200612</v>
          </cell>
          <cell r="F5359" t="str">
            <v>A000000000033895</v>
          </cell>
          <cell r="G5359" t="str">
            <v>P0023468 LOC#D3011 -33 JACKES</v>
          </cell>
          <cell r="H5359" t="str">
            <v>LOC#D3011 -33 JACKES</v>
          </cell>
          <cell r="I5359" t="str">
            <v>20060831</v>
          </cell>
          <cell r="J5359">
            <v>0.04</v>
          </cell>
          <cell r="K5359" t="str">
            <v>FCA</v>
          </cell>
          <cell r="L5359">
            <v>125628.48</v>
          </cell>
          <cell r="M5359">
            <v>3</v>
          </cell>
        </row>
        <row r="5360">
          <cell r="A5360" t="str">
            <v>P0023468</v>
          </cell>
          <cell r="B5360" t="str">
            <v>0001</v>
          </cell>
          <cell r="C5360" t="str">
            <v>A311311</v>
          </cell>
          <cell r="D5360" t="str">
            <v>DISTRIBUTION TRANSFORMERS</v>
          </cell>
          <cell r="E5360" t="str">
            <v>200610</v>
          </cell>
          <cell r="F5360" t="str">
            <v>A000000000033897</v>
          </cell>
          <cell r="G5360" t="str">
            <v>P0023468 LOC4624 ADELAIDE ST E -ADJ 252</v>
          </cell>
          <cell r="H5360" t="str">
            <v>LOC4624 ADELAIDE ST E -ADJ 252</v>
          </cell>
          <cell r="I5360" t="str">
            <v>20060831</v>
          </cell>
          <cell r="J5360">
            <v>0.04</v>
          </cell>
          <cell r="K5360" t="str">
            <v>FCA</v>
          </cell>
          <cell r="L5360">
            <v>120098.76</v>
          </cell>
          <cell r="M5360">
            <v>2</v>
          </cell>
        </row>
        <row r="5361">
          <cell r="A5361" t="str">
            <v>P0023468</v>
          </cell>
          <cell r="B5361" t="str">
            <v>0001</v>
          </cell>
          <cell r="C5361" t="str">
            <v>A311311</v>
          </cell>
          <cell r="D5361" t="str">
            <v>DISTRIBUTION TRANSFORMERS</v>
          </cell>
          <cell r="E5361" t="str">
            <v>200610</v>
          </cell>
          <cell r="F5361" t="str">
            <v>A000000000033894</v>
          </cell>
          <cell r="G5361" t="str">
            <v>P0023468 LOC#4040 -315 AVENUE RD</v>
          </cell>
          <cell r="H5361" t="str">
            <v>LOC#4040 -315 AVENUE RD</v>
          </cell>
          <cell r="I5361" t="str">
            <v>20060831</v>
          </cell>
          <cell r="J5361">
            <v>0.04</v>
          </cell>
          <cell r="K5361" t="str">
            <v>FCA</v>
          </cell>
          <cell r="L5361">
            <v>114275.37</v>
          </cell>
          <cell r="M5361">
            <v>2</v>
          </cell>
        </row>
        <row r="5362">
          <cell r="A5362" t="str">
            <v>P0023496</v>
          </cell>
          <cell r="B5362" t="str">
            <v>0001</v>
          </cell>
          <cell r="C5362" t="str">
            <v>A311311</v>
          </cell>
          <cell r="D5362" t="str">
            <v>DISTRIBUTION TRANSFORMERS</v>
          </cell>
          <cell r="E5362" t="str">
            <v>200512</v>
          </cell>
          <cell r="F5362" t="str">
            <v>A000000000033709</v>
          </cell>
          <cell r="G5362" t="str">
            <v>P0023496 53 CUMMER AVENUE</v>
          </cell>
          <cell r="H5362" t="str">
            <v>53 CUMMER AVENUE</v>
          </cell>
          <cell r="I5362" t="str">
            <v>20051231</v>
          </cell>
          <cell r="J5362">
            <v>0.04</v>
          </cell>
          <cell r="K5362" t="str">
            <v>FCA</v>
          </cell>
          <cell r="L5362">
            <v>30804.99</v>
          </cell>
          <cell r="M5362">
            <v>1</v>
          </cell>
        </row>
        <row r="5363">
          <cell r="A5363" t="str">
            <v>P0023496</v>
          </cell>
          <cell r="B5363" t="str">
            <v>0001</v>
          </cell>
          <cell r="C5363" t="str">
            <v>A311215</v>
          </cell>
          <cell r="D5363" t="str">
            <v>UG DIST LINES - CONDUCTORS</v>
          </cell>
          <cell r="E5363" t="str">
            <v>200609</v>
          </cell>
          <cell r="F5363" t="str">
            <v>A000000000037867</v>
          </cell>
          <cell r="G5363" t="str">
            <v>P0023496 53 CUMMER AVENUE</v>
          </cell>
          <cell r="H5363" t="str">
            <v>53 CUMMER AVENUE</v>
          </cell>
          <cell r="I5363" t="str">
            <v>20051231</v>
          </cell>
          <cell r="J5363">
            <v>0.04</v>
          </cell>
          <cell r="K5363" t="str">
            <v>FCA</v>
          </cell>
          <cell r="L5363">
            <v>12277.72</v>
          </cell>
          <cell r="M5363">
            <v>2</v>
          </cell>
        </row>
        <row r="5364">
          <cell r="A5364" t="str">
            <v>P0023505</v>
          </cell>
          <cell r="B5364" t="str">
            <v>0001</v>
          </cell>
          <cell r="C5364" t="str">
            <v>A311211</v>
          </cell>
          <cell r="D5364" t="str">
            <v>UG DIST LINES - CONDUIT</v>
          </cell>
          <cell r="E5364" t="str">
            <v>200703</v>
          </cell>
          <cell r="F5364" t="str">
            <v>A000000000030413</v>
          </cell>
          <cell r="G5364" t="str">
            <v>P0023505 WILDCATWBS4</v>
          </cell>
          <cell r="H5364" t="str">
            <v>WILDCATWBS4</v>
          </cell>
          <cell r="I5364" t="str">
            <v>20061031</v>
          </cell>
          <cell r="J5364">
            <v>0.04</v>
          </cell>
          <cell r="K5364" t="str">
            <v>FCA</v>
          </cell>
          <cell r="L5364">
            <v>272821.8</v>
          </cell>
          <cell r="M5364">
            <v>6</v>
          </cell>
        </row>
        <row r="5365">
          <cell r="A5365" t="str">
            <v>P0023505</v>
          </cell>
          <cell r="B5365" t="str">
            <v>0001</v>
          </cell>
          <cell r="C5365" t="str">
            <v>A311215</v>
          </cell>
          <cell r="D5365" t="str">
            <v>UG DIST LINES - CONDUCTORS</v>
          </cell>
          <cell r="E5365" t="str">
            <v>200710</v>
          </cell>
          <cell r="F5365" t="str">
            <v>A000000000058191</v>
          </cell>
          <cell r="G5365" t="str">
            <v>P0023505 WILDCATWBS4</v>
          </cell>
          <cell r="H5365" t="str">
            <v>WILDCATWBS4</v>
          </cell>
          <cell r="I5365" t="str">
            <v>20061031</v>
          </cell>
          <cell r="J5365">
            <v>0.04</v>
          </cell>
          <cell r="K5365" t="str">
            <v>FCA</v>
          </cell>
          <cell r="L5365">
            <v>250995.82</v>
          </cell>
          <cell r="M5365">
            <v>5</v>
          </cell>
        </row>
        <row r="5366">
          <cell r="A5366" t="str">
            <v>P0023510</v>
          </cell>
          <cell r="B5366" t="str">
            <v>0001</v>
          </cell>
          <cell r="C5366" t="str">
            <v>A311215</v>
          </cell>
          <cell r="D5366" t="str">
            <v>UG DIST LINES - CONDUCTORS</v>
          </cell>
          <cell r="E5366" t="str">
            <v>200703</v>
          </cell>
          <cell r="F5366" t="str">
            <v>A000000000058251</v>
          </cell>
          <cell r="G5366" t="str">
            <v>P0023510 W6088 CANARCTIC 85M32 UG REHAB</v>
          </cell>
          <cell r="H5366" t="str">
            <v>W6088 CANARCTIC 85M32 UG REHAB</v>
          </cell>
          <cell r="I5366" t="str">
            <v>20061231</v>
          </cell>
          <cell r="J5366">
            <v>0.04</v>
          </cell>
          <cell r="K5366" t="str">
            <v>FCA</v>
          </cell>
          <cell r="L5366">
            <v>525979.34</v>
          </cell>
          <cell r="M5366">
            <v>3</v>
          </cell>
        </row>
        <row r="5367">
          <cell r="A5367" t="str">
            <v>P0023515</v>
          </cell>
          <cell r="B5367" t="str">
            <v>0001</v>
          </cell>
          <cell r="C5367" t="str">
            <v>A311215</v>
          </cell>
          <cell r="D5367" t="str">
            <v>UG DIST LINES - CONDUCTORS</v>
          </cell>
          <cell r="E5367" t="str">
            <v>200701</v>
          </cell>
          <cell r="F5367" t="str">
            <v>A000000000058170</v>
          </cell>
          <cell r="G5367" t="str">
            <v>P0023515 W06039 DUFFERIN 85M1 UG REHAB C</v>
          </cell>
          <cell r="H5367" t="str">
            <v>W06039 DUFFERIN 85M1 UG REHAB C</v>
          </cell>
          <cell r="I5367" t="str">
            <v>20060930</v>
          </cell>
          <cell r="J5367">
            <v>0.04</v>
          </cell>
          <cell r="K5367" t="str">
            <v>FCA</v>
          </cell>
          <cell r="L5367">
            <v>189241.08</v>
          </cell>
          <cell r="M5367">
            <v>6</v>
          </cell>
        </row>
        <row r="5368">
          <cell r="A5368" t="str">
            <v>P0023519</v>
          </cell>
          <cell r="B5368" t="str">
            <v>0001</v>
          </cell>
          <cell r="C5368" t="str">
            <v>A311211</v>
          </cell>
          <cell r="D5368" t="str">
            <v>UG DIST LINES - CONDUIT</v>
          </cell>
          <cell r="E5368" t="str">
            <v>200610</v>
          </cell>
          <cell r="F5368" t="str">
            <v>A000000000030414</v>
          </cell>
          <cell r="G5368" t="str">
            <v>P0023519 W06161 RIMROCK</v>
          </cell>
          <cell r="H5368" t="str">
            <v>W06161 RIMROCK</v>
          </cell>
          <cell r="I5368" t="str">
            <v>20061031</v>
          </cell>
          <cell r="J5368">
            <v>0.04</v>
          </cell>
          <cell r="K5368" t="str">
            <v>FCA</v>
          </cell>
          <cell r="L5368">
            <v>96157.13</v>
          </cell>
          <cell r="M5368">
            <v>1</v>
          </cell>
        </row>
        <row r="5369">
          <cell r="A5369" t="str">
            <v>P0023523</v>
          </cell>
          <cell r="B5369" t="str">
            <v>0001</v>
          </cell>
          <cell r="C5369" t="str">
            <v>A311211</v>
          </cell>
          <cell r="D5369" t="str">
            <v>UG DIST LINES - CONDUIT</v>
          </cell>
          <cell r="E5369" t="str">
            <v>200702</v>
          </cell>
          <cell r="F5369" t="str">
            <v>A000000000030384</v>
          </cell>
          <cell r="G5369" t="str">
            <v>P0023523 DC_A26 E5347 FIFESHIRE- CHIEFTA</v>
          </cell>
          <cell r="H5369" t="str">
            <v>DC_A26 E5347 FIFESHIRE- CHIEFTA</v>
          </cell>
          <cell r="I5369" t="str">
            <v>20060331</v>
          </cell>
          <cell r="J5369">
            <v>0.04</v>
          </cell>
          <cell r="K5369" t="str">
            <v>FCA</v>
          </cell>
          <cell r="L5369">
            <v>207462.77</v>
          </cell>
          <cell r="M5369">
            <v>5</v>
          </cell>
        </row>
        <row r="5370">
          <cell r="A5370" t="str">
            <v>P0023527</v>
          </cell>
          <cell r="B5370" t="str">
            <v>0001</v>
          </cell>
          <cell r="C5370" t="str">
            <v>A311311</v>
          </cell>
          <cell r="D5370" t="str">
            <v>DISTRIBUTION TRANSFORMERS</v>
          </cell>
          <cell r="E5370" t="str">
            <v>200604</v>
          </cell>
          <cell r="F5370" t="str">
            <v>A000000000031273</v>
          </cell>
          <cell r="G5370" t="str">
            <v>P0023527 W05168 WESTON RD 55M7 OH ENHN C</v>
          </cell>
          <cell r="H5370" t="str">
            <v>W05168 WESTON RD 55M7 OH ENHN C</v>
          </cell>
          <cell r="I5370" t="str">
            <v>20060430</v>
          </cell>
          <cell r="J5370">
            <v>0.04</v>
          </cell>
          <cell r="K5370" t="str">
            <v>FCA</v>
          </cell>
          <cell r="L5370">
            <v>101743.98</v>
          </cell>
          <cell r="M5370">
            <v>1</v>
          </cell>
        </row>
        <row r="5371">
          <cell r="A5371" t="str">
            <v>P0023527</v>
          </cell>
          <cell r="B5371" t="str">
            <v>0001</v>
          </cell>
          <cell r="C5371" t="str">
            <v>A311115</v>
          </cell>
          <cell r="D5371" t="str">
            <v>OH DIST LINES - CONDUCTORS</v>
          </cell>
          <cell r="E5371" t="str">
            <v>200611</v>
          </cell>
          <cell r="F5371" t="str">
            <v>A000000000036513</v>
          </cell>
          <cell r="G5371" t="str">
            <v>P0023527 W05168 WESTON RD 55M7 OH ENHN C</v>
          </cell>
          <cell r="H5371" t="str">
            <v>W05168 WESTON RD 55M7 OH ENHN C</v>
          </cell>
          <cell r="I5371" t="str">
            <v>20060430</v>
          </cell>
          <cell r="J5371">
            <v>0.04</v>
          </cell>
          <cell r="K5371" t="str">
            <v>FCA</v>
          </cell>
          <cell r="L5371">
            <v>81394.179999999993</v>
          </cell>
          <cell r="M5371">
            <v>2</v>
          </cell>
        </row>
        <row r="5372">
          <cell r="A5372" t="str">
            <v>P0023527</v>
          </cell>
          <cell r="B5372" t="str">
            <v>0001</v>
          </cell>
          <cell r="C5372" t="str">
            <v>A311111</v>
          </cell>
          <cell r="D5372" t="str">
            <v>OH DIST LINES - POLES/TOWERS/FIXTURES</v>
          </cell>
          <cell r="E5372" t="str">
            <v>200608</v>
          </cell>
          <cell r="F5372" t="str">
            <v>A000000000034424</v>
          </cell>
          <cell r="G5372" t="str">
            <v>P0023527 W05168 WESTON RD 55M7 OH ENHN C</v>
          </cell>
          <cell r="H5372" t="str">
            <v>W05168 WESTON RD 55M7 OH ENHN C</v>
          </cell>
          <cell r="I5372" t="str">
            <v>20060430</v>
          </cell>
          <cell r="J5372">
            <v>0.04</v>
          </cell>
          <cell r="K5372" t="str">
            <v>FCA</v>
          </cell>
          <cell r="L5372">
            <v>78814.740000000005</v>
          </cell>
          <cell r="M5372">
            <v>2</v>
          </cell>
        </row>
        <row r="5373">
          <cell r="A5373" t="str">
            <v>P0023527</v>
          </cell>
          <cell r="B5373" t="str">
            <v>0001</v>
          </cell>
          <cell r="C5373" t="str">
            <v>A311411</v>
          </cell>
          <cell r="D5373" t="str">
            <v>SERVICES</v>
          </cell>
          <cell r="E5373" t="str">
            <v>200610</v>
          </cell>
          <cell r="F5373" t="str">
            <v>A000000000038305</v>
          </cell>
          <cell r="G5373" t="str">
            <v>P0023527 W05168 WESTON RD 55M7 OH ENHN C</v>
          </cell>
          <cell r="H5373" t="str">
            <v>W05168 WESTON RD 55M7 OH ENHN C</v>
          </cell>
          <cell r="I5373" t="str">
            <v>20060430</v>
          </cell>
          <cell r="J5373">
            <v>0.04</v>
          </cell>
          <cell r="K5373" t="str">
            <v>FCA</v>
          </cell>
          <cell r="L5373">
            <v>17229.23</v>
          </cell>
          <cell r="M5373">
            <v>3</v>
          </cell>
        </row>
        <row r="5374">
          <cell r="A5374" t="str">
            <v>P0023532</v>
          </cell>
          <cell r="B5374" t="str">
            <v>0001</v>
          </cell>
          <cell r="C5374" t="str">
            <v>A311311</v>
          </cell>
          <cell r="D5374" t="str">
            <v>DISTRIBUTION TRANSFORMERS</v>
          </cell>
          <cell r="E5374" t="str">
            <v>200609</v>
          </cell>
          <cell r="F5374" t="str">
            <v>A000000000033871</v>
          </cell>
          <cell r="G5374" t="str">
            <v>P0023532 W06075 EAST MALL BLAKETON PAD R</v>
          </cell>
          <cell r="H5374" t="str">
            <v>W06075 EAST MALL BLAKETON PAD R</v>
          </cell>
          <cell r="I5374" t="str">
            <v>20060630</v>
          </cell>
          <cell r="J5374">
            <v>0.04</v>
          </cell>
          <cell r="K5374" t="str">
            <v>FCA</v>
          </cell>
          <cell r="L5374">
            <v>66180.13</v>
          </cell>
          <cell r="M5374">
            <v>2</v>
          </cell>
        </row>
        <row r="5375">
          <cell r="A5375" t="str">
            <v>P0023532</v>
          </cell>
          <cell r="B5375" t="str">
            <v>0001</v>
          </cell>
          <cell r="C5375" t="str">
            <v>A311215</v>
          </cell>
          <cell r="D5375" t="str">
            <v>UG DIST LINES - CONDUCTORS</v>
          </cell>
          <cell r="E5375" t="str">
            <v>200802</v>
          </cell>
          <cell r="F5375" t="str">
            <v>A000000000058132</v>
          </cell>
          <cell r="G5375" t="str">
            <v>P0023532 W06075 EAST MALL BLAKETON PAD R</v>
          </cell>
          <cell r="H5375" t="str">
            <v>W06075 EAST MALL BLAKETON PAD R</v>
          </cell>
          <cell r="I5375" t="str">
            <v>20060630</v>
          </cell>
          <cell r="J5375">
            <v>0.04</v>
          </cell>
          <cell r="K5375" t="str">
            <v>FCA</v>
          </cell>
          <cell r="L5375">
            <v>58389.54</v>
          </cell>
          <cell r="M5375">
            <v>3</v>
          </cell>
        </row>
        <row r="5376">
          <cell r="A5376" t="str">
            <v>P0023535</v>
          </cell>
          <cell r="B5376" t="str">
            <v>0001</v>
          </cell>
          <cell r="C5376" t="str">
            <v>A311215</v>
          </cell>
          <cell r="D5376" t="str">
            <v>UG DIST LINES - CONDUCTORS</v>
          </cell>
          <cell r="E5376" t="str">
            <v>200702</v>
          </cell>
          <cell r="F5376" t="str">
            <v>A000000000058133</v>
          </cell>
          <cell r="G5376" t="str">
            <v>P0023535 W6073 KING ST UG ROUTE OF VC B-</v>
          </cell>
          <cell r="H5376" t="str">
            <v>W6073 KING ST UG ROUTE OF VC B-</v>
          </cell>
          <cell r="I5376" t="str">
            <v>20060630</v>
          </cell>
          <cell r="J5376">
            <v>0.04</v>
          </cell>
          <cell r="K5376" t="str">
            <v>FCA</v>
          </cell>
          <cell r="L5376">
            <v>657060.04</v>
          </cell>
          <cell r="M5376">
            <v>8</v>
          </cell>
        </row>
        <row r="5377">
          <cell r="A5377" t="str">
            <v>P0023535</v>
          </cell>
          <cell r="B5377" t="str">
            <v>0001</v>
          </cell>
          <cell r="C5377" t="str">
            <v>A311111</v>
          </cell>
          <cell r="D5377" t="str">
            <v>OH DIST LINES - POLES/TOWERS/FIXTURES</v>
          </cell>
          <cell r="E5377" t="str">
            <v>200606</v>
          </cell>
          <cell r="F5377" t="str">
            <v>A000000000034433</v>
          </cell>
          <cell r="G5377" t="str">
            <v>P0023535 W6073 KING ST UG ROUTE OF VC B-</v>
          </cell>
          <cell r="H5377" t="str">
            <v>W6073 KING ST UG ROUTE OF VC B-</v>
          </cell>
          <cell r="I5377" t="str">
            <v>20060630</v>
          </cell>
          <cell r="J5377">
            <v>0.04</v>
          </cell>
          <cell r="K5377" t="str">
            <v>FCA</v>
          </cell>
          <cell r="L5377">
            <v>3126.49</v>
          </cell>
          <cell r="M5377">
            <v>1</v>
          </cell>
        </row>
        <row r="5378">
          <cell r="A5378" t="str">
            <v>P0023543</v>
          </cell>
          <cell r="B5378" t="str">
            <v>0001</v>
          </cell>
          <cell r="C5378" t="str">
            <v>A311211</v>
          </cell>
          <cell r="D5378" t="str">
            <v>UG DIST LINES - CONDUIT</v>
          </cell>
          <cell r="E5378" t="str">
            <v>200703</v>
          </cell>
          <cell r="F5378" t="str">
            <v>A000000000030428</v>
          </cell>
          <cell r="G5378" t="str">
            <v>P0023543 W4247 RATHBURN M.S. V.C. PHASE</v>
          </cell>
          <cell r="H5378" t="str">
            <v>W4247 RATHBURN M.S. V.C. PHASE</v>
          </cell>
          <cell r="I5378" t="str">
            <v>20070131</v>
          </cell>
          <cell r="J5378">
            <v>0.04</v>
          </cell>
          <cell r="K5378" t="str">
            <v>FCA</v>
          </cell>
          <cell r="L5378">
            <v>510531.01</v>
          </cell>
          <cell r="M5378">
            <v>2</v>
          </cell>
        </row>
        <row r="5379">
          <cell r="A5379" t="str">
            <v>P0023543</v>
          </cell>
          <cell r="B5379" t="str">
            <v>0001</v>
          </cell>
          <cell r="C5379" t="str">
            <v>A311215</v>
          </cell>
          <cell r="D5379" t="str">
            <v>UG DIST LINES - CONDUCTORS</v>
          </cell>
          <cell r="E5379" t="str">
            <v>200703</v>
          </cell>
          <cell r="F5379" t="str">
            <v>A000000000058259</v>
          </cell>
          <cell r="G5379" t="str">
            <v>P0023543 W4247 RATHBURN M.S. V.C. PHASE</v>
          </cell>
          <cell r="H5379" t="str">
            <v>W4247 RATHBURN M.S. V.C. PHASE</v>
          </cell>
          <cell r="I5379" t="str">
            <v>20070131</v>
          </cell>
          <cell r="J5379">
            <v>0.04</v>
          </cell>
          <cell r="K5379" t="str">
            <v>FCA</v>
          </cell>
          <cell r="L5379">
            <v>200359.16</v>
          </cell>
          <cell r="M5379">
            <v>3</v>
          </cell>
        </row>
        <row r="5380">
          <cell r="A5380" t="str">
            <v>P0023543</v>
          </cell>
          <cell r="B5380" t="str">
            <v>0001</v>
          </cell>
          <cell r="C5380" t="str">
            <v>A311311</v>
          </cell>
          <cell r="D5380" t="str">
            <v>DISTRIBUTION TRANSFORMERS</v>
          </cell>
          <cell r="E5380" t="str">
            <v>200701</v>
          </cell>
          <cell r="F5380" t="str">
            <v>A000000000065076</v>
          </cell>
          <cell r="G5380" t="str">
            <v>P0023543 W4247 RATHBURN M.S. V.C. PHASE</v>
          </cell>
          <cell r="H5380" t="str">
            <v>W4247 RATHBURN M.S. V.C. PHASE</v>
          </cell>
          <cell r="I5380" t="str">
            <v>20070131</v>
          </cell>
          <cell r="J5380">
            <v>0.04</v>
          </cell>
          <cell r="K5380" t="str">
            <v>FCA</v>
          </cell>
          <cell r="L5380">
            <v>70863.86</v>
          </cell>
          <cell r="M5380">
            <v>1</v>
          </cell>
        </row>
        <row r="5381">
          <cell r="A5381" t="str">
            <v>P0023543</v>
          </cell>
          <cell r="B5381" t="str">
            <v>0001</v>
          </cell>
          <cell r="C5381" t="str">
            <v>A311115</v>
          </cell>
          <cell r="D5381" t="str">
            <v>OH DIST LINES - CONDUCTORS</v>
          </cell>
          <cell r="E5381" t="str">
            <v>200701</v>
          </cell>
          <cell r="F5381" t="str">
            <v>A000000000036618</v>
          </cell>
          <cell r="G5381" t="str">
            <v>P0023543 W4247 RATHBURN M.S. V.C. PHASE</v>
          </cell>
          <cell r="H5381" t="str">
            <v>W4247 RATHBURN M.S. V.C. PHASE</v>
          </cell>
          <cell r="I5381" t="str">
            <v>20070131</v>
          </cell>
          <cell r="J5381">
            <v>0.04</v>
          </cell>
          <cell r="K5381" t="str">
            <v>FCA</v>
          </cell>
          <cell r="L5381">
            <v>14675.07</v>
          </cell>
          <cell r="M5381">
            <v>1</v>
          </cell>
        </row>
        <row r="5382">
          <cell r="A5382" t="str">
            <v>P0023550</v>
          </cell>
          <cell r="B5382" t="str">
            <v>0001</v>
          </cell>
          <cell r="C5382" t="str">
            <v>A311215</v>
          </cell>
          <cell r="D5382" t="str">
            <v>UG DIST LINES - CONDUCTORS</v>
          </cell>
          <cell r="E5382" t="str">
            <v>200702</v>
          </cell>
          <cell r="F5382" t="str">
            <v>A000000000058224</v>
          </cell>
          <cell r="G5382" t="str">
            <v>P0023550 W06092 TOBERMORY SS58-F5 UG REH</v>
          </cell>
          <cell r="H5382" t="str">
            <v>W06092 TOBERMORY SS58-F5 UG REH</v>
          </cell>
          <cell r="I5382" t="str">
            <v>20061231</v>
          </cell>
          <cell r="J5382">
            <v>0.04</v>
          </cell>
          <cell r="K5382" t="str">
            <v>FCA</v>
          </cell>
          <cell r="L5382">
            <v>194340.47</v>
          </cell>
          <cell r="M5382">
            <v>3</v>
          </cell>
        </row>
        <row r="5383">
          <cell r="A5383" t="str">
            <v>P0023550</v>
          </cell>
          <cell r="B5383" t="str">
            <v>0001</v>
          </cell>
          <cell r="C5383" t="str">
            <v>A311311</v>
          </cell>
          <cell r="D5383" t="str">
            <v>DISTRIBUTION TRANSFORMERS</v>
          </cell>
          <cell r="E5383" t="str">
            <v>200612</v>
          </cell>
          <cell r="F5383" t="str">
            <v>A000000000065042</v>
          </cell>
          <cell r="G5383" t="str">
            <v>P0023550 W06092 TOBERMORY SS58-F5 UG REH</v>
          </cell>
          <cell r="H5383" t="str">
            <v>W06092 TOBERMORY SS58-F5 UG REH</v>
          </cell>
          <cell r="I5383" t="str">
            <v>20061231</v>
          </cell>
          <cell r="J5383">
            <v>0.04</v>
          </cell>
          <cell r="K5383" t="str">
            <v>FCA</v>
          </cell>
          <cell r="L5383">
            <v>100600.49</v>
          </cell>
          <cell r="M5383">
            <v>1</v>
          </cell>
        </row>
        <row r="5384">
          <cell r="A5384" t="str">
            <v>P0023554</v>
          </cell>
          <cell r="B5384" t="str">
            <v>0001</v>
          </cell>
          <cell r="C5384" t="str">
            <v>A311211</v>
          </cell>
          <cell r="D5384" t="str">
            <v>UG DIST LINES - CONDUIT</v>
          </cell>
          <cell r="E5384" t="str">
            <v>200701</v>
          </cell>
          <cell r="F5384" t="str">
            <v>A000000000030429</v>
          </cell>
          <cell r="G5384" t="str">
            <v>P0023554 W6081 BERGAMOT ETNF3 UG REHAB.</v>
          </cell>
          <cell r="H5384" t="str">
            <v>W6081 BERGAMOT ETNF3 UG REHAB.</v>
          </cell>
          <cell r="I5384" t="str">
            <v>20070131</v>
          </cell>
          <cell r="J5384">
            <v>0.04</v>
          </cell>
          <cell r="K5384" t="str">
            <v>FCA</v>
          </cell>
          <cell r="L5384">
            <v>186320.22</v>
          </cell>
          <cell r="M5384">
            <v>1</v>
          </cell>
        </row>
        <row r="5385">
          <cell r="A5385" t="str">
            <v>P0023554</v>
          </cell>
          <cell r="B5385" t="str">
            <v>0001</v>
          </cell>
          <cell r="C5385" t="str">
            <v>A311215</v>
          </cell>
          <cell r="D5385" t="str">
            <v>UG DIST LINES - CONDUCTORS</v>
          </cell>
          <cell r="E5385" t="str">
            <v>200701</v>
          </cell>
          <cell r="F5385" t="str">
            <v>A000000000058260</v>
          </cell>
          <cell r="G5385" t="str">
            <v>P0023554 W6081 BERGAMOT ETNF3 UG REHAB.</v>
          </cell>
          <cell r="H5385" t="str">
            <v>W6081 BERGAMOT ETNF3 UG REHAB.</v>
          </cell>
          <cell r="I5385" t="str">
            <v>20070131</v>
          </cell>
          <cell r="J5385">
            <v>0.04</v>
          </cell>
          <cell r="K5385" t="str">
            <v>FCA</v>
          </cell>
          <cell r="L5385">
            <v>55101.37</v>
          </cell>
          <cell r="M5385">
            <v>1</v>
          </cell>
        </row>
        <row r="5386">
          <cell r="A5386" t="str">
            <v>P0023554</v>
          </cell>
          <cell r="B5386" t="str">
            <v>0001</v>
          </cell>
          <cell r="C5386" t="str">
            <v>A311115</v>
          </cell>
          <cell r="D5386" t="str">
            <v>OH DIST LINES - CONDUCTORS</v>
          </cell>
          <cell r="E5386" t="str">
            <v>200707</v>
          </cell>
          <cell r="F5386" t="str">
            <v>A000000000036619</v>
          </cell>
          <cell r="G5386" t="str">
            <v>P0023554 W6081 BERGAMOT ETNF3 UG REHAB.</v>
          </cell>
          <cell r="H5386" t="str">
            <v>W6081 BERGAMOT ETNF3 UG REHAB.</v>
          </cell>
          <cell r="I5386" t="str">
            <v>20070131</v>
          </cell>
          <cell r="J5386">
            <v>0.04</v>
          </cell>
          <cell r="K5386" t="str">
            <v>FCA</v>
          </cell>
          <cell r="L5386">
            <v>47006.98</v>
          </cell>
          <cell r="M5386">
            <v>2</v>
          </cell>
        </row>
        <row r="5387">
          <cell r="A5387" t="str">
            <v>P0023554</v>
          </cell>
          <cell r="B5387" t="str">
            <v>0001</v>
          </cell>
          <cell r="C5387" t="str">
            <v>A311311</v>
          </cell>
          <cell r="D5387" t="str">
            <v>DISTRIBUTION TRANSFORMERS</v>
          </cell>
          <cell r="E5387" t="str">
            <v>200701</v>
          </cell>
          <cell r="F5387" t="str">
            <v>A000000000065077</v>
          </cell>
          <cell r="G5387" t="str">
            <v>P0023554 W6081 BERGAMOT ETNF3 UG REHAB.</v>
          </cell>
          <cell r="H5387" t="str">
            <v>W6081 BERGAMOT ETNF3 UG REHAB.</v>
          </cell>
          <cell r="I5387" t="str">
            <v>20070131</v>
          </cell>
          <cell r="J5387">
            <v>0.04</v>
          </cell>
          <cell r="K5387" t="str">
            <v>FCA</v>
          </cell>
          <cell r="L5387">
            <v>7425.56</v>
          </cell>
          <cell r="M5387">
            <v>1</v>
          </cell>
        </row>
        <row r="5388">
          <cell r="A5388" t="str">
            <v>P0023559</v>
          </cell>
          <cell r="B5388" t="str">
            <v>0001</v>
          </cell>
          <cell r="C5388" t="str">
            <v>A311111</v>
          </cell>
          <cell r="D5388" t="str">
            <v>OH DIST LINES - POLES/TOWERS/FIXTURES</v>
          </cell>
          <cell r="E5388" t="str">
            <v>200701</v>
          </cell>
          <cell r="F5388" t="str">
            <v>A000000000034416</v>
          </cell>
          <cell r="G5388" t="str">
            <v>P0023559 W06115 RAEBURN 85M5 OH</v>
          </cell>
          <cell r="H5388" t="str">
            <v>W06115 RAEBURN 85M5 OH</v>
          </cell>
          <cell r="I5388" t="str">
            <v>20060331</v>
          </cell>
          <cell r="J5388">
            <v>0.04</v>
          </cell>
          <cell r="K5388" t="str">
            <v>FCA</v>
          </cell>
          <cell r="L5388">
            <v>15158.02</v>
          </cell>
          <cell r="M5388">
            <v>4</v>
          </cell>
        </row>
        <row r="5389">
          <cell r="A5389" t="str">
            <v>P0023559</v>
          </cell>
          <cell r="B5389" t="str">
            <v>0001</v>
          </cell>
          <cell r="C5389" t="str">
            <v>A311311</v>
          </cell>
          <cell r="D5389" t="str">
            <v>DISTRIBUTION TRANSFORMERS</v>
          </cell>
          <cell r="E5389" t="str">
            <v>200609</v>
          </cell>
          <cell r="F5389" t="str">
            <v>A000000000031264</v>
          </cell>
          <cell r="G5389" t="str">
            <v>P0023559 W06115 RAEBURN 85M5 OH</v>
          </cell>
          <cell r="H5389" t="str">
            <v>W06115 RAEBURN 85M5 OH</v>
          </cell>
          <cell r="I5389" t="str">
            <v>20060331</v>
          </cell>
          <cell r="J5389">
            <v>0.04</v>
          </cell>
          <cell r="K5389" t="str">
            <v>FCA</v>
          </cell>
          <cell r="L5389">
            <v>12915.08</v>
          </cell>
          <cell r="M5389">
            <v>2</v>
          </cell>
        </row>
        <row r="5390">
          <cell r="A5390" t="str">
            <v>P0023559</v>
          </cell>
          <cell r="B5390" t="str">
            <v>0001</v>
          </cell>
          <cell r="C5390" t="str">
            <v>A311115</v>
          </cell>
          <cell r="D5390" t="str">
            <v>OH DIST LINES - CONDUCTORS</v>
          </cell>
          <cell r="E5390" t="str">
            <v>200609</v>
          </cell>
          <cell r="F5390" t="str">
            <v>A000000000036496</v>
          </cell>
          <cell r="G5390" t="str">
            <v>P0023559 W06115 RAEBURN 85M5 OH</v>
          </cell>
          <cell r="H5390" t="str">
            <v>W06115 RAEBURN 85M5 OH</v>
          </cell>
          <cell r="I5390" t="str">
            <v>20060331</v>
          </cell>
          <cell r="J5390">
            <v>0.04</v>
          </cell>
          <cell r="K5390" t="str">
            <v>FCA</v>
          </cell>
          <cell r="L5390">
            <v>12862.11</v>
          </cell>
          <cell r="M5390">
            <v>2</v>
          </cell>
        </row>
        <row r="5391">
          <cell r="A5391" t="str">
            <v>P0023564</v>
          </cell>
          <cell r="B5391" t="str">
            <v>0001</v>
          </cell>
          <cell r="C5391" t="str">
            <v>A311215</v>
          </cell>
          <cell r="D5391" t="str">
            <v>UG DIST LINES - CONDUCTORS</v>
          </cell>
          <cell r="E5391" t="str">
            <v>200703</v>
          </cell>
          <cell r="F5391" t="str">
            <v>A000000000058225</v>
          </cell>
          <cell r="G5391" t="str">
            <v>P0023564 W06112 EGLINTON SPADINA REP CAB</v>
          </cell>
          <cell r="H5391" t="str">
            <v>W06112 EGLINTON SPADINA REP CAB</v>
          </cell>
          <cell r="I5391" t="str">
            <v>20061231</v>
          </cell>
          <cell r="J5391">
            <v>0.04</v>
          </cell>
          <cell r="K5391" t="str">
            <v>FCA</v>
          </cell>
          <cell r="L5391">
            <v>410930.85</v>
          </cell>
          <cell r="M5391">
            <v>5</v>
          </cell>
        </row>
        <row r="5392">
          <cell r="A5392" t="str">
            <v>P0023567</v>
          </cell>
          <cell r="B5392" t="str">
            <v>0001</v>
          </cell>
          <cell r="C5392" t="str">
            <v>A311111</v>
          </cell>
          <cell r="D5392" t="str">
            <v>OH DIST LINES - POLES/TOWERS/FIXTURES</v>
          </cell>
          <cell r="E5392" t="str">
            <v>200707</v>
          </cell>
          <cell r="F5392" t="str">
            <v>A000000000034502</v>
          </cell>
          <cell r="G5392" t="str">
            <v>P0023567 W6067 88M01,02,03,06,08,44 O/H</v>
          </cell>
          <cell r="H5392" t="str">
            <v>W6067 88M01,02,03,06,08,44 O/H</v>
          </cell>
          <cell r="I5392" t="str">
            <v>20070731</v>
          </cell>
          <cell r="J5392">
            <v>0.04</v>
          </cell>
          <cell r="K5392" t="str">
            <v>FCA</v>
          </cell>
          <cell r="L5392">
            <v>289404.53000000003</v>
          </cell>
          <cell r="M5392">
            <v>3</v>
          </cell>
        </row>
        <row r="5393">
          <cell r="A5393" t="str">
            <v>P0023569</v>
          </cell>
          <cell r="B5393" t="str">
            <v>0001</v>
          </cell>
          <cell r="C5393" t="str">
            <v>A311215</v>
          </cell>
          <cell r="D5393" t="str">
            <v>UG DIST LINES - CONDUCTORS</v>
          </cell>
          <cell r="E5393" t="str">
            <v>200802</v>
          </cell>
          <cell r="F5393" t="str">
            <v>A000000000058421</v>
          </cell>
          <cell r="G5393" t="str">
            <v>P0023569 W6005 A1-2A TO A5-6WR CUST. TRA</v>
          </cell>
          <cell r="H5393" t="str">
            <v>W6005 A1-2A TO A5-6WR CUST. TRA</v>
          </cell>
          <cell r="I5393" t="str">
            <v>20070630</v>
          </cell>
          <cell r="J5393">
            <v>0.04</v>
          </cell>
          <cell r="K5393" t="str">
            <v>FCA</v>
          </cell>
          <cell r="L5393">
            <v>503643.11</v>
          </cell>
          <cell r="M5393">
            <v>4</v>
          </cell>
        </row>
        <row r="5394">
          <cell r="A5394" t="str">
            <v>P0023574</v>
          </cell>
          <cell r="B5394" t="str">
            <v>0001</v>
          </cell>
          <cell r="C5394" t="str">
            <v>A311215</v>
          </cell>
          <cell r="D5394" t="str">
            <v>UG DIST LINES - CONDUCTORS</v>
          </cell>
          <cell r="E5394" t="str">
            <v>200610</v>
          </cell>
          <cell r="F5394" t="str">
            <v>A000000000058144</v>
          </cell>
          <cell r="G5394" t="str">
            <v>P0023574 W5230 FOURWINDS DR. 85M32 UG RE</v>
          </cell>
          <cell r="H5394" t="str">
            <v>W5230 FOURWINDS DR. 85M32 UG RE</v>
          </cell>
          <cell r="I5394" t="str">
            <v>20060731</v>
          </cell>
          <cell r="J5394">
            <v>0.04</v>
          </cell>
          <cell r="K5394" t="str">
            <v>FCA</v>
          </cell>
          <cell r="L5394">
            <v>185649.87</v>
          </cell>
          <cell r="M5394">
            <v>3</v>
          </cell>
        </row>
        <row r="5395">
          <cell r="A5395" t="str">
            <v>P0023579</v>
          </cell>
          <cell r="B5395" t="str">
            <v>0001</v>
          </cell>
          <cell r="C5395" t="str">
            <v>A311215</v>
          </cell>
          <cell r="D5395" t="str">
            <v>UG DIST LINES - CONDUCTORS</v>
          </cell>
          <cell r="E5395" t="str">
            <v>200605</v>
          </cell>
          <cell r="F5395" t="str">
            <v>A000000000058117</v>
          </cell>
          <cell r="G5395" t="str">
            <v>P0023579 W6144 FBK 35M23 &amp; 24 UG CC138</v>
          </cell>
          <cell r="H5395" t="str">
            <v>W6144 FBK 35M23 &amp; 24 UG CC138</v>
          </cell>
          <cell r="I5395" t="str">
            <v>20060531</v>
          </cell>
          <cell r="J5395">
            <v>0.04</v>
          </cell>
          <cell r="K5395" t="str">
            <v>FCA</v>
          </cell>
          <cell r="L5395">
            <v>315775.15999999997</v>
          </cell>
          <cell r="M5395">
            <v>1</v>
          </cell>
        </row>
        <row r="5396">
          <cell r="A5396" t="str">
            <v>P0023583</v>
          </cell>
          <cell r="B5396" t="str">
            <v>0001</v>
          </cell>
          <cell r="C5396" t="str">
            <v>A311215</v>
          </cell>
          <cell r="D5396" t="str">
            <v>UG DIST LINES - CONDUCTORS</v>
          </cell>
          <cell r="E5396" t="str">
            <v>200608</v>
          </cell>
          <cell r="F5396" t="str">
            <v>A000000000058134</v>
          </cell>
          <cell r="G5396" t="str">
            <v>P0023583 W6181 FBK 35M23 &amp; 24 UG CC142</v>
          </cell>
          <cell r="H5396" t="str">
            <v>W6181 FBK 35M23 &amp; 24 UG CC142</v>
          </cell>
          <cell r="I5396" t="str">
            <v>20060630</v>
          </cell>
          <cell r="J5396">
            <v>0.04</v>
          </cell>
          <cell r="K5396" t="str">
            <v>FCA</v>
          </cell>
          <cell r="L5396">
            <v>313079.63</v>
          </cell>
          <cell r="M5396">
            <v>2</v>
          </cell>
        </row>
        <row r="5397">
          <cell r="A5397" t="str">
            <v>P0023587</v>
          </cell>
          <cell r="B5397" t="str">
            <v>0001</v>
          </cell>
          <cell r="C5397" t="str">
            <v>A311311</v>
          </cell>
          <cell r="D5397" t="str">
            <v>DISTRIBUTION TRANSFORMERS</v>
          </cell>
          <cell r="E5397" t="str">
            <v>200711</v>
          </cell>
          <cell r="F5397" t="str">
            <v>A000000000065078</v>
          </cell>
          <cell r="G5397" t="str">
            <v>P0023587 W06074 QUEEN ST WEST VC B-6-PQ</v>
          </cell>
          <cell r="H5397" t="str">
            <v>W06074 QUEEN ST WEST VC B-6-PQ</v>
          </cell>
          <cell r="I5397" t="str">
            <v>20070131</v>
          </cell>
          <cell r="J5397">
            <v>0.04</v>
          </cell>
          <cell r="K5397" t="str">
            <v>FCA</v>
          </cell>
          <cell r="L5397">
            <v>275464.77</v>
          </cell>
          <cell r="M5397">
            <v>9</v>
          </cell>
        </row>
        <row r="5398">
          <cell r="A5398" t="str">
            <v>P0023587</v>
          </cell>
          <cell r="B5398" t="str">
            <v>0001</v>
          </cell>
          <cell r="C5398" t="str">
            <v>A311311</v>
          </cell>
          <cell r="D5398" t="str">
            <v>DISTRIBUTION TRANSFORMERS</v>
          </cell>
          <cell r="E5398" t="str">
            <v>200701</v>
          </cell>
          <cell r="F5398" t="str">
            <v>A000000000031320</v>
          </cell>
          <cell r="G5398" t="str">
            <v>P0023587 W06074 QUEEN ST WEST VC B-6-PQ</v>
          </cell>
          <cell r="H5398" t="str">
            <v>W06074 QUEEN ST WEST VC B-6-PQ</v>
          </cell>
          <cell r="I5398" t="str">
            <v>20070131</v>
          </cell>
          <cell r="J5398">
            <v>0.04</v>
          </cell>
          <cell r="K5398" t="str">
            <v>FCA</v>
          </cell>
          <cell r="L5398">
            <v>246501.56</v>
          </cell>
          <cell r="M5398">
            <v>1</v>
          </cell>
        </row>
        <row r="5399">
          <cell r="A5399" t="str">
            <v>P0023587</v>
          </cell>
          <cell r="B5399" t="str">
            <v>0001</v>
          </cell>
          <cell r="C5399" t="str">
            <v>A311111</v>
          </cell>
          <cell r="D5399" t="str">
            <v>OH DIST LINES - POLES/TOWERS/FIXTURES</v>
          </cell>
          <cell r="E5399" t="str">
            <v>200701</v>
          </cell>
          <cell r="F5399" t="str">
            <v>A000000000034503</v>
          </cell>
          <cell r="G5399" t="str">
            <v>P0023587 W06074 QUEEN ST WEST VC B-6-PQ</v>
          </cell>
          <cell r="H5399" t="str">
            <v>W06074 QUEEN ST WEST VC B-6-PQ</v>
          </cell>
          <cell r="I5399" t="str">
            <v>20070131</v>
          </cell>
          <cell r="J5399">
            <v>0.04</v>
          </cell>
          <cell r="K5399" t="str">
            <v>FCA</v>
          </cell>
          <cell r="L5399">
            <v>177269.62</v>
          </cell>
          <cell r="M5399">
            <v>1</v>
          </cell>
        </row>
        <row r="5400">
          <cell r="A5400" t="str">
            <v>P0023587</v>
          </cell>
          <cell r="B5400" t="str">
            <v>0001</v>
          </cell>
          <cell r="C5400" t="str">
            <v>A311115</v>
          </cell>
          <cell r="D5400" t="str">
            <v>OH DIST LINES - CONDUCTORS</v>
          </cell>
          <cell r="E5400" t="str">
            <v>200702</v>
          </cell>
          <cell r="F5400" t="str">
            <v>A000000000036620</v>
          </cell>
          <cell r="G5400" t="str">
            <v>P0023587 W06074 QUEEN ST WEST VC B-6-PQ</v>
          </cell>
          <cell r="H5400" t="str">
            <v>W06074 QUEEN ST WEST VC B-6-PQ</v>
          </cell>
          <cell r="I5400" t="str">
            <v>20070131</v>
          </cell>
          <cell r="J5400">
            <v>0.04</v>
          </cell>
          <cell r="K5400" t="str">
            <v>FCA</v>
          </cell>
          <cell r="L5400">
            <v>164108.20000000001</v>
          </cell>
          <cell r="M5400">
            <v>2</v>
          </cell>
        </row>
        <row r="5401">
          <cell r="A5401" t="str">
            <v>P0023587</v>
          </cell>
          <cell r="B5401" t="str">
            <v>0001</v>
          </cell>
          <cell r="C5401" t="str">
            <v>A311411</v>
          </cell>
          <cell r="D5401" t="str">
            <v>SERVICES</v>
          </cell>
          <cell r="E5401" t="str">
            <v>200701</v>
          </cell>
          <cell r="F5401" t="str">
            <v>A000000000038342</v>
          </cell>
          <cell r="G5401" t="str">
            <v>P0023587 W06074 QUEEN ST WEST VC B-6-PQ</v>
          </cell>
          <cell r="H5401" t="str">
            <v>W06074 QUEEN ST WEST VC B-6-PQ</v>
          </cell>
          <cell r="I5401" t="str">
            <v>20070131</v>
          </cell>
          <cell r="J5401">
            <v>0.04</v>
          </cell>
          <cell r="K5401" t="str">
            <v>FCA</v>
          </cell>
          <cell r="L5401">
            <v>78954.740000000005</v>
          </cell>
          <cell r="M5401">
            <v>1</v>
          </cell>
        </row>
        <row r="5402">
          <cell r="A5402" t="str">
            <v>P0023587</v>
          </cell>
          <cell r="B5402" t="str">
            <v>0001</v>
          </cell>
          <cell r="C5402" t="str">
            <v>A311215</v>
          </cell>
          <cell r="D5402" t="str">
            <v>UG DIST LINES - CONDUCTORS</v>
          </cell>
          <cell r="E5402" t="str">
            <v>200701</v>
          </cell>
          <cell r="F5402" t="str">
            <v>A000000000058261</v>
          </cell>
          <cell r="G5402" t="str">
            <v>P0023587 W06074 QUEEN ST WEST VC B-6-PQ</v>
          </cell>
          <cell r="H5402" t="str">
            <v>W06074 QUEEN ST WEST VC B-6-PQ</v>
          </cell>
          <cell r="I5402" t="str">
            <v>20070131</v>
          </cell>
          <cell r="J5402">
            <v>0.04</v>
          </cell>
          <cell r="K5402" t="str">
            <v>FCA</v>
          </cell>
          <cell r="L5402">
            <v>36036.620000000003</v>
          </cell>
          <cell r="M5402">
            <v>1</v>
          </cell>
        </row>
        <row r="5403">
          <cell r="A5403" t="str">
            <v>P0023593</v>
          </cell>
          <cell r="B5403" t="str">
            <v>0001</v>
          </cell>
          <cell r="C5403" t="str">
            <v>A311115</v>
          </cell>
          <cell r="D5403" t="str">
            <v>OH DIST LINES - CONDUCTORS</v>
          </cell>
          <cell r="E5403" t="str">
            <v>200604</v>
          </cell>
          <cell r="F5403" t="str">
            <v>A000000000036500</v>
          </cell>
          <cell r="G5403" t="str">
            <v>P0023593 W6087 NEW TORONTO 30M4 &amp; 30M6 O</v>
          </cell>
          <cell r="H5403" t="str">
            <v>W6087 NEW TORONTO 30M4 &amp; 30M6 O</v>
          </cell>
          <cell r="I5403" t="str">
            <v>20060430</v>
          </cell>
          <cell r="J5403">
            <v>0.04</v>
          </cell>
          <cell r="K5403" t="str">
            <v>FCA</v>
          </cell>
          <cell r="L5403">
            <v>1012.54</v>
          </cell>
          <cell r="M5403">
            <v>1</v>
          </cell>
        </row>
        <row r="5404">
          <cell r="A5404" t="str">
            <v>P0023607</v>
          </cell>
          <cell r="B5404" t="str">
            <v>0001</v>
          </cell>
          <cell r="C5404" t="str">
            <v>A311215</v>
          </cell>
          <cell r="D5404" t="str">
            <v>UG DIST LINES - CONDUCTORS</v>
          </cell>
          <cell r="E5404" t="str">
            <v>200612</v>
          </cell>
          <cell r="F5404" t="str">
            <v>A000000000058192</v>
          </cell>
          <cell r="G5404" t="str">
            <v>P0023607 W6011 LOAD TRANSFER A3-4A TO A5</v>
          </cell>
          <cell r="H5404" t="str">
            <v>W6011 LOAD TRANSFER A3-4A TO A5</v>
          </cell>
          <cell r="I5404" t="str">
            <v>20061031</v>
          </cell>
          <cell r="J5404">
            <v>0.04</v>
          </cell>
          <cell r="K5404" t="str">
            <v>FCA</v>
          </cell>
          <cell r="L5404">
            <v>540883.66</v>
          </cell>
          <cell r="M5404">
            <v>4</v>
          </cell>
        </row>
        <row r="5405">
          <cell r="A5405" t="str">
            <v>P0023612</v>
          </cell>
          <cell r="B5405" t="str">
            <v>0001</v>
          </cell>
          <cell r="C5405" t="str">
            <v>A311215</v>
          </cell>
          <cell r="D5405" t="str">
            <v>UG DIST LINES - CONDUCTORS</v>
          </cell>
          <cell r="E5405" t="str">
            <v>200701</v>
          </cell>
          <cell r="F5405" t="str">
            <v>A000000000058252</v>
          </cell>
          <cell r="G5405" t="str">
            <v>P0023612 W5274 BLOOR ST. W. 27.6KV U/G C</v>
          </cell>
          <cell r="H5405" t="str">
            <v>W5274 BLOOR ST. W. 27.6KV U/G C</v>
          </cell>
          <cell r="I5405" t="str">
            <v>20061231</v>
          </cell>
          <cell r="J5405">
            <v>0.04</v>
          </cell>
          <cell r="K5405" t="str">
            <v>FCA</v>
          </cell>
          <cell r="L5405">
            <v>214801.76</v>
          </cell>
          <cell r="M5405">
            <v>2</v>
          </cell>
        </row>
        <row r="5406">
          <cell r="A5406" t="str">
            <v>P0023612</v>
          </cell>
          <cell r="B5406" t="str">
            <v>0001</v>
          </cell>
          <cell r="C5406" t="str">
            <v>A311311</v>
          </cell>
          <cell r="D5406" t="str">
            <v>DISTRIBUTION TRANSFORMERS</v>
          </cell>
          <cell r="E5406" t="str">
            <v>200709</v>
          </cell>
          <cell r="F5406" t="str">
            <v>A000000000065066</v>
          </cell>
          <cell r="G5406" t="str">
            <v>P0023612 W5274 BLOOR ST. W. 27.6KV U/G C</v>
          </cell>
          <cell r="H5406" t="str">
            <v>W5274 BLOOR ST. W. 27.6KV U/G C</v>
          </cell>
          <cell r="I5406" t="str">
            <v>20061231</v>
          </cell>
          <cell r="J5406">
            <v>0.04</v>
          </cell>
          <cell r="K5406" t="str">
            <v>FCA</v>
          </cell>
          <cell r="L5406">
            <v>214646.62</v>
          </cell>
          <cell r="M5406">
            <v>6</v>
          </cell>
        </row>
        <row r="5407">
          <cell r="A5407" t="str">
            <v>P0023612</v>
          </cell>
          <cell r="B5407" t="str">
            <v>0001</v>
          </cell>
          <cell r="C5407" t="str">
            <v>A311311</v>
          </cell>
          <cell r="D5407" t="str">
            <v>DISTRIBUTION TRANSFORMERS</v>
          </cell>
          <cell r="E5407" t="str">
            <v>200701</v>
          </cell>
          <cell r="F5407" t="str">
            <v>A000000000031319</v>
          </cell>
          <cell r="G5407" t="str">
            <v>P0023612 W5274 BLOOR ST. W. 27.6KV U/G C</v>
          </cell>
          <cell r="H5407" t="str">
            <v>W5274 BLOOR ST. W. 27.6KV U/G C</v>
          </cell>
          <cell r="I5407" t="str">
            <v>20061231</v>
          </cell>
          <cell r="J5407">
            <v>0.04</v>
          </cell>
          <cell r="K5407" t="str">
            <v>FCA</v>
          </cell>
          <cell r="L5407">
            <v>118331.16</v>
          </cell>
          <cell r="M5407">
            <v>2</v>
          </cell>
        </row>
        <row r="5408">
          <cell r="A5408" t="str">
            <v>P0023633</v>
          </cell>
          <cell r="B5408" t="str">
            <v>0001</v>
          </cell>
          <cell r="C5408" t="str">
            <v>A311311</v>
          </cell>
          <cell r="D5408" t="str">
            <v>DISTRIBUTION TRANSFORMERS</v>
          </cell>
          <cell r="E5408" t="str">
            <v>200609</v>
          </cell>
          <cell r="F5408" t="str">
            <v>A000000000065003</v>
          </cell>
          <cell r="G5408" t="str">
            <v>P0023633 550 HOPEWELL AV-YK 300KVA PAD</v>
          </cell>
          <cell r="H5408" t="str">
            <v>550 HOPEWELL AV-YK 300KVA PAD</v>
          </cell>
          <cell r="I5408" t="str">
            <v>20060930</v>
          </cell>
          <cell r="J5408">
            <v>0.04</v>
          </cell>
          <cell r="K5408" t="str">
            <v>FCA</v>
          </cell>
          <cell r="L5408">
            <v>35813.760000000002</v>
          </cell>
          <cell r="M5408">
            <v>1</v>
          </cell>
        </row>
        <row r="5409">
          <cell r="A5409" t="str">
            <v>P0023633</v>
          </cell>
          <cell r="B5409" t="str">
            <v>0001</v>
          </cell>
          <cell r="C5409" t="str">
            <v>A311111</v>
          </cell>
          <cell r="D5409" t="str">
            <v>OH DIST LINES - POLES/TOWERS/FIXTURES</v>
          </cell>
          <cell r="E5409" t="str">
            <v>200609</v>
          </cell>
          <cell r="F5409" t="str">
            <v>A000000000034454</v>
          </cell>
          <cell r="G5409" t="str">
            <v>P0023633 550 HOPEWELL AV-YK 300KVA PAD</v>
          </cell>
          <cell r="H5409" t="str">
            <v>550 HOPEWELL AV-YK 300KVA PAD</v>
          </cell>
          <cell r="I5409" t="str">
            <v>20060930</v>
          </cell>
          <cell r="J5409">
            <v>0.04</v>
          </cell>
          <cell r="K5409" t="str">
            <v>FCA</v>
          </cell>
          <cell r="L5409">
            <v>7938.71</v>
          </cell>
          <cell r="M5409">
            <v>1</v>
          </cell>
        </row>
        <row r="5410">
          <cell r="A5410" t="str">
            <v>P0023633</v>
          </cell>
          <cell r="B5410" t="str">
            <v>0001</v>
          </cell>
          <cell r="C5410" t="str">
            <v>A311115</v>
          </cell>
          <cell r="D5410" t="str">
            <v>OH DIST LINES - CONDUCTORS</v>
          </cell>
          <cell r="E5410" t="str">
            <v>200609</v>
          </cell>
          <cell r="F5410" t="str">
            <v>A000000000036551</v>
          </cell>
          <cell r="G5410" t="str">
            <v>P0023633 550 HOPEWELL AV-YK 300KVA PAD</v>
          </cell>
          <cell r="H5410" t="str">
            <v>550 HOPEWELL AV-YK 300KVA PAD</v>
          </cell>
          <cell r="I5410" t="str">
            <v>20060930</v>
          </cell>
          <cell r="J5410">
            <v>0.04</v>
          </cell>
          <cell r="K5410" t="str">
            <v>FCA</v>
          </cell>
          <cell r="L5410">
            <v>5000.59</v>
          </cell>
          <cell r="M5410">
            <v>1</v>
          </cell>
        </row>
        <row r="5411">
          <cell r="A5411" t="str">
            <v>P0023641</v>
          </cell>
          <cell r="B5411" t="str">
            <v>0001</v>
          </cell>
          <cell r="C5411" t="str">
            <v>A311115</v>
          </cell>
          <cell r="D5411" t="str">
            <v>OH DIST LINES - CONDUCTORS</v>
          </cell>
          <cell r="E5411" t="str">
            <v>200605</v>
          </cell>
          <cell r="F5411" t="str">
            <v>A000000000036514</v>
          </cell>
          <cell r="G5411" t="str">
            <v>P0023641 W5249 ROSSDEAN-PRIMARY LINE REP</v>
          </cell>
          <cell r="H5411" t="str">
            <v>W5249 ROSSDEAN-PRIMARY LINE REP</v>
          </cell>
          <cell r="I5411" t="str">
            <v>20060430</v>
          </cell>
          <cell r="J5411">
            <v>0.04</v>
          </cell>
          <cell r="K5411" t="str">
            <v>FCA</v>
          </cell>
          <cell r="L5411">
            <v>149730.01999999999</v>
          </cell>
          <cell r="M5411">
            <v>2</v>
          </cell>
        </row>
        <row r="5412">
          <cell r="A5412" t="str">
            <v>P0023641</v>
          </cell>
          <cell r="B5412" t="str">
            <v>0001</v>
          </cell>
          <cell r="C5412" t="str">
            <v>A311111</v>
          </cell>
          <cell r="D5412" t="str">
            <v>OH DIST LINES - POLES/TOWERS/FIXTURES</v>
          </cell>
          <cell r="E5412" t="str">
            <v>200604</v>
          </cell>
          <cell r="F5412" t="str">
            <v>A000000000034425</v>
          </cell>
          <cell r="G5412" t="str">
            <v>P0023641 W5249 ROSSDEAN-PRIMARY LINE REP</v>
          </cell>
          <cell r="H5412" t="str">
            <v>W5249 ROSSDEAN-PRIMARY LINE REP</v>
          </cell>
          <cell r="I5412" t="str">
            <v>20060430</v>
          </cell>
          <cell r="J5412">
            <v>0.04</v>
          </cell>
          <cell r="K5412" t="str">
            <v>FCA</v>
          </cell>
          <cell r="L5412">
            <v>71125.47</v>
          </cell>
          <cell r="M5412">
            <v>1</v>
          </cell>
        </row>
        <row r="5413">
          <cell r="A5413" t="str">
            <v>P0023641</v>
          </cell>
          <cell r="B5413" t="str">
            <v>0001</v>
          </cell>
          <cell r="C5413" t="str">
            <v>A311311</v>
          </cell>
          <cell r="D5413" t="str">
            <v>DISTRIBUTION TRANSFORMERS</v>
          </cell>
          <cell r="E5413" t="str">
            <v>200604</v>
          </cell>
          <cell r="F5413" t="str">
            <v>A000000000031274</v>
          </cell>
          <cell r="G5413" t="str">
            <v>P0023641 W5249 ROSSDEAN-PRIMARY LINE REP</v>
          </cell>
          <cell r="H5413" t="str">
            <v>W5249 ROSSDEAN-PRIMARY LINE REP</v>
          </cell>
          <cell r="I5413" t="str">
            <v>20060430</v>
          </cell>
          <cell r="J5413">
            <v>0.04</v>
          </cell>
          <cell r="K5413" t="str">
            <v>FCA</v>
          </cell>
          <cell r="L5413">
            <v>53667.040000000001</v>
          </cell>
          <cell r="M5413">
            <v>1</v>
          </cell>
        </row>
        <row r="5414">
          <cell r="A5414" t="str">
            <v>P0023641</v>
          </cell>
          <cell r="B5414" t="str">
            <v>0001</v>
          </cell>
          <cell r="C5414" t="str">
            <v>A311215</v>
          </cell>
          <cell r="D5414" t="str">
            <v>UG DIST LINES - CONDUCTORS</v>
          </cell>
          <cell r="E5414" t="str">
            <v>200610</v>
          </cell>
          <cell r="F5414" t="str">
            <v>A000000000058113</v>
          </cell>
          <cell r="G5414" t="str">
            <v>P0023641 W5249 ROSSDEAN-PRIMARY LINE REP</v>
          </cell>
          <cell r="H5414" t="str">
            <v>W5249 ROSSDEAN-PRIMARY LINE REP</v>
          </cell>
          <cell r="I5414" t="str">
            <v>20060430</v>
          </cell>
          <cell r="J5414">
            <v>0.04</v>
          </cell>
          <cell r="K5414" t="str">
            <v>FCA</v>
          </cell>
          <cell r="L5414">
            <v>33097.480000000003</v>
          </cell>
          <cell r="M5414">
            <v>2</v>
          </cell>
        </row>
        <row r="5415">
          <cell r="A5415" t="str">
            <v>P0023648</v>
          </cell>
          <cell r="B5415" t="str">
            <v>0001</v>
          </cell>
          <cell r="C5415" t="str">
            <v>A311111</v>
          </cell>
          <cell r="D5415" t="str">
            <v>OH DIST LINES - POLES/TOWERS/FIXTURES</v>
          </cell>
          <cell r="E5415" t="str">
            <v>200703</v>
          </cell>
          <cell r="F5415" t="str">
            <v>A000000000034504</v>
          </cell>
          <cell r="G5415" t="str">
            <v>P0023648 KING ST VC B-9-PQ OH&amp;UG</v>
          </cell>
          <cell r="H5415" t="str">
            <v>KING ST VC B-9-PQ OH&amp;UG</v>
          </cell>
          <cell r="I5415" t="str">
            <v>20070131</v>
          </cell>
          <cell r="J5415">
            <v>0.04</v>
          </cell>
          <cell r="K5415" t="str">
            <v>FCA</v>
          </cell>
          <cell r="L5415">
            <v>486738.03</v>
          </cell>
          <cell r="M5415">
            <v>2</v>
          </cell>
        </row>
        <row r="5416">
          <cell r="A5416" t="str">
            <v>P0023648</v>
          </cell>
          <cell r="B5416" t="str">
            <v>0001</v>
          </cell>
          <cell r="C5416" t="str">
            <v>A311115</v>
          </cell>
          <cell r="D5416" t="str">
            <v>OH DIST LINES - CONDUCTORS</v>
          </cell>
          <cell r="E5416" t="str">
            <v>200705</v>
          </cell>
          <cell r="F5416" t="str">
            <v>A000000000036621</v>
          </cell>
          <cell r="G5416" t="str">
            <v>P0023648 KING ST VC B-9-PQ OH&amp;UG</v>
          </cell>
          <cell r="H5416" t="str">
            <v>KING ST VC B-9-PQ OH&amp;UG</v>
          </cell>
          <cell r="I5416" t="str">
            <v>20070131</v>
          </cell>
          <cell r="J5416">
            <v>0.04</v>
          </cell>
          <cell r="K5416" t="str">
            <v>FCA</v>
          </cell>
          <cell r="L5416">
            <v>327304.75</v>
          </cell>
          <cell r="M5416">
            <v>2</v>
          </cell>
        </row>
        <row r="5417">
          <cell r="A5417" t="str">
            <v>P0023648</v>
          </cell>
          <cell r="B5417" t="str">
            <v>0001</v>
          </cell>
          <cell r="C5417" t="str">
            <v>A311311</v>
          </cell>
          <cell r="D5417" t="str">
            <v>DISTRIBUTION TRANSFORMERS</v>
          </cell>
          <cell r="E5417" t="str">
            <v>200708</v>
          </cell>
          <cell r="F5417" t="str">
            <v>A000000000065079</v>
          </cell>
          <cell r="G5417" t="str">
            <v>P0023648 KING ST VC B-9-PQ OH&amp;UG</v>
          </cell>
          <cell r="H5417" t="str">
            <v>KING ST VC B-9-PQ OH&amp;UG</v>
          </cell>
          <cell r="I5417" t="str">
            <v>20070131</v>
          </cell>
          <cell r="J5417">
            <v>0.04</v>
          </cell>
          <cell r="K5417" t="str">
            <v>FCA</v>
          </cell>
          <cell r="L5417">
            <v>201595.96</v>
          </cell>
          <cell r="M5417">
            <v>5</v>
          </cell>
        </row>
        <row r="5418">
          <cell r="A5418" t="str">
            <v>P0023648</v>
          </cell>
          <cell r="B5418" t="str">
            <v>0001</v>
          </cell>
          <cell r="C5418" t="str">
            <v>A311311</v>
          </cell>
          <cell r="D5418" t="str">
            <v>DISTRIBUTION TRANSFORMERS</v>
          </cell>
          <cell r="E5418" t="str">
            <v>200701</v>
          </cell>
          <cell r="F5418" t="str">
            <v>A000000000031321</v>
          </cell>
          <cell r="G5418" t="str">
            <v>P0023648 KING ST VC B-9-PQ OH&amp;UG</v>
          </cell>
          <cell r="H5418" t="str">
            <v>KING ST VC B-9-PQ OH&amp;UG</v>
          </cell>
          <cell r="I5418" t="str">
            <v>20070131</v>
          </cell>
          <cell r="J5418">
            <v>0.04</v>
          </cell>
          <cell r="K5418" t="str">
            <v>FCA</v>
          </cell>
          <cell r="L5418">
            <v>196332.31</v>
          </cell>
          <cell r="M5418">
            <v>1</v>
          </cell>
        </row>
        <row r="5419">
          <cell r="A5419" t="str">
            <v>P0023648</v>
          </cell>
          <cell r="B5419" t="str">
            <v>0001</v>
          </cell>
          <cell r="C5419" t="str">
            <v>A311215</v>
          </cell>
          <cell r="D5419" t="str">
            <v>UG DIST LINES - CONDUCTORS</v>
          </cell>
          <cell r="E5419" t="str">
            <v>200706</v>
          </cell>
          <cell r="F5419" t="str">
            <v>A000000000058262</v>
          </cell>
          <cell r="G5419" t="str">
            <v>P0023648 KING ST VC B-9-PQ OH&amp;UG</v>
          </cell>
          <cell r="H5419" t="str">
            <v>KING ST VC B-9-PQ OH&amp;UG</v>
          </cell>
          <cell r="I5419" t="str">
            <v>20070131</v>
          </cell>
          <cell r="J5419">
            <v>0.04</v>
          </cell>
          <cell r="K5419" t="str">
            <v>FCA</v>
          </cell>
          <cell r="L5419">
            <v>92414.67</v>
          </cell>
          <cell r="M5419">
            <v>3</v>
          </cell>
        </row>
        <row r="5420">
          <cell r="A5420" t="str">
            <v>P0023648</v>
          </cell>
          <cell r="B5420" t="str">
            <v>0001</v>
          </cell>
          <cell r="C5420" t="str">
            <v>A311411</v>
          </cell>
          <cell r="D5420" t="str">
            <v>SERVICES</v>
          </cell>
          <cell r="E5420" t="str">
            <v>200701</v>
          </cell>
          <cell r="F5420" t="str">
            <v>A000000000038343</v>
          </cell>
          <cell r="G5420" t="str">
            <v>P0023648 KING ST VC B-9-PQ OH&amp;UG</v>
          </cell>
          <cell r="H5420" t="str">
            <v>KING ST VC B-9-PQ OH&amp;UG</v>
          </cell>
          <cell r="I5420" t="str">
            <v>20070131</v>
          </cell>
          <cell r="J5420">
            <v>0.04</v>
          </cell>
          <cell r="K5420" t="str">
            <v>FCA</v>
          </cell>
          <cell r="L5420">
            <v>26702</v>
          </cell>
          <cell r="M5420">
            <v>1</v>
          </cell>
        </row>
        <row r="5421">
          <cell r="A5421" t="str">
            <v>P0023658</v>
          </cell>
          <cell r="B5421" t="str">
            <v>0001</v>
          </cell>
          <cell r="C5421" t="str">
            <v>A311311</v>
          </cell>
          <cell r="D5421" t="str">
            <v>DISTRIBUTION TRANSFORMERS</v>
          </cell>
          <cell r="E5421" t="str">
            <v>200612</v>
          </cell>
          <cell r="F5421" t="str">
            <v>A000000000033898</v>
          </cell>
          <cell r="G5421" t="str">
            <v>P0023658 W06041 2006 PCB TRANSFORMERS WE</v>
          </cell>
          <cell r="H5421" t="str">
            <v>W06041 2006 PCB TRANSFORMERS WE</v>
          </cell>
          <cell r="I5421" t="str">
            <v>20060831</v>
          </cell>
          <cell r="J5421">
            <v>0.04</v>
          </cell>
          <cell r="K5421" t="str">
            <v>FCA</v>
          </cell>
          <cell r="L5421">
            <v>71893.64</v>
          </cell>
          <cell r="M5421">
            <v>3</v>
          </cell>
        </row>
        <row r="5422">
          <cell r="A5422" t="str">
            <v>P0023658</v>
          </cell>
          <cell r="B5422" t="str">
            <v>0001</v>
          </cell>
          <cell r="C5422" t="str">
            <v>A311311</v>
          </cell>
          <cell r="D5422" t="str">
            <v>DISTRIBUTION TRANSFORMERS</v>
          </cell>
          <cell r="E5422" t="str">
            <v>200610</v>
          </cell>
          <cell r="F5422" t="str">
            <v>A000000000031292</v>
          </cell>
          <cell r="G5422" t="str">
            <v>P0023658 W06041 2006 PCB TRANSFORMERS WE</v>
          </cell>
          <cell r="H5422" t="str">
            <v>W06041 2006 PCB TRANSFORMERS WE</v>
          </cell>
          <cell r="I5422" t="str">
            <v>20060831</v>
          </cell>
          <cell r="J5422">
            <v>0.04</v>
          </cell>
          <cell r="K5422" t="str">
            <v>FCA</v>
          </cell>
          <cell r="L5422">
            <v>69944.5</v>
          </cell>
          <cell r="M5422">
            <v>2</v>
          </cell>
        </row>
        <row r="5423">
          <cell r="A5423" t="str">
            <v>P0023658</v>
          </cell>
          <cell r="B5423" t="str">
            <v>0001</v>
          </cell>
          <cell r="C5423" t="str">
            <v>A311111</v>
          </cell>
          <cell r="D5423" t="str">
            <v>OH DIST LINES - POLES/TOWERS/FIXTURES</v>
          </cell>
          <cell r="E5423" t="str">
            <v>200608</v>
          </cell>
          <cell r="F5423" t="str">
            <v>A000000000034452</v>
          </cell>
          <cell r="G5423" t="str">
            <v>P0023658 W06041 2006 PCB TRANSFORMERS WE</v>
          </cell>
          <cell r="H5423" t="str">
            <v>W06041 2006 PCB TRANSFORMERS WE</v>
          </cell>
          <cell r="I5423" t="str">
            <v>20060831</v>
          </cell>
          <cell r="J5423">
            <v>0.04</v>
          </cell>
          <cell r="K5423" t="str">
            <v>FCA</v>
          </cell>
          <cell r="L5423">
            <v>1788.84</v>
          </cell>
          <cell r="M5423">
            <v>1</v>
          </cell>
        </row>
        <row r="5424">
          <cell r="A5424" t="str">
            <v>P0023658</v>
          </cell>
          <cell r="B5424" t="str">
            <v>0001</v>
          </cell>
          <cell r="C5424" t="str">
            <v>A311115</v>
          </cell>
          <cell r="D5424" t="str">
            <v>OH DIST LINES - CONDUCTORS</v>
          </cell>
          <cell r="E5424" t="str">
            <v>200608</v>
          </cell>
          <cell r="F5424" t="str">
            <v>A000000000036547</v>
          </cell>
          <cell r="G5424" t="str">
            <v>P0023658 W06041 2006 PCB TRANSFORMERS WE</v>
          </cell>
          <cell r="H5424" t="str">
            <v>W06041 2006 PCB TRANSFORMERS WE</v>
          </cell>
          <cell r="I5424" t="str">
            <v>20060831</v>
          </cell>
          <cell r="J5424">
            <v>0.04</v>
          </cell>
          <cell r="K5424" t="str">
            <v>FCA</v>
          </cell>
          <cell r="L5424">
            <v>1171.69</v>
          </cell>
          <cell r="M5424">
            <v>1</v>
          </cell>
        </row>
        <row r="5425">
          <cell r="A5425" t="str">
            <v>P0023664</v>
          </cell>
          <cell r="B5425" t="str">
            <v>0001</v>
          </cell>
          <cell r="C5425" t="str">
            <v>A311215</v>
          </cell>
          <cell r="D5425" t="str">
            <v>UG DIST LINES - CONDUCTORS</v>
          </cell>
          <cell r="E5425" t="str">
            <v>200611</v>
          </cell>
          <cell r="F5425" t="str">
            <v>A000000000058202</v>
          </cell>
          <cell r="G5425" t="str">
            <v>P0023664 RIMROCK WBS4</v>
          </cell>
          <cell r="H5425" t="str">
            <v>RIMROCK WBS4</v>
          </cell>
          <cell r="I5425" t="str">
            <v>20061130</v>
          </cell>
          <cell r="J5425">
            <v>0.04</v>
          </cell>
          <cell r="K5425" t="str">
            <v>FCA</v>
          </cell>
          <cell r="L5425">
            <v>211329.57</v>
          </cell>
          <cell r="M5425">
            <v>2</v>
          </cell>
        </row>
        <row r="5426">
          <cell r="A5426" t="str">
            <v>P0023664</v>
          </cell>
          <cell r="B5426" t="str">
            <v>0001</v>
          </cell>
          <cell r="C5426" t="str">
            <v>A311111</v>
          </cell>
          <cell r="D5426" t="str">
            <v>OH DIST LINES - POLES/TOWERS/FIXTURES</v>
          </cell>
          <cell r="E5426" t="str">
            <v>200611</v>
          </cell>
          <cell r="F5426" t="str">
            <v>A000000000034476</v>
          </cell>
          <cell r="G5426" t="str">
            <v>P0023664 RIMROCK WBS4</v>
          </cell>
          <cell r="H5426" t="str">
            <v>RIMROCK WBS4</v>
          </cell>
          <cell r="I5426" t="str">
            <v>20061130</v>
          </cell>
          <cell r="J5426">
            <v>0.04</v>
          </cell>
          <cell r="K5426" t="str">
            <v>FCA</v>
          </cell>
          <cell r="L5426">
            <v>24291.21</v>
          </cell>
          <cell r="M5426">
            <v>1</v>
          </cell>
        </row>
        <row r="5427">
          <cell r="A5427" t="str">
            <v>P0023664</v>
          </cell>
          <cell r="B5427" t="str">
            <v>0001</v>
          </cell>
          <cell r="C5427" t="str">
            <v>A311115</v>
          </cell>
          <cell r="D5427" t="str">
            <v>OH DIST LINES - CONDUCTORS</v>
          </cell>
          <cell r="E5427" t="str">
            <v>200611</v>
          </cell>
          <cell r="F5427" t="str">
            <v>A000000000036583</v>
          </cell>
          <cell r="G5427" t="str">
            <v>P0023664 RIMROCK WBS4</v>
          </cell>
          <cell r="H5427" t="str">
            <v>RIMROCK WBS4</v>
          </cell>
          <cell r="I5427" t="str">
            <v>20061130</v>
          </cell>
          <cell r="J5427">
            <v>0.04</v>
          </cell>
          <cell r="K5427" t="str">
            <v>FCA</v>
          </cell>
          <cell r="L5427">
            <v>10016.200000000001</v>
          </cell>
          <cell r="M5427">
            <v>1</v>
          </cell>
        </row>
        <row r="5428">
          <cell r="A5428" t="str">
            <v>P0023674</v>
          </cell>
          <cell r="B5428" t="str">
            <v>0001</v>
          </cell>
          <cell r="C5428" t="str">
            <v>A311115</v>
          </cell>
          <cell r="D5428" t="str">
            <v>OH DIST LINES - CONDUCTORS</v>
          </cell>
          <cell r="E5428" t="str">
            <v>200605</v>
          </cell>
          <cell r="F5428" t="str">
            <v>A000000000036518</v>
          </cell>
          <cell r="G5428" t="str">
            <v>P0023674 CS 3-PHASE SWITCH REPLACEMENT (</v>
          </cell>
          <cell r="H5428" t="str">
            <v>CS 3-PHASE SWITCH REPLACEMENT (</v>
          </cell>
          <cell r="I5428" t="str">
            <v>20060531</v>
          </cell>
          <cell r="J5428">
            <v>0.04</v>
          </cell>
          <cell r="K5428" t="str">
            <v>FCA</v>
          </cell>
          <cell r="L5428">
            <v>291.12</v>
          </cell>
          <cell r="M5428">
            <v>1</v>
          </cell>
        </row>
        <row r="5429">
          <cell r="A5429" t="str">
            <v>P0023684</v>
          </cell>
          <cell r="B5429" t="str">
            <v>0001</v>
          </cell>
          <cell r="C5429" t="str">
            <v>A311215</v>
          </cell>
          <cell r="D5429" t="str">
            <v>UG DIST LINES - CONDUCTORS</v>
          </cell>
          <cell r="E5429" t="str">
            <v>200612</v>
          </cell>
          <cell r="F5429" t="str">
            <v>A000000000058253</v>
          </cell>
          <cell r="G5429" t="str">
            <v>P0023684 EGLINTON AVE WINONA 27.6KV ENC</v>
          </cell>
          <cell r="H5429" t="str">
            <v>EGLINTON AVE WINONA 27.6KV ENC</v>
          </cell>
          <cell r="I5429" t="str">
            <v>20061231</v>
          </cell>
          <cell r="J5429">
            <v>0.04</v>
          </cell>
          <cell r="K5429" t="str">
            <v>FCA</v>
          </cell>
          <cell r="L5429">
            <v>169729.86</v>
          </cell>
          <cell r="M5429">
            <v>1</v>
          </cell>
        </row>
        <row r="5430">
          <cell r="A5430" t="str">
            <v>P0023684</v>
          </cell>
          <cell r="B5430" t="str">
            <v>0001</v>
          </cell>
          <cell r="C5430" t="str">
            <v>A311211</v>
          </cell>
          <cell r="D5430" t="str">
            <v>UG DIST LINES - CONDUIT</v>
          </cell>
          <cell r="E5430" t="str">
            <v>200702</v>
          </cell>
          <cell r="F5430" t="str">
            <v>A000000000030437</v>
          </cell>
          <cell r="G5430" t="str">
            <v>P0023684 EGLINTON AVE WINONA 27.6KV ENC</v>
          </cell>
          <cell r="H5430" t="str">
            <v>EGLINTON AVE WINONA 27.6KV ENC</v>
          </cell>
          <cell r="I5430" t="str">
            <v>20070228</v>
          </cell>
          <cell r="J5430">
            <v>0.04</v>
          </cell>
          <cell r="K5430" t="str">
            <v>FCA</v>
          </cell>
          <cell r="L5430">
            <v>119496.23</v>
          </cell>
          <cell r="M5430">
            <v>1</v>
          </cell>
        </row>
        <row r="5431">
          <cell r="A5431" t="str">
            <v>P0023684</v>
          </cell>
          <cell r="B5431" t="str">
            <v>0001</v>
          </cell>
          <cell r="C5431" t="str">
            <v>A311311</v>
          </cell>
          <cell r="D5431" t="str">
            <v>DISTRIBUTION TRANSFORMERS</v>
          </cell>
          <cell r="E5431" t="str">
            <v>200612</v>
          </cell>
          <cell r="F5431" t="str">
            <v>A000000000065067</v>
          </cell>
          <cell r="G5431" t="str">
            <v>P0023684 EGLINTON AVE WINONA 27.6KV ENC</v>
          </cell>
          <cell r="H5431" t="str">
            <v>EGLINTON AVE WINONA 27.6KV ENC</v>
          </cell>
          <cell r="I5431" t="str">
            <v>20061231</v>
          </cell>
          <cell r="J5431">
            <v>0.04</v>
          </cell>
          <cell r="K5431" t="str">
            <v>FCA</v>
          </cell>
          <cell r="L5431">
            <v>113025.87</v>
          </cell>
          <cell r="M5431">
            <v>1</v>
          </cell>
        </row>
        <row r="5432">
          <cell r="A5432" t="str">
            <v>P0023690</v>
          </cell>
          <cell r="B5432" t="str">
            <v>0001</v>
          </cell>
          <cell r="C5432" t="str">
            <v>A311115</v>
          </cell>
          <cell r="D5432" t="str">
            <v>OH DIST LINES - CONDUCTORS</v>
          </cell>
          <cell r="E5432" t="str">
            <v>200604</v>
          </cell>
          <cell r="F5432" t="str">
            <v>A000000000036515</v>
          </cell>
          <cell r="G5432" t="str">
            <v>P0023690 W6019 BLOOR-WEST MALL BAF2 OH E</v>
          </cell>
          <cell r="H5432" t="str">
            <v>W6019 BLOOR-WEST MALL BAF2 OH E</v>
          </cell>
          <cell r="I5432" t="str">
            <v>20060430</v>
          </cell>
          <cell r="J5432">
            <v>0.04</v>
          </cell>
          <cell r="K5432" t="str">
            <v>FCA</v>
          </cell>
          <cell r="L5432">
            <v>39266.17</v>
          </cell>
          <cell r="M5432">
            <v>1</v>
          </cell>
        </row>
        <row r="5433">
          <cell r="A5433" t="str">
            <v>P0023690</v>
          </cell>
          <cell r="B5433" t="str">
            <v>0001</v>
          </cell>
          <cell r="C5433" t="str">
            <v>A311111</v>
          </cell>
          <cell r="D5433" t="str">
            <v>OH DIST LINES - POLES/TOWERS/FIXTURES</v>
          </cell>
          <cell r="E5433" t="str">
            <v>200604</v>
          </cell>
          <cell r="F5433" t="str">
            <v>A000000000034426</v>
          </cell>
          <cell r="G5433" t="str">
            <v>P0023690 W6019 BLOOR-WEST MALL BAF2 OH E</v>
          </cell>
          <cell r="H5433" t="str">
            <v>W6019 BLOOR-WEST MALL BAF2 OH E</v>
          </cell>
          <cell r="I5433" t="str">
            <v>20060430</v>
          </cell>
          <cell r="J5433">
            <v>0.04</v>
          </cell>
          <cell r="K5433" t="str">
            <v>FCA</v>
          </cell>
          <cell r="L5433">
            <v>27844.06</v>
          </cell>
          <cell r="M5433">
            <v>1</v>
          </cell>
        </row>
        <row r="5434">
          <cell r="A5434" t="str">
            <v>P0023690</v>
          </cell>
          <cell r="B5434" t="str">
            <v>0001</v>
          </cell>
          <cell r="C5434" t="str">
            <v>A311311</v>
          </cell>
          <cell r="D5434" t="str">
            <v>DISTRIBUTION TRANSFORMERS</v>
          </cell>
          <cell r="E5434" t="str">
            <v>200604</v>
          </cell>
          <cell r="F5434" t="str">
            <v>A000000000031275</v>
          </cell>
          <cell r="G5434" t="str">
            <v>P0023690 W6019 BLOOR-WEST MALL BAF2 OH E</v>
          </cell>
          <cell r="H5434" t="str">
            <v>W6019 BLOOR-WEST MALL BAF2 OH E</v>
          </cell>
          <cell r="I5434" t="str">
            <v>20060430</v>
          </cell>
          <cell r="J5434">
            <v>0.04</v>
          </cell>
          <cell r="K5434" t="str">
            <v>FCA</v>
          </cell>
          <cell r="L5434">
            <v>20861.11</v>
          </cell>
          <cell r="M5434">
            <v>1</v>
          </cell>
        </row>
        <row r="5435">
          <cell r="A5435" t="str">
            <v>P0023703</v>
          </cell>
          <cell r="B5435" t="str">
            <v>0001</v>
          </cell>
          <cell r="C5435" t="str">
            <v>A311215</v>
          </cell>
          <cell r="D5435" t="str">
            <v>UG DIST LINES - CONDUCTORS</v>
          </cell>
          <cell r="E5435" t="str">
            <v>200611</v>
          </cell>
          <cell r="F5435" t="str">
            <v>A000000000058135</v>
          </cell>
          <cell r="G5435" t="str">
            <v>P0023703 N06098 DANFORTH WOODYCREST CONV</v>
          </cell>
          <cell r="H5435" t="str">
            <v>N06098 DANFORTH WOODYCREST CONV</v>
          </cell>
          <cell r="I5435" t="str">
            <v>20060630</v>
          </cell>
          <cell r="J5435">
            <v>0.04</v>
          </cell>
          <cell r="K5435" t="str">
            <v>FCA</v>
          </cell>
          <cell r="L5435">
            <v>540759.02</v>
          </cell>
          <cell r="M5435">
            <v>3</v>
          </cell>
        </row>
        <row r="5436">
          <cell r="A5436" t="str">
            <v>P0023706</v>
          </cell>
          <cell r="B5436" t="str">
            <v>0001</v>
          </cell>
          <cell r="C5436" t="str">
            <v>A311311</v>
          </cell>
          <cell r="D5436" t="str">
            <v>DISTRIBUTION TRANSFORMERS</v>
          </cell>
          <cell r="E5436" t="str">
            <v>200612</v>
          </cell>
          <cell r="F5436" t="str">
            <v>A000000000065043</v>
          </cell>
          <cell r="G5436" t="str">
            <v>P0023706 W6020 BLOOR-WEST MALL VDF2F4 UG</v>
          </cell>
          <cell r="H5436" t="str">
            <v>W6020 BLOOR-WEST MALL VDF2F4 UG</v>
          </cell>
          <cell r="I5436" t="str">
            <v>20061231</v>
          </cell>
          <cell r="J5436">
            <v>0.04</v>
          </cell>
          <cell r="K5436" t="str">
            <v>FCA</v>
          </cell>
          <cell r="L5436">
            <v>196581.44</v>
          </cell>
          <cell r="M5436">
            <v>1</v>
          </cell>
        </row>
        <row r="5437">
          <cell r="A5437" t="str">
            <v>P0023706</v>
          </cell>
          <cell r="B5437" t="str">
            <v>0001</v>
          </cell>
          <cell r="C5437" t="str">
            <v>A311215</v>
          </cell>
          <cell r="D5437" t="str">
            <v>UG DIST LINES - CONDUCTORS</v>
          </cell>
          <cell r="E5437" t="str">
            <v>200703</v>
          </cell>
          <cell r="F5437" t="str">
            <v>A000000000058226</v>
          </cell>
          <cell r="G5437" t="str">
            <v>P0023706 W6020 BLOOR-WEST MALL VDF2F4 UG</v>
          </cell>
          <cell r="H5437" t="str">
            <v>W6020 BLOOR-WEST MALL VDF2F4 UG</v>
          </cell>
          <cell r="I5437" t="str">
            <v>20061231</v>
          </cell>
          <cell r="J5437">
            <v>0.04</v>
          </cell>
          <cell r="K5437" t="str">
            <v>FCA</v>
          </cell>
          <cell r="L5437">
            <v>132638.62</v>
          </cell>
          <cell r="M5437">
            <v>4</v>
          </cell>
        </row>
        <row r="5438">
          <cell r="A5438" t="str">
            <v>P0023723</v>
          </cell>
          <cell r="B5438" t="str">
            <v>0001</v>
          </cell>
          <cell r="C5438" t="str">
            <v>A311311</v>
          </cell>
          <cell r="D5438" t="str">
            <v>DISTRIBUTION TRANSFORMERS</v>
          </cell>
          <cell r="E5438" t="str">
            <v>200612</v>
          </cell>
          <cell r="F5438" t="str">
            <v>A000000000065068</v>
          </cell>
          <cell r="G5438" t="str">
            <v>P0023723 N06095 DANFORTH CARLAW A77-79E</v>
          </cell>
          <cell r="H5438" t="str">
            <v>N06095 DANFORTH CARLAW A77-79E</v>
          </cell>
          <cell r="I5438" t="str">
            <v>20061231</v>
          </cell>
          <cell r="J5438">
            <v>0.04</v>
          </cell>
          <cell r="K5438" t="str">
            <v>FCA</v>
          </cell>
          <cell r="L5438">
            <v>251063.42</v>
          </cell>
          <cell r="M5438">
            <v>1</v>
          </cell>
        </row>
        <row r="5439">
          <cell r="A5439" t="str">
            <v>P0023723</v>
          </cell>
          <cell r="B5439" t="str">
            <v>0001</v>
          </cell>
          <cell r="C5439" t="str">
            <v>A311215</v>
          </cell>
          <cell r="D5439" t="str">
            <v>UG DIST LINES - CONDUCTORS</v>
          </cell>
          <cell r="E5439" t="str">
            <v>200706</v>
          </cell>
          <cell r="F5439" t="str">
            <v>A000000000058254</v>
          </cell>
          <cell r="G5439" t="str">
            <v>P0023723 N06095 DANFORTH CARLAW A77-79E</v>
          </cell>
          <cell r="H5439" t="str">
            <v>N06095 DANFORTH CARLAW A77-79E</v>
          </cell>
          <cell r="I5439" t="str">
            <v>20061231</v>
          </cell>
          <cell r="J5439">
            <v>0.04</v>
          </cell>
          <cell r="K5439" t="str">
            <v>FCA</v>
          </cell>
          <cell r="L5439">
            <v>229366.32</v>
          </cell>
          <cell r="M5439">
            <v>4</v>
          </cell>
        </row>
        <row r="5440">
          <cell r="A5440" t="str">
            <v>P0023723</v>
          </cell>
          <cell r="B5440" t="str">
            <v>0001</v>
          </cell>
          <cell r="C5440" t="str">
            <v>A311115</v>
          </cell>
          <cell r="D5440" t="str">
            <v>OH DIST LINES - CONDUCTORS</v>
          </cell>
          <cell r="E5440" t="str">
            <v>200612</v>
          </cell>
          <cell r="F5440" t="str">
            <v>A000000000036613</v>
          </cell>
          <cell r="G5440" t="str">
            <v>P0023723 N06095 DANFORTH CARLAW A77-79E</v>
          </cell>
          <cell r="H5440" t="str">
            <v>N06095 DANFORTH CARLAW A77-79E</v>
          </cell>
          <cell r="I5440" t="str">
            <v>20061231</v>
          </cell>
          <cell r="J5440">
            <v>0.04</v>
          </cell>
          <cell r="K5440" t="str">
            <v>FCA</v>
          </cell>
          <cell r="L5440">
            <v>14756.65</v>
          </cell>
          <cell r="M5440">
            <v>1</v>
          </cell>
        </row>
        <row r="5441">
          <cell r="A5441" t="str">
            <v>P0023734</v>
          </cell>
          <cell r="B5441" t="str">
            <v>0001</v>
          </cell>
          <cell r="C5441" t="str">
            <v>A311111</v>
          </cell>
          <cell r="D5441" t="str">
            <v>OH DIST LINES - POLES/TOWERS/FIXTURES</v>
          </cell>
          <cell r="E5441" t="str">
            <v>200610</v>
          </cell>
          <cell r="F5441" t="str">
            <v>A000000000034442</v>
          </cell>
          <cell r="G5441" t="str">
            <v>P0023734 E6091 CARLTON SHERBOURNE B-5-SE</v>
          </cell>
          <cell r="H5441" t="str">
            <v>E6091 CARLTON SHERBOURNE B-5-SE</v>
          </cell>
          <cell r="I5441" t="str">
            <v>20060731</v>
          </cell>
          <cell r="J5441">
            <v>0.04</v>
          </cell>
          <cell r="K5441" t="str">
            <v>FCA</v>
          </cell>
          <cell r="L5441">
            <v>212364.05</v>
          </cell>
          <cell r="M5441">
            <v>2</v>
          </cell>
        </row>
        <row r="5442">
          <cell r="A5442" t="str">
            <v>P0023734</v>
          </cell>
          <cell r="B5442" t="str">
            <v>0001</v>
          </cell>
          <cell r="C5442" t="str">
            <v>A311115</v>
          </cell>
          <cell r="D5442" t="str">
            <v>OH DIST LINES - CONDUCTORS</v>
          </cell>
          <cell r="E5442" t="str">
            <v>200610</v>
          </cell>
          <cell r="F5442" t="str">
            <v>A000000000036532</v>
          </cell>
          <cell r="G5442" t="str">
            <v>P0023734 E6091 CARLTON SHERBOURNE B-5-SE</v>
          </cell>
          <cell r="H5442" t="str">
            <v>E6091 CARLTON SHERBOURNE B-5-SE</v>
          </cell>
          <cell r="I5442" t="str">
            <v>20060731</v>
          </cell>
          <cell r="J5442">
            <v>0.04</v>
          </cell>
          <cell r="K5442" t="str">
            <v>FCA</v>
          </cell>
          <cell r="L5442">
            <v>166127.15</v>
          </cell>
          <cell r="M5442">
            <v>3</v>
          </cell>
        </row>
        <row r="5443">
          <cell r="A5443" t="str">
            <v>P0023734</v>
          </cell>
          <cell r="B5443" t="str">
            <v>0001</v>
          </cell>
          <cell r="C5443" t="str">
            <v>A311311</v>
          </cell>
          <cell r="D5443" t="str">
            <v>DISTRIBUTION TRANSFORMERS</v>
          </cell>
          <cell r="E5443" t="str">
            <v>200610</v>
          </cell>
          <cell r="F5443" t="str">
            <v>A000000000031287</v>
          </cell>
          <cell r="G5443" t="str">
            <v>P0023734 E6091 CARLTON SHERBOURNE B-5-SE</v>
          </cell>
          <cell r="H5443" t="str">
            <v>E6091 CARLTON SHERBOURNE B-5-SE</v>
          </cell>
          <cell r="I5443" t="str">
            <v>20060731</v>
          </cell>
          <cell r="J5443">
            <v>0.04</v>
          </cell>
          <cell r="K5443" t="str">
            <v>FCA</v>
          </cell>
          <cell r="L5443">
            <v>94261.32</v>
          </cell>
          <cell r="M5443">
            <v>2</v>
          </cell>
        </row>
        <row r="5444">
          <cell r="A5444" t="str">
            <v>P0023734</v>
          </cell>
          <cell r="B5444" t="str">
            <v>0001</v>
          </cell>
          <cell r="C5444" t="str">
            <v>A311311</v>
          </cell>
          <cell r="D5444" t="str">
            <v>DISTRIBUTION TRANSFORMERS</v>
          </cell>
          <cell r="E5444" t="str">
            <v>200607</v>
          </cell>
          <cell r="F5444" t="str">
            <v>A000000000033879</v>
          </cell>
          <cell r="G5444" t="str">
            <v>P0023734 E6091 CARLTON SHERBOURNE B-5-SE</v>
          </cell>
          <cell r="H5444" t="str">
            <v>E6091 CARLTON SHERBOURNE B-5-SE</v>
          </cell>
          <cell r="I5444" t="str">
            <v>20060731</v>
          </cell>
          <cell r="J5444">
            <v>0.04</v>
          </cell>
          <cell r="K5444" t="str">
            <v>FCA</v>
          </cell>
          <cell r="L5444">
            <v>76635.009999999995</v>
          </cell>
          <cell r="M5444">
            <v>1</v>
          </cell>
        </row>
        <row r="5445">
          <cell r="A5445" t="str">
            <v>P0023734</v>
          </cell>
          <cell r="B5445" t="str">
            <v>0001</v>
          </cell>
          <cell r="C5445" t="str">
            <v>A311411</v>
          </cell>
          <cell r="D5445" t="str">
            <v>SERVICES</v>
          </cell>
          <cell r="E5445" t="str">
            <v>200607</v>
          </cell>
          <cell r="F5445" t="str">
            <v>A000000000038312</v>
          </cell>
          <cell r="G5445" t="str">
            <v>P0023734 E6091 CARLTON SHERBOURNE B-5-SE</v>
          </cell>
          <cell r="H5445" t="str">
            <v>E6091 CARLTON SHERBOURNE B-5-SE</v>
          </cell>
          <cell r="I5445" t="str">
            <v>20060731</v>
          </cell>
          <cell r="J5445">
            <v>0.04</v>
          </cell>
          <cell r="K5445" t="str">
            <v>FCA</v>
          </cell>
          <cell r="L5445">
            <v>59538.38</v>
          </cell>
          <cell r="M5445">
            <v>1</v>
          </cell>
        </row>
        <row r="5446">
          <cell r="A5446" t="str">
            <v>P0023734</v>
          </cell>
          <cell r="B5446" t="str">
            <v>0001</v>
          </cell>
          <cell r="C5446" t="str">
            <v>A311215</v>
          </cell>
          <cell r="D5446" t="str">
            <v>UG DIST LINES - CONDUCTORS</v>
          </cell>
          <cell r="E5446" t="str">
            <v>200607</v>
          </cell>
          <cell r="F5446" t="str">
            <v>A000000000058145</v>
          </cell>
          <cell r="G5446" t="str">
            <v>P0023734 E6091 CARLTON SHERBOURNE B-5-SE</v>
          </cell>
          <cell r="H5446" t="str">
            <v>E6091 CARLTON SHERBOURNE B-5-SE</v>
          </cell>
          <cell r="I5446" t="str">
            <v>20060731</v>
          </cell>
          <cell r="J5446">
            <v>0.04</v>
          </cell>
          <cell r="K5446" t="str">
            <v>FCA</v>
          </cell>
          <cell r="L5446">
            <v>23300.54</v>
          </cell>
          <cell r="M5446">
            <v>1</v>
          </cell>
        </row>
        <row r="5447">
          <cell r="A5447" t="str">
            <v>P0023740</v>
          </cell>
          <cell r="B5447" t="str">
            <v>0001</v>
          </cell>
          <cell r="C5447" t="str">
            <v>A311311</v>
          </cell>
          <cell r="D5447" t="str">
            <v>DISTRIBUTION TRANSFORMERS</v>
          </cell>
          <cell r="E5447" t="str">
            <v>200612</v>
          </cell>
          <cell r="F5447" t="str">
            <v>A000000000065036</v>
          </cell>
          <cell r="G5447" t="str">
            <v>P0023740 CRESCENT TOWN PH4 REPL OF VAULT</v>
          </cell>
          <cell r="H5447" t="str">
            <v>CRESCENT TOWN PH4 REPL OF VAULT</v>
          </cell>
          <cell r="I5447" t="str">
            <v>20061130</v>
          </cell>
          <cell r="J5447">
            <v>0.04</v>
          </cell>
          <cell r="K5447" t="str">
            <v>FCA</v>
          </cell>
          <cell r="L5447">
            <v>269747.65999999997</v>
          </cell>
          <cell r="M5447">
            <v>2</v>
          </cell>
        </row>
        <row r="5448">
          <cell r="A5448" t="str">
            <v>P0023740</v>
          </cell>
          <cell r="B5448" t="str">
            <v>0001</v>
          </cell>
          <cell r="C5448" t="str">
            <v>A311215</v>
          </cell>
          <cell r="D5448" t="str">
            <v>UG DIST LINES - CONDUCTORS</v>
          </cell>
          <cell r="E5448" t="str">
            <v>200702</v>
          </cell>
          <cell r="F5448" t="str">
            <v>A000000000058211</v>
          </cell>
          <cell r="G5448" t="str">
            <v>P0023740 CRESCENT TOWN PH4 REPL OF VAULT</v>
          </cell>
          <cell r="H5448" t="str">
            <v>CRESCENT TOWN PH4 REPL OF VAULT</v>
          </cell>
          <cell r="I5448" t="str">
            <v>20061130</v>
          </cell>
          <cell r="J5448">
            <v>0.04</v>
          </cell>
          <cell r="K5448" t="str">
            <v>FCA</v>
          </cell>
          <cell r="L5448">
            <v>161990.87</v>
          </cell>
          <cell r="M5448">
            <v>3</v>
          </cell>
        </row>
        <row r="5449">
          <cell r="A5449" t="str">
            <v>P0023746</v>
          </cell>
          <cell r="B5449" t="str">
            <v>0001</v>
          </cell>
          <cell r="C5449" t="str">
            <v>A312521</v>
          </cell>
          <cell r="D5449" t="str">
            <v>TOOLS/SHOP/GARAGE EQUIP</v>
          </cell>
          <cell r="E5449" t="str">
            <v>200802</v>
          </cell>
          <cell r="F5449" t="str">
            <v>A000000000056009</v>
          </cell>
          <cell r="G5449" t="str">
            <v>P0023746 EQUIPMENT ENH 2006 - LOCK REPLA</v>
          </cell>
          <cell r="H5449" t="str">
            <v>EQUIPMENT ENH 2006 - LOCK REPLA</v>
          </cell>
          <cell r="I5449" t="str">
            <v>20061231</v>
          </cell>
          <cell r="J5449">
            <v>0.1</v>
          </cell>
          <cell r="K5449" t="str">
            <v>FCA</v>
          </cell>
          <cell r="L5449">
            <v>2008554.89</v>
          </cell>
          <cell r="M5449">
            <v>5</v>
          </cell>
        </row>
        <row r="5450">
          <cell r="A5450" t="str">
            <v>P0023784</v>
          </cell>
          <cell r="B5450" t="str">
            <v>0001</v>
          </cell>
          <cell r="C5450" t="str">
            <v>A311311</v>
          </cell>
          <cell r="D5450" t="str">
            <v>DISTRIBUTION TRANSFORMERS</v>
          </cell>
          <cell r="E5450" t="str">
            <v>200609</v>
          </cell>
          <cell r="F5450" t="str">
            <v>A000000000033710</v>
          </cell>
          <cell r="G5450" t="str">
            <v>P0023784 5695 YONGE STREET</v>
          </cell>
          <cell r="H5450" t="str">
            <v>5695 YONGE STREET</v>
          </cell>
          <cell r="I5450" t="str">
            <v>20051231</v>
          </cell>
          <cell r="J5450">
            <v>0.04</v>
          </cell>
          <cell r="K5450" t="str">
            <v>FCA</v>
          </cell>
          <cell r="L5450">
            <v>20763.12</v>
          </cell>
          <cell r="M5450">
            <v>2</v>
          </cell>
        </row>
        <row r="5451">
          <cell r="A5451" t="str">
            <v>P0023784</v>
          </cell>
          <cell r="B5451" t="str">
            <v>0001</v>
          </cell>
          <cell r="C5451" t="str">
            <v>A311215</v>
          </cell>
          <cell r="D5451" t="str">
            <v>UG DIST LINES - CONDUCTORS</v>
          </cell>
          <cell r="E5451" t="str">
            <v>200512</v>
          </cell>
          <cell r="F5451" t="str">
            <v>A000000000037868</v>
          </cell>
          <cell r="G5451" t="str">
            <v>P0023784 5695 YONGE STREET</v>
          </cell>
          <cell r="H5451" t="str">
            <v>5695 YONGE STREET</v>
          </cell>
          <cell r="I5451" t="str">
            <v>20051231</v>
          </cell>
          <cell r="J5451">
            <v>0.04</v>
          </cell>
          <cell r="K5451" t="str">
            <v>FCA</v>
          </cell>
          <cell r="L5451">
            <v>17082.2</v>
          </cell>
          <cell r="M5451">
            <v>1</v>
          </cell>
        </row>
        <row r="5452">
          <cell r="A5452" t="str">
            <v>P0023798</v>
          </cell>
          <cell r="B5452" t="str">
            <v>0001</v>
          </cell>
          <cell r="C5452" t="str">
            <v>A311215</v>
          </cell>
          <cell r="D5452" t="str">
            <v>UG DIST LINES - CONDUCTORS</v>
          </cell>
          <cell r="E5452" t="str">
            <v>200609</v>
          </cell>
          <cell r="F5452" t="str">
            <v>A000000000058092</v>
          </cell>
          <cell r="G5452" t="str">
            <v>P0023798 66 PORTLAND ST. - SUBSTN</v>
          </cell>
          <cell r="H5452" t="str">
            <v>66 PORTLAND ST. - SUBSTN</v>
          </cell>
          <cell r="I5452" t="str">
            <v>20060430</v>
          </cell>
          <cell r="J5452">
            <v>0.04</v>
          </cell>
          <cell r="K5452" t="str">
            <v>FCA</v>
          </cell>
          <cell r="L5452">
            <v>46597.09</v>
          </cell>
          <cell r="M5452">
            <v>2</v>
          </cell>
        </row>
        <row r="5453">
          <cell r="A5453" t="str">
            <v>P0023802</v>
          </cell>
          <cell r="B5453" t="str">
            <v>0001</v>
          </cell>
          <cell r="C5453" t="str">
            <v>A311215</v>
          </cell>
          <cell r="D5453" t="str">
            <v>UG DIST LINES - CONDUCTORS</v>
          </cell>
          <cell r="E5453" t="str">
            <v>200702</v>
          </cell>
          <cell r="F5453" t="str">
            <v>A000000000058212</v>
          </cell>
          <cell r="G5453" t="str">
            <v>P0023802 E6072 LOAD TRANSFER A-7-8A TO A</v>
          </cell>
          <cell r="H5453" t="str">
            <v>E6072 LOAD TRANSFER A-7-8A TO A</v>
          </cell>
          <cell r="I5453" t="str">
            <v>20061130</v>
          </cell>
          <cell r="J5453">
            <v>0.04</v>
          </cell>
          <cell r="K5453" t="str">
            <v>FCA</v>
          </cell>
          <cell r="L5453">
            <v>881154.19</v>
          </cell>
          <cell r="M5453">
            <v>5</v>
          </cell>
        </row>
        <row r="5454">
          <cell r="A5454" t="str">
            <v>P0023808</v>
          </cell>
          <cell r="B5454" t="str">
            <v>0001</v>
          </cell>
          <cell r="C5454" t="str">
            <v>A311111</v>
          </cell>
          <cell r="D5454" t="str">
            <v>OH DIST LINES - POLES/TOWERS/FIXTURES</v>
          </cell>
          <cell r="E5454" t="str">
            <v>200610</v>
          </cell>
          <cell r="F5454" t="str">
            <v>A000000000034443</v>
          </cell>
          <cell r="G5454" t="str">
            <v>P0023808 E06052 DUNDAS/HASTING PHASE 1</v>
          </cell>
          <cell r="H5454" t="str">
            <v>E06052 DUNDAS/HASTING PHASE 1</v>
          </cell>
          <cell r="I5454" t="str">
            <v>20060731</v>
          </cell>
          <cell r="J5454">
            <v>0.04</v>
          </cell>
          <cell r="K5454" t="str">
            <v>FCA</v>
          </cell>
          <cell r="L5454">
            <v>308566.09000000003</v>
          </cell>
          <cell r="M5454">
            <v>2</v>
          </cell>
        </row>
        <row r="5455">
          <cell r="A5455" t="str">
            <v>P0023808</v>
          </cell>
          <cell r="B5455" t="str">
            <v>0001</v>
          </cell>
          <cell r="C5455" t="str">
            <v>A311115</v>
          </cell>
          <cell r="D5455" t="str">
            <v>OH DIST LINES - CONDUCTORS</v>
          </cell>
          <cell r="E5455" t="str">
            <v>200610</v>
          </cell>
          <cell r="F5455" t="str">
            <v>A000000000036533</v>
          </cell>
          <cell r="G5455" t="str">
            <v>P0023808 E06052 DUNDAS/HASTING PHASE 1</v>
          </cell>
          <cell r="H5455" t="str">
            <v>E06052 DUNDAS/HASTING PHASE 1</v>
          </cell>
          <cell r="I5455" t="str">
            <v>20060731</v>
          </cell>
          <cell r="J5455">
            <v>0.04</v>
          </cell>
          <cell r="K5455" t="str">
            <v>FCA</v>
          </cell>
          <cell r="L5455">
            <v>125119.88</v>
          </cell>
          <cell r="M5455">
            <v>2</v>
          </cell>
        </row>
        <row r="5456">
          <cell r="A5456" t="str">
            <v>P0023808</v>
          </cell>
          <cell r="B5456" t="str">
            <v>0001</v>
          </cell>
          <cell r="C5456" t="str">
            <v>A311411</v>
          </cell>
          <cell r="D5456" t="str">
            <v>SERVICES</v>
          </cell>
          <cell r="E5456" t="str">
            <v>200607</v>
          </cell>
          <cell r="F5456" t="str">
            <v>A000000000038313</v>
          </cell>
          <cell r="G5456" t="str">
            <v>P0023808 E06052 DUNDAS/HASTING PHASE 1</v>
          </cell>
          <cell r="H5456" t="str">
            <v>E06052 DUNDAS/HASTING PHASE 1</v>
          </cell>
          <cell r="I5456" t="str">
            <v>20060731</v>
          </cell>
          <cell r="J5456">
            <v>0.04</v>
          </cell>
          <cell r="K5456" t="str">
            <v>FCA</v>
          </cell>
          <cell r="L5456">
            <v>106348.9</v>
          </cell>
          <cell r="M5456">
            <v>1</v>
          </cell>
        </row>
        <row r="5457">
          <cell r="A5457" t="str">
            <v>P0023808</v>
          </cell>
          <cell r="B5457" t="str">
            <v>0001</v>
          </cell>
          <cell r="C5457" t="str">
            <v>A311311</v>
          </cell>
          <cell r="D5457" t="str">
            <v>DISTRIBUTION TRANSFORMERS</v>
          </cell>
          <cell r="E5457" t="str">
            <v>200607</v>
          </cell>
          <cell r="F5457" t="str">
            <v>A000000000031288</v>
          </cell>
          <cell r="G5457" t="str">
            <v>P0023808 E06052 DUNDAS/HASTING PHASE 1</v>
          </cell>
          <cell r="H5457" t="str">
            <v>E06052 DUNDAS/HASTING PHASE 1</v>
          </cell>
          <cell r="I5457" t="str">
            <v>20060731</v>
          </cell>
          <cell r="J5457">
            <v>0.04</v>
          </cell>
          <cell r="K5457" t="str">
            <v>FCA</v>
          </cell>
          <cell r="L5457">
            <v>28674.53</v>
          </cell>
          <cell r="M5457">
            <v>1</v>
          </cell>
        </row>
        <row r="5458">
          <cell r="A5458" t="str">
            <v>P0023808</v>
          </cell>
          <cell r="B5458" t="str">
            <v>0001</v>
          </cell>
          <cell r="C5458" t="str">
            <v>A311215</v>
          </cell>
          <cell r="D5458" t="str">
            <v>UG DIST LINES - CONDUCTORS</v>
          </cell>
          <cell r="E5458" t="str">
            <v>200610</v>
          </cell>
          <cell r="F5458" t="str">
            <v>A000000000058146</v>
          </cell>
          <cell r="G5458" t="str">
            <v>P0023808 E06052 DUNDAS/HASTING PHASE 1</v>
          </cell>
          <cell r="H5458" t="str">
            <v>E06052 DUNDAS/HASTING PHASE 1</v>
          </cell>
          <cell r="I5458" t="str">
            <v>20060731</v>
          </cell>
          <cell r="J5458">
            <v>0.04</v>
          </cell>
          <cell r="K5458" t="str">
            <v>FCA</v>
          </cell>
          <cell r="L5458">
            <v>27418.17</v>
          </cell>
          <cell r="M5458">
            <v>2</v>
          </cell>
        </row>
        <row r="5459">
          <cell r="A5459" t="str">
            <v>P0023808</v>
          </cell>
          <cell r="B5459" t="str">
            <v>0001</v>
          </cell>
          <cell r="C5459" t="str">
            <v>A311311</v>
          </cell>
          <cell r="D5459" t="str">
            <v>DISTRIBUTION TRANSFORMERS</v>
          </cell>
          <cell r="E5459" t="str">
            <v>200607</v>
          </cell>
          <cell r="F5459" t="str">
            <v>A000000000033880</v>
          </cell>
          <cell r="G5459" t="str">
            <v>P0023808 E06052 DUNDAS/HASTING PHASE 1</v>
          </cell>
          <cell r="H5459" t="str">
            <v>E06052 DUNDAS/HASTING PHASE 1</v>
          </cell>
          <cell r="I5459" t="str">
            <v>20060731</v>
          </cell>
          <cell r="J5459">
            <v>0.04</v>
          </cell>
          <cell r="K5459" t="str">
            <v>FCA</v>
          </cell>
          <cell r="L5459">
            <v>15725.69</v>
          </cell>
          <cell r="M5459">
            <v>1</v>
          </cell>
        </row>
        <row r="5460">
          <cell r="A5460" t="str">
            <v>P0023811</v>
          </cell>
          <cell r="B5460" t="str">
            <v>0001</v>
          </cell>
          <cell r="C5460" t="str">
            <v>A311215</v>
          </cell>
          <cell r="D5460" t="str">
            <v>UG DIST LINES - CONDUCTORS</v>
          </cell>
          <cell r="E5460" t="str">
            <v>200706</v>
          </cell>
          <cell r="F5460" t="str">
            <v>A000000000058136</v>
          </cell>
          <cell r="G5460" t="str">
            <v>P0023811 E-6050, SOUTHWOOD A-20,21,30,31</v>
          </cell>
          <cell r="H5460" t="str">
            <v>E-6050, SOUTHWOOD A-20,21,30,31</v>
          </cell>
          <cell r="I5460" t="str">
            <v>20060630</v>
          </cell>
          <cell r="J5460">
            <v>0.04</v>
          </cell>
          <cell r="K5460" t="str">
            <v>FCA</v>
          </cell>
          <cell r="L5460">
            <v>892482.09</v>
          </cell>
          <cell r="M5460">
            <v>12</v>
          </cell>
        </row>
        <row r="5461">
          <cell r="A5461" t="str">
            <v>P0023811</v>
          </cell>
          <cell r="B5461" t="str">
            <v>0001</v>
          </cell>
          <cell r="C5461" t="str">
            <v>A311215</v>
          </cell>
          <cell r="D5461" t="str">
            <v>UG DIST LINES - CONDUCTORS</v>
          </cell>
          <cell r="E5461" t="str">
            <v>200703</v>
          </cell>
          <cell r="F5461" t="str">
            <v>A000000000058330</v>
          </cell>
          <cell r="G5461" t="str">
            <v>P0023811 E-6050, SOUTHWOOD A-20,21,30,31</v>
          </cell>
          <cell r="H5461" t="str">
            <v>E-6050, SOUTHWOOD A-20,21,30,31</v>
          </cell>
          <cell r="I5461" t="str">
            <v>20070331</v>
          </cell>
          <cell r="J5461">
            <v>0.04</v>
          </cell>
          <cell r="K5461" t="str">
            <v>FCA</v>
          </cell>
          <cell r="L5461">
            <v>172339.54</v>
          </cell>
          <cell r="M5461">
            <v>1</v>
          </cell>
        </row>
        <row r="5462">
          <cell r="A5462" t="str">
            <v>P0023820</v>
          </cell>
          <cell r="B5462" t="str">
            <v>0001</v>
          </cell>
          <cell r="C5462" t="str">
            <v>A311215</v>
          </cell>
          <cell r="D5462" t="str">
            <v>UG DIST LINES - CONDUCTORS</v>
          </cell>
          <cell r="E5462" t="str">
            <v>200702</v>
          </cell>
          <cell r="F5462" t="str">
            <v>A000000000058159</v>
          </cell>
          <cell r="G5462" t="str">
            <v>P0023820 E06097 HUNTSMILL M28 UG CBL REP</v>
          </cell>
          <cell r="H5462" t="str">
            <v>E06097 HUNTSMILL M28 UG CBL REP</v>
          </cell>
          <cell r="I5462" t="str">
            <v>20060831</v>
          </cell>
          <cell r="J5462">
            <v>0.04</v>
          </cell>
          <cell r="K5462" t="str">
            <v>FCA</v>
          </cell>
          <cell r="L5462">
            <v>392903.83</v>
          </cell>
          <cell r="M5462">
            <v>5</v>
          </cell>
        </row>
        <row r="5463">
          <cell r="A5463" t="str">
            <v>P0023820</v>
          </cell>
          <cell r="B5463" t="str">
            <v>0001</v>
          </cell>
          <cell r="C5463" t="str">
            <v>A311311</v>
          </cell>
          <cell r="D5463" t="str">
            <v>DISTRIBUTION TRANSFORMERS</v>
          </cell>
          <cell r="E5463" t="str">
            <v>200610</v>
          </cell>
          <cell r="F5463" t="str">
            <v>A000000000033899</v>
          </cell>
          <cell r="G5463" t="str">
            <v>P0023820 E06097 HUNTSMILL M28 UG CBL REP</v>
          </cell>
          <cell r="H5463" t="str">
            <v>E06097 HUNTSMILL M28 UG CBL REP</v>
          </cell>
          <cell r="I5463" t="str">
            <v>20060831</v>
          </cell>
          <cell r="J5463">
            <v>0.04</v>
          </cell>
          <cell r="K5463" t="str">
            <v>FCA</v>
          </cell>
          <cell r="L5463">
            <v>178625.54</v>
          </cell>
          <cell r="M5463">
            <v>2</v>
          </cell>
        </row>
        <row r="5464">
          <cell r="A5464" t="str">
            <v>P0023824</v>
          </cell>
          <cell r="B5464" t="str">
            <v>0001</v>
          </cell>
          <cell r="C5464" t="str">
            <v>A311215</v>
          </cell>
          <cell r="D5464" t="str">
            <v>UG DIST LINES - CONDUCTORS</v>
          </cell>
          <cell r="E5464" t="str">
            <v>200801</v>
          </cell>
          <cell r="F5464" t="str">
            <v>A000000000058171</v>
          </cell>
          <cell r="G5464" t="str">
            <v>P0023824 E5144 BRIMLEY NA502M30 UG FEED_</v>
          </cell>
          <cell r="H5464" t="str">
            <v>E5144 BRIMLEY NA502M30 UG FEED_</v>
          </cell>
          <cell r="I5464" t="str">
            <v>20060930</v>
          </cell>
          <cell r="J5464">
            <v>0.04</v>
          </cell>
          <cell r="K5464" t="str">
            <v>FCA</v>
          </cell>
          <cell r="L5464">
            <v>1277536.3</v>
          </cell>
          <cell r="M5464">
            <v>3</v>
          </cell>
        </row>
        <row r="5465">
          <cell r="A5465" t="str">
            <v>P0023824</v>
          </cell>
          <cell r="B5465" t="str">
            <v>0001</v>
          </cell>
          <cell r="C5465" t="str">
            <v>A311115</v>
          </cell>
          <cell r="D5465" t="str">
            <v>OH DIST LINES - CONDUCTORS</v>
          </cell>
          <cell r="E5465" t="str">
            <v>200609</v>
          </cell>
          <cell r="F5465" t="str">
            <v>A000000000036555</v>
          </cell>
          <cell r="G5465" t="str">
            <v>P0023824 E5144 BRIMLEY NA502M30 UG FEED_</v>
          </cell>
          <cell r="H5465" t="str">
            <v>E5144 BRIMLEY NA502M30 UG FEED_</v>
          </cell>
          <cell r="I5465" t="str">
            <v>20060930</v>
          </cell>
          <cell r="J5465">
            <v>0.04</v>
          </cell>
          <cell r="K5465" t="str">
            <v>FCA</v>
          </cell>
          <cell r="L5465">
            <v>21199</v>
          </cell>
          <cell r="M5465">
            <v>1</v>
          </cell>
        </row>
        <row r="5466">
          <cell r="A5466" t="str">
            <v>P0023824</v>
          </cell>
          <cell r="B5466" t="str">
            <v>0001</v>
          </cell>
          <cell r="C5466" t="str">
            <v>A311111</v>
          </cell>
          <cell r="D5466" t="str">
            <v>OH DIST LINES - POLES/TOWERS/FIXTURES</v>
          </cell>
          <cell r="E5466" t="str">
            <v>200609</v>
          </cell>
          <cell r="F5466" t="str">
            <v>A000000000034457</v>
          </cell>
          <cell r="G5466" t="str">
            <v>P0023824 E5144 BRIMLEY NA502M30 UG FEED_</v>
          </cell>
          <cell r="H5466" t="str">
            <v>E5144 BRIMLEY NA502M30 UG FEED_</v>
          </cell>
          <cell r="I5466" t="str">
            <v>20060930</v>
          </cell>
          <cell r="J5466">
            <v>0.04</v>
          </cell>
          <cell r="K5466" t="str">
            <v>FCA</v>
          </cell>
          <cell r="L5466">
            <v>11112.81</v>
          </cell>
          <cell r="M5466">
            <v>1</v>
          </cell>
        </row>
        <row r="5467">
          <cell r="A5467" t="str">
            <v>P0023827</v>
          </cell>
          <cell r="B5467" t="str">
            <v>0001</v>
          </cell>
          <cell r="C5467" t="str">
            <v>A311215</v>
          </cell>
          <cell r="D5467" t="str">
            <v>UG DIST LINES - CONDUCTORS</v>
          </cell>
          <cell r="E5467" t="str">
            <v>200611</v>
          </cell>
          <cell r="F5467" t="str">
            <v>A000000000058213</v>
          </cell>
          <cell r="G5467" t="str">
            <v>P0023827 E6076 LOAD TRANSFER A-1-2A TO A</v>
          </cell>
          <cell r="H5467" t="str">
            <v>E6076 LOAD TRANSFER A-1-2A TO A</v>
          </cell>
          <cell r="I5467" t="str">
            <v>20061130</v>
          </cell>
          <cell r="J5467">
            <v>0.04</v>
          </cell>
          <cell r="K5467" t="str">
            <v>FCA</v>
          </cell>
          <cell r="L5467">
            <v>562591.01</v>
          </cell>
          <cell r="M5467">
            <v>1</v>
          </cell>
        </row>
        <row r="5468">
          <cell r="A5468" t="str">
            <v>P0023827</v>
          </cell>
          <cell r="B5468" t="str">
            <v>0001</v>
          </cell>
          <cell r="C5468" t="str">
            <v>A311211</v>
          </cell>
          <cell r="D5468" t="str">
            <v>UG DIST LINES - CONDUIT</v>
          </cell>
          <cell r="E5468" t="str">
            <v>200611</v>
          </cell>
          <cell r="F5468" t="str">
            <v>A000000000030418</v>
          </cell>
          <cell r="G5468" t="str">
            <v>P0023827 E6076 LOAD TRANSFER A-1-2A TO A</v>
          </cell>
          <cell r="H5468" t="str">
            <v>E6076 LOAD TRANSFER A-1-2A TO A</v>
          </cell>
          <cell r="I5468" t="str">
            <v>20061130</v>
          </cell>
          <cell r="J5468">
            <v>0.04</v>
          </cell>
          <cell r="K5468" t="str">
            <v>FCA</v>
          </cell>
          <cell r="L5468">
            <v>315747.5</v>
          </cell>
          <cell r="M5468">
            <v>1</v>
          </cell>
        </row>
        <row r="5469">
          <cell r="A5469" t="str">
            <v>P0023861</v>
          </cell>
          <cell r="B5469" t="str">
            <v>0001</v>
          </cell>
          <cell r="C5469" t="str">
            <v>A311211</v>
          </cell>
          <cell r="D5469" t="str">
            <v>UG DIST LINES - CONDUIT</v>
          </cell>
          <cell r="E5469" t="str">
            <v>200801</v>
          </cell>
          <cell r="F5469" t="str">
            <v>A000000000030409</v>
          </cell>
          <cell r="G5469" t="str">
            <v>P0023861 E-5304, LEASIDE BRIDGE REHAB -</v>
          </cell>
          <cell r="H5469" t="str">
            <v>E-5304, LEASIDE BRIDGE REHAB -</v>
          </cell>
          <cell r="I5469" t="str">
            <v>20060831</v>
          </cell>
          <cell r="J5469">
            <v>0.04</v>
          </cell>
          <cell r="K5469" t="str">
            <v>FCA</v>
          </cell>
          <cell r="L5469">
            <v>655695.01</v>
          </cell>
          <cell r="M5469">
            <v>7</v>
          </cell>
        </row>
        <row r="5470">
          <cell r="A5470" t="str">
            <v>P0023867</v>
          </cell>
          <cell r="B5470" t="str">
            <v>0001</v>
          </cell>
          <cell r="C5470" t="str">
            <v>A311215</v>
          </cell>
          <cell r="D5470" t="str">
            <v>UG DIST LINES - CONDUCTORS</v>
          </cell>
          <cell r="E5470" t="str">
            <v>200609</v>
          </cell>
          <cell r="F5470" t="str">
            <v>A000000000058072</v>
          </cell>
          <cell r="G5470" t="str">
            <v>P0023867 E6069 GERRARD JONES UG FEEDER</v>
          </cell>
          <cell r="H5470" t="str">
            <v>E6069 GERRARD JONES UG FEEDER</v>
          </cell>
          <cell r="I5470" t="str">
            <v>20060331</v>
          </cell>
          <cell r="J5470">
            <v>0.04</v>
          </cell>
          <cell r="K5470" t="str">
            <v>FCA</v>
          </cell>
          <cell r="L5470">
            <v>309544.75</v>
          </cell>
          <cell r="M5470">
            <v>7</v>
          </cell>
        </row>
        <row r="5471">
          <cell r="A5471" t="str">
            <v>P0023867</v>
          </cell>
          <cell r="B5471" t="str">
            <v>0001</v>
          </cell>
          <cell r="C5471" t="str">
            <v>A311111</v>
          </cell>
          <cell r="D5471" t="str">
            <v>OH DIST LINES - POLES/TOWERS/FIXTURES</v>
          </cell>
          <cell r="E5471" t="str">
            <v>200609</v>
          </cell>
          <cell r="F5471" t="str">
            <v>A000000000034417</v>
          </cell>
          <cell r="G5471" t="str">
            <v>P0023867 E6069 GERRARD JONES UG FEEDER</v>
          </cell>
          <cell r="H5471" t="str">
            <v>E6069 GERRARD JONES UG FEEDER</v>
          </cell>
          <cell r="I5471" t="str">
            <v>20060331</v>
          </cell>
          <cell r="J5471">
            <v>0.04</v>
          </cell>
          <cell r="K5471" t="str">
            <v>FCA</v>
          </cell>
          <cell r="L5471">
            <v>12003.15</v>
          </cell>
          <cell r="M5471">
            <v>2</v>
          </cell>
        </row>
        <row r="5472">
          <cell r="A5472" t="str">
            <v>P0023872</v>
          </cell>
          <cell r="B5472" t="str">
            <v>0001</v>
          </cell>
          <cell r="C5472" t="str">
            <v>A311211</v>
          </cell>
          <cell r="D5472" t="str">
            <v>UG DIST LINES - CONDUIT</v>
          </cell>
          <cell r="E5472" t="str">
            <v>200603</v>
          </cell>
          <cell r="F5472" t="str">
            <v>A000000000030385</v>
          </cell>
          <cell r="G5472" t="str">
            <v>P0023872 DC_A30 HUNTSMILL NA502M28 UG RE</v>
          </cell>
          <cell r="H5472" t="str">
            <v>DC_A30 HUNTSMILL NA502M28 UG RE</v>
          </cell>
          <cell r="I5472" t="str">
            <v>20060331</v>
          </cell>
          <cell r="J5472">
            <v>0.04</v>
          </cell>
          <cell r="K5472" t="str">
            <v>FCA</v>
          </cell>
          <cell r="L5472">
            <v>854957.38</v>
          </cell>
          <cell r="M5472">
            <v>1</v>
          </cell>
        </row>
        <row r="5473">
          <cell r="A5473" t="str">
            <v>P0023876</v>
          </cell>
          <cell r="B5473" t="str">
            <v>0001</v>
          </cell>
          <cell r="C5473" t="str">
            <v>A311115</v>
          </cell>
          <cell r="D5473" t="str">
            <v>OH DIST LINES - CONDUCTORS</v>
          </cell>
          <cell r="E5473" t="str">
            <v>200608</v>
          </cell>
          <cell r="F5473" t="str">
            <v>A000000000036519</v>
          </cell>
          <cell r="G5473" t="str">
            <v>P0023876 E06199 NY REMOTE SWITCH REPL PH</v>
          </cell>
          <cell r="H5473" t="str">
            <v>E06199 NY REMOTE SWITCH REPL PH</v>
          </cell>
          <cell r="I5473" t="str">
            <v>20060531</v>
          </cell>
          <cell r="J5473">
            <v>0.04</v>
          </cell>
          <cell r="K5473" t="str">
            <v>FCA</v>
          </cell>
          <cell r="L5473">
            <v>544571.53</v>
          </cell>
          <cell r="M5473">
            <v>4</v>
          </cell>
        </row>
        <row r="5474">
          <cell r="A5474" t="str">
            <v>P0023876</v>
          </cell>
          <cell r="B5474" t="str">
            <v>0001</v>
          </cell>
          <cell r="C5474" t="str">
            <v>A311111</v>
          </cell>
          <cell r="D5474" t="str">
            <v>OH DIST LINES - POLES/TOWERS/FIXTURES</v>
          </cell>
          <cell r="E5474" t="str">
            <v>200606</v>
          </cell>
          <cell r="F5474" t="str">
            <v>A000000000034429</v>
          </cell>
          <cell r="G5474" t="str">
            <v>P0023876 E06199 NY REMOTE SWITCH REPL PH</v>
          </cell>
          <cell r="H5474" t="str">
            <v>E06199 NY REMOTE SWITCH REPL PH</v>
          </cell>
          <cell r="I5474" t="str">
            <v>20060531</v>
          </cell>
          <cell r="J5474">
            <v>0.04</v>
          </cell>
          <cell r="K5474" t="str">
            <v>FCA</v>
          </cell>
          <cell r="L5474">
            <v>17893.86</v>
          </cell>
          <cell r="M5474">
            <v>2</v>
          </cell>
        </row>
        <row r="5475">
          <cell r="A5475" t="str">
            <v>P0023877</v>
          </cell>
          <cell r="B5475" t="str">
            <v>0001</v>
          </cell>
          <cell r="C5475" t="str">
            <v>A311111</v>
          </cell>
          <cell r="D5475" t="str">
            <v>OH DIST LINES - POLES/TOWERS/FIXTURES</v>
          </cell>
          <cell r="E5475" t="str">
            <v>200610</v>
          </cell>
          <cell r="F5475" t="str">
            <v>A000000000034434</v>
          </cell>
          <cell r="G5475" t="str">
            <v>P0023877 E5243 ANACONDA/CHESTNUT 43M26</v>
          </cell>
          <cell r="H5475" t="str">
            <v>E5243 ANACONDA/CHESTNUT 43M26</v>
          </cell>
          <cell r="I5475" t="str">
            <v>20060630</v>
          </cell>
          <cell r="J5475">
            <v>0.04</v>
          </cell>
          <cell r="K5475" t="str">
            <v>FCA</v>
          </cell>
          <cell r="L5475">
            <v>202932.26</v>
          </cell>
          <cell r="M5475">
            <v>4</v>
          </cell>
        </row>
        <row r="5476">
          <cell r="A5476" t="str">
            <v>P0023877</v>
          </cell>
          <cell r="B5476" t="str">
            <v>0001</v>
          </cell>
          <cell r="C5476" t="str">
            <v>A311115</v>
          </cell>
          <cell r="D5476" t="str">
            <v>OH DIST LINES - CONDUCTORS</v>
          </cell>
          <cell r="E5476" t="str">
            <v>200608</v>
          </cell>
          <cell r="F5476" t="str">
            <v>A000000000036525</v>
          </cell>
          <cell r="G5476" t="str">
            <v>P0023877 E5243 ANACONDA/CHESTNUT 43M26</v>
          </cell>
          <cell r="H5476" t="str">
            <v>E5243 ANACONDA/CHESTNUT 43M26</v>
          </cell>
          <cell r="I5476" t="str">
            <v>20060630</v>
          </cell>
          <cell r="J5476">
            <v>0.04</v>
          </cell>
          <cell r="K5476" t="str">
            <v>FCA</v>
          </cell>
          <cell r="L5476">
            <v>149046.93</v>
          </cell>
          <cell r="M5476">
            <v>2</v>
          </cell>
        </row>
        <row r="5477">
          <cell r="A5477" t="str">
            <v>P0023877</v>
          </cell>
          <cell r="B5477" t="str">
            <v>0001</v>
          </cell>
          <cell r="C5477" t="str">
            <v>A311311</v>
          </cell>
          <cell r="D5477" t="str">
            <v>DISTRIBUTION TRANSFORMERS</v>
          </cell>
          <cell r="E5477" t="str">
            <v>200606</v>
          </cell>
          <cell r="F5477" t="str">
            <v>A000000000031281</v>
          </cell>
          <cell r="G5477" t="str">
            <v>P0023877 E5243 ANACONDA/CHESTNUT 43M26</v>
          </cell>
          <cell r="H5477" t="str">
            <v>E5243 ANACONDA/CHESTNUT 43M26</v>
          </cell>
          <cell r="I5477" t="str">
            <v>20060630</v>
          </cell>
          <cell r="J5477">
            <v>0.04</v>
          </cell>
          <cell r="K5477" t="str">
            <v>FCA</v>
          </cell>
          <cell r="L5477">
            <v>67064.740000000005</v>
          </cell>
          <cell r="M5477">
            <v>1</v>
          </cell>
        </row>
        <row r="5478">
          <cell r="A5478" t="str">
            <v>P0023887</v>
          </cell>
          <cell r="B5478" t="str">
            <v>0001</v>
          </cell>
          <cell r="C5478" t="str">
            <v>A311215</v>
          </cell>
          <cell r="D5478" t="str">
            <v>UG DIST LINES - CONDUCTORS</v>
          </cell>
          <cell r="E5478" t="str">
            <v>200612</v>
          </cell>
          <cell r="F5478" t="str">
            <v>A000000000058147</v>
          </cell>
          <cell r="G5478" t="str">
            <v>P0023887 E-6106,MAIN-KINGSTON FEEDER UG</v>
          </cell>
          <cell r="H5478" t="str">
            <v>E-6106,MAIN-KINGSTON FEEDER UG</v>
          </cell>
          <cell r="I5478" t="str">
            <v>20060731</v>
          </cell>
          <cell r="J5478">
            <v>0.04</v>
          </cell>
          <cell r="K5478" t="str">
            <v>FCA</v>
          </cell>
          <cell r="L5478">
            <v>333663.78999999998</v>
          </cell>
          <cell r="M5478">
            <v>6</v>
          </cell>
        </row>
        <row r="5479">
          <cell r="A5479" t="str">
            <v>P0023887</v>
          </cell>
          <cell r="B5479" t="str">
            <v>0001</v>
          </cell>
          <cell r="C5479" t="str">
            <v>A311115</v>
          </cell>
          <cell r="D5479" t="str">
            <v>OH DIST LINES - CONDUCTORS</v>
          </cell>
          <cell r="E5479" t="str">
            <v>200610</v>
          </cell>
          <cell r="F5479" t="str">
            <v>A000000000036534</v>
          </cell>
          <cell r="G5479" t="str">
            <v>P0023887 E-6106,MAIN-KINGSTON FEEDER UG</v>
          </cell>
          <cell r="H5479" t="str">
            <v>E-6106,MAIN-KINGSTON FEEDER UG</v>
          </cell>
          <cell r="I5479" t="str">
            <v>20060731</v>
          </cell>
          <cell r="J5479">
            <v>0.04</v>
          </cell>
          <cell r="K5479" t="str">
            <v>FCA</v>
          </cell>
          <cell r="L5479">
            <v>121871.4</v>
          </cell>
          <cell r="M5479">
            <v>2</v>
          </cell>
        </row>
        <row r="5480">
          <cell r="A5480" t="str">
            <v>P0023887</v>
          </cell>
          <cell r="B5480" t="str">
            <v>0001</v>
          </cell>
          <cell r="C5480" t="str">
            <v>A311111</v>
          </cell>
          <cell r="D5480" t="str">
            <v>OH DIST LINES - POLES/TOWERS/FIXTURES</v>
          </cell>
          <cell r="E5480" t="str">
            <v>200609</v>
          </cell>
          <cell r="F5480" t="str">
            <v>A000000000034444</v>
          </cell>
          <cell r="G5480" t="str">
            <v>P0023887 E-6106,MAIN-KINGSTON FEEDER UG</v>
          </cell>
          <cell r="H5480" t="str">
            <v>E-6106,MAIN-KINGSTON FEEDER UG</v>
          </cell>
          <cell r="I5480" t="str">
            <v>20060731</v>
          </cell>
          <cell r="J5480">
            <v>0.04</v>
          </cell>
          <cell r="K5480" t="str">
            <v>FCA</v>
          </cell>
          <cell r="L5480">
            <v>8570.89</v>
          </cell>
          <cell r="M5480">
            <v>3</v>
          </cell>
        </row>
        <row r="5481">
          <cell r="A5481" t="str">
            <v>P0023891</v>
          </cell>
          <cell r="B5481" t="str">
            <v>0001</v>
          </cell>
          <cell r="C5481" t="str">
            <v>A311411</v>
          </cell>
          <cell r="D5481" t="str">
            <v>SERVICES</v>
          </cell>
          <cell r="E5481" t="str">
            <v>200612</v>
          </cell>
          <cell r="F5481" t="str">
            <v>A000000000038339</v>
          </cell>
          <cell r="G5481" t="str">
            <v>P0023891 69 BLYTH HILL</v>
          </cell>
          <cell r="H5481" t="str">
            <v>69 BLYTH HILL</v>
          </cell>
          <cell r="I5481" t="str">
            <v>20061231</v>
          </cell>
          <cell r="J5481">
            <v>0.04</v>
          </cell>
          <cell r="K5481" t="str">
            <v>FCA</v>
          </cell>
          <cell r="L5481">
            <v>1793.79</v>
          </cell>
          <cell r="M5481">
            <v>1</v>
          </cell>
        </row>
        <row r="5482">
          <cell r="A5482" t="str">
            <v>P0023894</v>
          </cell>
          <cell r="B5482" t="str">
            <v>0001</v>
          </cell>
          <cell r="C5482" t="str">
            <v>A311215</v>
          </cell>
          <cell r="D5482" t="str">
            <v>UG DIST LINES - CONDUCTORS</v>
          </cell>
          <cell r="E5482" t="str">
            <v>200609</v>
          </cell>
          <cell r="F5482" t="str">
            <v>A000000000037830</v>
          </cell>
          <cell r="G5482" t="str">
            <v>P0023894 102 PETER ST.</v>
          </cell>
          <cell r="H5482" t="str">
            <v>102 PETER ST.</v>
          </cell>
          <cell r="I5482" t="str">
            <v>20051031</v>
          </cell>
          <cell r="J5482">
            <v>0.04</v>
          </cell>
          <cell r="K5482" t="str">
            <v>FCA</v>
          </cell>
          <cell r="L5482">
            <v>10783.94</v>
          </cell>
          <cell r="M5482">
            <v>2</v>
          </cell>
        </row>
        <row r="5483">
          <cell r="A5483" t="str">
            <v>P0023901</v>
          </cell>
          <cell r="B5483" t="str">
            <v>0001</v>
          </cell>
          <cell r="C5483" t="str">
            <v>A311115</v>
          </cell>
          <cell r="D5483" t="str">
            <v>OH DIST LINES - CONDUCTORS</v>
          </cell>
          <cell r="E5483" t="str">
            <v>200611</v>
          </cell>
          <cell r="F5483" t="str">
            <v>A000000000036584</v>
          </cell>
          <cell r="G5483" t="str">
            <v>P0023901 28 ARROW RD.(RADIAL 300 KVA)</v>
          </cell>
          <cell r="H5483" t="str">
            <v>28 ARROW RD.(RADIAL 300 KVA)</v>
          </cell>
          <cell r="I5483" t="str">
            <v>20061130</v>
          </cell>
          <cell r="J5483">
            <v>0.04</v>
          </cell>
          <cell r="K5483" t="str">
            <v>FCA</v>
          </cell>
          <cell r="L5483">
            <v>3307.22</v>
          </cell>
          <cell r="M5483">
            <v>1</v>
          </cell>
        </row>
        <row r="5484">
          <cell r="A5484" t="str">
            <v>P0023901</v>
          </cell>
          <cell r="B5484" t="str">
            <v>0001</v>
          </cell>
          <cell r="C5484" t="str">
            <v>A311111</v>
          </cell>
          <cell r="D5484" t="str">
            <v>OH DIST LINES - POLES/TOWERS/FIXTURES</v>
          </cell>
          <cell r="E5484" t="str">
            <v>200611</v>
          </cell>
          <cell r="F5484" t="str">
            <v>A000000000034477</v>
          </cell>
          <cell r="G5484" t="str">
            <v>P0023901 28 ARROW RD.(RADIAL 300 KVA)</v>
          </cell>
          <cell r="H5484" t="str">
            <v>28 ARROW RD.(RADIAL 300 KVA)</v>
          </cell>
          <cell r="I5484" t="str">
            <v>20061130</v>
          </cell>
          <cell r="J5484">
            <v>0.04</v>
          </cell>
          <cell r="K5484" t="str">
            <v>FCA</v>
          </cell>
          <cell r="L5484">
            <v>1325.45</v>
          </cell>
          <cell r="M5484">
            <v>1</v>
          </cell>
        </row>
        <row r="5485">
          <cell r="A5485" t="str">
            <v>P0023908</v>
          </cell>
          <cell r="B5485" t="str">
            <v>0001</v>
          </cell>
          <cell r="C5485" t="str">
            <v>A311311</v>
          </cell>
          <cell r="D5485" t="str">
            <v>DISTRIBUTION TRANSFORMERS</v>
          </cell>
          <cell r="E5485" t="str">
            <v>200603</v>
          </cell>
          <cell r="F5485" t="str">
            <v>A000000000031259</v>
          </cell>
          <cell r="G5485" t="str">
            <v>P0023908 1965 QUEEN ST EAST 1-PH TX INST</v>
          </cell>
          <cell r="H5485" t="str">
            <v>1965 QUEEN ST EAST 1-PH TX INST</v>
          </cell>
          <cell r="I5485" t="str">
            <v>20060331</v>
          </cell>
          <cell r="J5485">
            <v>0.04</v>
          </cell>
          <cell r="K5485" t="str">
            <v>FCA</v>
          </cell>
          <cell r="L5485">
            <v>16224.55</v>
          </cell>
          <cell r="M5485">
            <v>1</v>
          </cell>
        </row>
        <row r="5486">
          <cell r="A5486" t="str">
            <v>P0023912</v>
          </cell>
          <cell r="B5486" t="str">
            <v>0001</v>
          </cell>
          <cell r="C5486" t="str">
            <v>A311411</v>
          </cell>
          <cell r="D5486" t="str">
            <v>SERVICES</v>
          </cell>
          <cell r="E5486" t="str">
            <v>200602</v>
          </cell>
          <cell r="F5486" t="str">
            <v>A000000000039470</v>
          </cell>
          <cell r="G5486" t="str">
            <v>P0023912 38 RUDEN CRES - 400A 120/240V U</v>
          </cell>
          <cell r="H5486" t="str">
            <v>38 RUDEN CRES - 400A 120/240V U</v>
          </cell>
          <cell r="I5486" t="str">
            <v>20060228</v>
          </cell>
          <cell r="J5486">
            <v>0.04</v>
          </cell>
          <cell r="K5486" t="str">
            <v>FCA</v>
          </cell>
          <cell r="L5486">
            <v>6074.93</v>
          </cell>
          <cell r="M5486">
            <v>1</v>
          </cell>
        </row>
        <row r="5487">
          <cell r="A5487" t="str">
            <v>P0023917</v>
          </cell>
          <cell r="B5487" t="str">
            <v>0001</v>
          </cell>
          <cell r="C5487" t="str">
            <v>A311115</v>
          </cell>
          <cell r="D5487" t="str">
            <v>OH DIST LINES - CONDUCTORS</v>
          </cell>
          <cell r="E5487" t="str">
            <v>200609</v>
          </cell>
          <cell r="F5487" t="str">
            <v>A000000000036419</v>
          </cell>
          <cell r="G5487" t="str">
            <v>P0023917 418 SHERBOURNE ST 347/600V SERV</v>
          </cell>
          <cell r="H5487" t="str">
            <v>418 SHERBOURNE ST 347/600V SERV</v>
          </cell>
          <cell r="I5487" t="str">
            <v>20051031</v>
          </cell>
          <cell r="J5487">
            <v>0.04</v>
          </cell>
          <cell r="K5487" t="str">
            <v>FCA</v>
          </cell>
          <cell r="L5487">
            <v>3390.06</v>
          </cell>
          <cell r="M5487">
            <v>2</v>
          </cell>
        </row>
        <row r="5488">
          <cell r="A5488" t="str">
            <v>P0023940</v>
          </cell>
          <cell r="B5488" t="str">
            <v>0001</v>
          </cell>
          <cell r="C5488" t="str">
            <v>A311111</v>
          </cell>
          <cell r="D5488" t="str">
            <v>OH DIST LINES - POLES/TOWERS/FIXTURES</v>
          </cell>
          <cell r="E5488" t="str">
            <v>200610</v>
          </cell>
          <cell r="F5488" t="str">
            <v>A000000000034458</v>
          </cell>
          <cell r="G5488" t="str">
            <v>P0023940 E06071PARKVIEW HILLS PH1</v>
          </cell>
          <cell r="H5488" t="str">
            <v>E06071PARKVIEW HILLS PH1</v>
          </cell>
          <cell r="I5488" t="str">
            <v>20060930</v>
          </cell>
          <cell r="J5488">
            <v>0.04</v>
          </cell>
          <cell r="K5488" t="str">
            <v>FCA</v>
          </cell>
          <cell r="L5488">
            <v>242070.64</v>
          </cell>
          <cell r="M5488">
            <v>2</v>
          </cell>
        </row>
        <row r="5489">
          <cell r="A5489" t="str">
            <v>P0023940</v>
          </cell>
          <cell r="B5489" t="str">
            <v>0001</v>
          </cell>
          <cell r="C5489" t="str">
            <v>A311115</v>
          </cell>
          <cell r="D5489" t="str">
            <v>OH DIST LINES - CONDUCTORS</v>
          </cell>
          <cell r="E5489" t="str">
            <v>200611</v>
          </cell>
          <cell r="F5489" t="str">
            <v>A000000000036556</v>
          </cell>
          <cell r="G5489" t="str">
            <v>P0023940 E06071PARKVIEW HILLS PH1</v>
          </cell>
          <cell r="H5489" t="str">
            <v>E06071PARKVIEW HILLS PH1</v>
          </cell>
          <cell r="I5489" t="str">
            <v>20060930</v>
          </cell>
          <cell r="J5489">
            <v>0.04</v>
          </cell>
          <cell r="K5489" t="str">
            <v>FCA</v>
          </cell>
          <cell r="L5489">
            <v>135753.42000000001</v>
          </cell>
          <cell r="M5489">
            <v>3</v>
          </cell>
        </row>
        <row r="5490">
          <cell r="A5490" t="str">
            <v>P0023940</v>
          </cell>
          <cell r="B5490" t="str">
            <v>0001</v>
          </cell>
          <cell r="C5490" t="str">
            <v>A311311</v>
          </cell>
          <cell r="D5490" t="str">
            <v>DISTRIBUTION TRANSFORMERS</v>
          </cell>
          <cell r="E5490" t="str">
            <v>200609</v>
          </cell>
          <cell r="F5490" t="str">
            <v>A000000000031295</v>
          </cell>
          <cell r="G5490" t="str">
            <v>P0023940 E06071PARKVIEW HILLS PH1</v>
          </cell>
          <cell r="H5490" t="str">
            <v>E06071PARKVIEW HILLS PH1</v>
          </cell>
          <cell r="I5490" t="str">
            <v>20060930</v>
          </cell>
          <cell r="J5490">
            <v>0.04</v>
          </cell>
          <cell r="K5490" t="str">
            <v>FCA</v>
          </cell>
          <cell r="L5490">
            <v>71257.66</v>
          </cell>
          <cell r="M5490">
            <v>1</v>
          </cell>
        </row>
        <row r="5491">
          <cell r="A5491" t="str">
            <v>P0023940</v>
          </cell>
          <cell r="B5491" t="str">
            <v>0001</v>
          </cell>
          <cell r="C5491" t="str">
            <v>A311411</v>
          </cell>
          <cell r="D5491" t="str">
            <v>SERVICES</v>
          </cell>
          <cell r="E5491" t="str">
            <v>200609</v>
          </cell>
          <cell r="F5491" t="str">
            <v>A000000000038321</v>
          </cell>
          <cell r="G5491" t="str">
            <v>P0023940 E06071PARKVIEW HILLS PH1</v>
          </cell>
          <cell r="H5491" t="str">
            <v>E06071PARKVIEW HILLS PH1</v>
          </cell>
          <cell r="I5491" t="str">
            <v>20060930</v>
          </cell>
          <cell r="J5491">
            <v>0.04</v>
          </cell>
          <cell r="K5491" t="str">
            <v>FCA</v>
          </cell>
          <cell r="L5491">
            <v>32313.84</v>
          </cell>
          <cell r="M5491">
            <v>1</v>
          </cell>
        </row>
        <row r="5492">
          <cell r="A5492" t="str">
            <v>P0023953</v>
          </cell>
          <cell r="B5492" t="str">
            <v>0001</v>
          </cell>
          <cell r="C5492" t="str">
            <v>A311411</v>
          </cell>
          <cell r="D5492" t="str">
            <v>SERVICES</v>
          </cell>
          <cell r="E5492" t="str">
            <v>200609</v>
          </cell>
          <cell r="F5492" t="str">
            <v>A000000000039555</v>
          </cell>
          <cell r="G5492" t="str">
            <v>P0023953 4 PEEBLES AVE - 400A 120/240V U</v>
          </cell>
          <cell r="H5492" t="str">
            <v>4 PEEBLES AVE - 400A 120/240V U</v>
          </cell>
          <cell r="I5492" t="str">
            <v>20060930</v>
          </cell>
          <cell r="J5492">
            <v>0.04</v>
          </cell>
          <cell r="K5492" t="str">
            <v>FCA</v>
          </cell>
          <cell r="L5492">
            <v>9437.69</v>
          </cell>
          <cell r="M5492">
            <v>1</v>
          </cell>
        </row>
        <row r="5493">
          <cell r="A5493" t="str">
            <v>P0023958</v>
          </cell>
          <cell r="B5493" t="str">
            <v>0001</v>
          </cell>
          <cell r="C5493" t="str">
            <v>A310031</v>
          </cell>
          <cell r="D5493" t="str">
            <v>BUILDINGS - ADMIN &amp; SERVICE</v>
          </cell>
          <cell r="E5493" t="str">
            <v>200612</v>
          </cell>
          <cell r="F5493" t="str">
            <v>A000000104485017</v>
          </cell>
          <cell r="G5493" t="str">
            <v>P0023958 5800 YONGE - INSULATE WEST SKIR</v>
          </cell>
          <cell r="H5493" t="str">
            <v>5800 YONGE - INSULATE WEST SKIR</v>
          </cell>
          <cell r="I5493" t="str">
            <v>20061231</v>
          </cell>
          <cell r="J5493">
            <v>0.02</v>
          </cell>
          <cell r="K5493" t="str">
            <v>FCA</v>
          </cell>
          <cell r="L5493">
            <v>80028.91</v>
          </cell>
          <cell r="M5493">
            <v>1</v>
          </cell>
        </row>
        <row r="5494">
          <cell r="A5494" t="str">
            <v>P0023959</v>
          </cell>
          <cell r="B5494" t="str">
            <v>0001</v>
          </cell>
          <cell r="C5494" t="str">
            <v>A311311</v>
          </cell>
          <cell r="D5494" t="str">
            <v>DISTRIBUTION TRANSFORMERS</v>
          </cell>
          <cell r="E5494" t="str">
            <v>200609</v>
          </cell>
          <cell r="F5494" t="str">
            <v>A000000000031294</v>
          </cell>
          <cell r="G5494" t="str">
            <v>P0023959 2208 JANE ST.</v>
          </cell>
          <cell r="H5494" t="str">
            <v>2208 JANE ST.</v>
          </cell>
          <cell r="I5494" t="str">
            <v>20060930</v>
          </cell>
          <cell r="J5494">
            <v>0.04</v>
          </cell>
          <cell r="K5494" t="str">
            <v>FCA</v>
          </cell>
          <cell r="L5494">
            <v>18637.64</v>
          </cell>
          <cell r="M5494">
            <v>1</v>
          </cell>
        </row>
        <row r="5495">
          <cell r="A5495" t="str">
            <v>P0023959</v>
          </cell>
          <cell r="B5495" t="str">
            <v>0001</v>
          </cell>
          <cell r="C5495" t="str">
            <v>A311115</v>
          </cell>
          <cell r="D5495" t="str">
            <v>OH DIST LINES - CONDUCTORS</v>
          </cell>
          <cell r="E5495" t="str">
            <v>200707</v>
          </cell>
          <cell r="F5495" t="str">
            <v>A000000000036552</v>
          </cell>
          <cell r="G5495" t="str">
            <v>P0023959 2208 JANE ST.</v>
          </cell>
          <cell r="H5495" t="str">
            <v>2208 JANE ST.</v>
          </cell>
          <cell r="I5495" t="str">
            <v>20060930</v>
          </cell>
          <cell r="J5495">
            <v>0.04</v>
          </cell>
          <cell r="K5495" t="str">
            <v>FCA</v>
          </cell>
          <cell r="L5495">
            <v>5868.98</v>
          </cell>
          <cell r="M5495">
            <v>4</v>
          </cell>
        </row>
        <row r="5496">
          <cell r="A5496" t="str">
            <v>P0023975</v>
          </cell>
          <cell r="B5496" t="str">
            <v>0001</v>
          </cell>
          <cell r="C5496" t="str">
            <v>A311215</v>
          </cell>
          <cell r="D5496" t="str">
            <v>UG DIST LINES - CONDUCTORS</v>
          </cell>
          <cell r="E5496" t="str">
            <v>200702</v>
          </cell>
          <cell r="F5496" t="str">
            <v>A000000000058114</v>
          </cell>
          <cell r="G5496" t="str">
            <v>P0023975 E613 BRIDGE DON MILLS HWY 401 C</v>
          </cell>
          <cell r="H5496" t="str">
            <v>E613 BRIDGE DON MILLS HWY 401 C</v>
          </cell>
          <cell r="I5496" t="str">
            <v>20060430</v>
          </cell>
          <cell r="J5496">
            <v>0.04</v>
          </cell>
          <cell r="K5496" t="str">
            <v>FCA</v>
          </cell>
          <cell r="L5496">
            <v>467147.43</v>
          </cell>
          <cell r="M5496">
            <v>13</v>
          </cell>
        </row>
        <row r="5497">
          <cell r="A5497" t="str">
            <v>P0023981</v>
          </cell>
          <cell r="B5497" t="str">
            <v>0001</v>
          </cell>
          <cell r="C5497" t="str">
            <v>A311211</v>
          </cell>
          <cell r="D5497" t="str">
            <v>UG DIST LINES - CONDUIT</v>
          </cell>
          <cell r="E5497" t="str">
            <v>200801</v>
          </cell>
          <cell r="F5497" t="str">
            <v>A000000000030430</v>
          </cell>
          <cell r="G5497" t="str">
            <v>P0023981 E06100 GARNIER 80M21 U/G CABLE</v>
          </cell>
          <cell r="H5497" t="str">
            <v>E06100 GARNIER 80M21 U/G CABLE</v>
          </cell>
          <cell r="I5497" t="str">
            <v>20070131</v>
          </cell>
          <cell r="J5497">
            <v>0.04</v>
          </cell>
          <cell r="K5497" t="str">
            <v>FCA</v>
          </cell>
          <cell r="L5497">
            <v>658850.65</v>
          </cell>
          <cell r="M5497">
            <v>2</v>
          </cell>
        </row>
        <row r="5498">
          <cell r="A5498" t="str">
            <v>P0023981</v>
          </cell>
          <cell r="B5498" t="str">
            <v>0001</v>
          </cell>
          <cell r="C5498" t="str">
            <v>A311215</v>
          </cell>
          <cell r="D5498" t="str">
            <v>UG DIST LINES - CONDUCTORS</v>
          </cell>
          <cell r="E5498" t="str">
            <v>200702</v>
          </cell>
          <cell r="F5498" t="str">
            <v>A000000000058263</v>
          </cell>
          <cell r="G5498" t="str">
            <v>P0023981 E06100 GARNIER 80M21 U/G CABLE</v>
          </cell>
          <cell r="H5498" t="str">
            <v>E06100 GARNIER 80M21 U/G CABLE</v>
          </cell>
          <cell r="I5498" t="str">
            <v>20070131</v>
          </cell>
          <cell r="J5498">
            <v>0.04</v>
          </cell>
          <cell r="K5498" t="str">
            <v>FCA</v>
          </cell>
          <cell r="L5498">
            <v>190348.57</v>
          </cell>
          <cell r="M5498">
            <v>2</v>
          </cell>
        </row>
        <row r="5499">
          <cell r="A5499" t="str">
            <v>P0023981</v>
          </cell>
          <cell r="B5499" t="str">
            <v>0001</v>
          </cell>
          <cell r="C5499" t="str">
            <v>A311115</v>
          </cell>
          <cell r="D5499" t="str">
            <v>OH DIST LINES - CONDUCTORS</v>
          </cell>
          <cell r="E5499" t="str">
            <v>200702</v>
          </cell>
          <cell r="F5499" t="str">
            <v>A000000000036622</v>
          </cell>
          <cell r="G5499" t="str">
            <v>P0023981 E06100 GARNIER 80M21 U/G CABLE</v>
          </cell>
          <cell r="H5499" t="str">
            <v>E06100 GARNIER 80M21 U/G CABLE</v>
          </cell>
          <cell r="I5499" t="str">
            <v>20070131</v>
          </cell>
          <cell r="J5499">
            <v>0.04</v>
          </cell>
          <cell r="K5499" t="str">
            <v>FCA</v>
          </cell>
          <cell r="L5499">
            <v>52126.99</v>
          </cell>
          <cell r="M5499">
            <v>2</v>
          </cell>
        </row>
        <row r="5500">
          <cell r="A5500" t="str">
            <v>P0023981</v>
          </cell>
          <cell r="B5500" t="str">
            <v>0001</v>
          </cell>
          <cell r="C5500" t="str">
            <v>A311111</v>
          </cell>
          <cell r="D5500" t="str">
            <v>OH DIST LINES - POLES/TOWERS/FIXTURES</v>
          </cell>
          <cell r="E5500" t="str">
            <v>200701</v>
          </cell>
          <cell r="F5500" t="str">
            <v>A000000000034505</v>
          </cell>
          <cell r="G5500" t="str">
            <v>P0023981 E06100 GARNIER 80M21 U/G CABLE</v>
          </cell>
          <cell r="H5500" t="str">
            <v>E06100 GARNIER 80M21 U/G CABLE</v>
          </cell>
          <cell r="I5500" t="str">
            <v>20070131</v>
          </cell>
          <cell r="J5500">
            <v>0.04</v>
          </cell>
          <cell r="K5500" t="str">
            <v>FCA</v>
          </cell>
          <cell r="L5500">
            <v>22709.24</v>
          </cell>
          <cell r="M5500">
            <v>1</v>
          </cell>
        </row>
        <row r="5501">
          <cell r="A5501" t="str">
            <v>P0023981</v>
          </cell>
          <cell r="B5501" t="str">
            <v>0001</v>
          </cell>
          <cell r="C5501" t="str">
            <v>A311311</v>
          </cell>
          <cell r="D5501" t="str">
            <v>DISTRIBUTION TRANSFORMERS</v>
          </cell>
          <cell r="E5501" t="str">
            <v>200701</v>
          </cell>
          <cell r="F5501" t="str">
            <v>A000000000065080</v>
          </cell>
          <cell r="G5501" t="str">
            <v>P0023981 E06100 GARNIER 80M21 U/G CABLE</v>
          </cell>
          <cell r="H5501" t="str">
            <v>E06100 GARNIER 80M21 U/G CABLE</v>
          </cell>
          <cell r="I5501" t="str">
            <v>20070131</v>
          </cell>
          <cell r="J5501">
            <v>0.04</v>
          </cell>
          <cell r="K5501" t="str">
            <v>FCA</v>
          </cell>
          <cell r="L5501">
            <v>19433.63</v>
          </cell>
          <cell r="M5501">
            <v>1</v>
          </cell>
        </row>
        <row r="5502">
          <cell r="A5502" t="str">
            <v>P0023986</v>
          </cell>
          <cell r="B5502" t="str">
            <v>0001</v>
          </cell>
          <cell r="C5502" t="str">
            <v>A311115</v>
          </cell>
          <cell r="D5502" t="str">
            <v>OH DIST LINES - CONDUCTORS</v>
          </cell>
          <cell r="E5502" t="str">
            <v>200609</v>
          </cell>
          <cell r="F5502" t="str">
            <v>A000000000036497</v>
          </cell>
          <cell r="G5502" t="str">
            <v>P0023986 E5259 SWEENEY CONDUCTOR UPGRADE</v>
          </cell>
          <cell r="H5502" t="str">
            <v>E5259 SWEENEY CONDUCTOR UPGRADE</v>
          </cell>
          <cell r="I5502" t="str">
            <v>20060331</v>
          </cell>
          <cell r="J5502">
            <v>0.04</v>
          </cell>
          <cell r="K5502" t="str">
            <v>FCA</v>
          </cell>
          <cell r="L5502">
            <v>141830.54</v>
          </cell>
          <cell r="M5502">
            <v>4</v>
          </cell>
        </row>
        <row r="5503">
          <cell r="A5503" t="str">
            <v>P0023986</v>
          </cell>
          <cell r="B5503" t="str">
            <v>0001</v>
          </cell>
          <cell r="C5503" t="str">
            <v>A311111</v>
          </cell>
          <cell r="D5503" t="str">
            <v>OH DIST LINES - POLES/TOWERS/FIXTURES</v>
          </cell>
          <cell r="E5503" t="str">
            <v>200609</v>
          </cell>
          <cell r="F5503" t="str">
            <v>A000000000034418</v>
          </cell>
          <cell r="G5503" t="str">
            <v>P0023986 E5259 SWEENEY CONDUCTOR UPGRADE</v>
          </cell>
          <cell r="H5503" t="str">
            <v>E5259 SWEENEY CONDUCTOR UPGRADE</v>
          </cell>
          <cell r="I5503" t="str">
            <v>20060331</v>
          </cell>
          <cell r="J5503">
            <v>0.04</v>
          </cell>
          <cell r="K5503" t="str">
            <v>FCA</v>
          </cell>
          <cell r="L5503">
            <v>54213.93</v>
          </cell>
          <cell r="M5503">
            <v>2</v>
          </cell>
        </row>
        <row r="5504">
          <cell r="A5504" t="str">
            <v>P0023986</v>
          </cell>
          <cell r="B5504" t="str">
            <v>0001</v>
          </cell>
          <cell r="C5504" t="str">
            <v>A311311</v>
          </cell>
          <cell r="D5504" t="str">
            <v>DISTRIBUTION TRANSFORMERS</v>
          </cell>
          <cell r="E5504" t="str">
            <v>200603</v>
          </cell>
          <cell r="F5504" t="str">
            <v>A000000000031265</v>
          </cell>
          <cell r="G5504" t="str">
            <v>P0023986 E5259 SWEENEY CONDUCTOR UPGRADE</v>
          </cell>
          <cell r="H5504" t="str">
            <v>E5259 SWEENEY CONDUCTOR UPGRADE</v>
          </cell>
          <cell r="I5504" t="str">
            <v>20060331</v>
          </cell>
          <cell r="J5504">
            <v>0.04</v>
          </cell>
          <cell r="K5504" t="str">
            <v>FCA</v>
          </cell>
          <cell r="L5504">
            <v>10617.55</v>
          </cell>
          <cell r="M5504">
            <v>1</v>
          </cell>
        </row>
        <row r="5505">
          <cell r="A5505" t="str">
            <v>P0023986</v>
          </cell>
          <cell r="B5505" t="str">
            <v>0001</v>
          </cell>
          <cell r="C5505" t="str">
            <v>A311411</v>
          </cell>
          <cell r="D5505" t="str">
            <v>SERVICES</v>
          </cell>
          <cell r="E5505" t="str">
            <v>200609</v>
          </cell>
          <cell r="F5505" t="str">
            <v>A000000000038300</v>
          </cell>
          <cell r="G5505" t="str">
            <v>P0023986 E5259 SWEENEY CONDUCTOR UPGRADE</v>
          </cell>
          <cell r="H5505" t="str">
            <v>E5259 SWEENEY CONDUCTOR UPGRADE</v>
          </cell>
          <cell r="I5505" t="str">
            <v>20060331</v>
          </cell>
          <cell r="J5505">
            <v>0.04</v>
          </cell>
          <cell r="K5505" t="str">
            <v>FCA</v>
          </cell>
          <cell r="L5505">
            <v>9333.75</v>
          </cell>
          <cell r="M5505">
            <v>2</v>
          </cell>
        </row>
        <row r="5506">
          <cell r="A5506" t="str">
            <v>P0023990</v>
          </cell>
          <cell r="B5506" t="str">
            <v>0001</v>
          </cell>
          <cell r="C5506" t="str">
            <v>A311211</v>
          </cell>
          <cell r="D5506" t="str">
            <v>UG DIST LINES - CONDUIT</v>
          </cell>
          <cell r="E5506" t="str">
            <v>200703</v>
          </cell>
          <cell r="F5506" t="str">
            <v>A000000000030459</v>
          </cell>
          <cell r="G5506" t="str">
            <v>P0023990 DC_A07 W5348 INFRASTRUCTURE EXT</v>
          </cell>
          <cell r="H5506" t="str">
            <v>DC_A07 W5348 INFRASTRUCTURE EXT</v>
          </cell>
          <cell r="I5506" t="str">
            <v>20070331</v>
          </cell>
          <cell r="J5506">
            <v>0.04</v>
          </cell>
          <cell r="K5506" t="str">
            <v>FCA</v>
          </cell>
          <cell r="L5506">
            <v>166548.32</v>
          </cell>
          <cell r="M5506">
            <v>1</v>
          </cell>
        </row>
        <row r="5507">
          <cell r="A5507" t="str">
            <v>P0023994</v>
          </cell>
          <cell r="B5507" t="str">
            <v>0001</v>
          </cell>
          <cell r="C5507" t="str">
            <v>A311311</v>
          </cell>
          <cell r="D5507" t="str">
            <v>DISTRIBUTION TRANSFORMERS</v>
          </cell>
          <cell r="E5507" t="str">
            <v>200612</v>
          </cell>
          <cell r="F5507" t="str">
            <v>A000000000065069</v>
          </cell>
          <cell r="G5507" t="str">
            <v>P0023994 446 SUMMERHILL AVE - SERVICE/PM</v>
          </cell>
          <cell r="H5507" t="str">
            <v>446 SUMMERHILL AVE - SERVICE/PM</v>
          </cell>
          <cell r="I5507" t="str">
            <v>20061231</v>
          </cell>
          <cell r="J5507">
            <v>0.04</v>
          </cell>
          <cell r="K5507" t="str">
            <v>FCA</v>
          </cell>
          <cell r="L5507">
            <v>62424.67</v>
          </cell>
          <cell r="M5507">
            <v>1</v>
          </cell>
        </row>
        <row r="5508">
          <cell r="A5508" t="str">
            <v>P0023994</v>
          </cell>
          <cell r="B5508" t="str">
            <v>0001</v>
          </cell>
          <cell r="C5508" t="str">
            <v>A311215</v>
          </cell>
          <cell r="D5508" t="str">
            <v>UG DIST LINES - CONDUCTORS</v>
          </cell>
          <cell r="E5508" t="str">
            <v>200612</v>
          </cell>
          <cell r="F5508" t="str">
            <v>A000000000058255</v>
          </cell>
          <cell r="G5508" t="str">
            <v>P0023994 446 SUMMERHILL AVE - SERVICE/PM</v>
          </cell>
          <cell r="H5508" t="str">
            <v>446 SUMMERHILL AVE - SERVICE/PM</v>
          </cell>
          <cell r="I5508" t="str">
            <v>20061231</v>
          </cell>
          <cell r="J5508">
            <v>0.04</v>
          </cell>
          <cell r="K5508" t="str">
            <v>FCA</v>
          </cell>
          <cell r="L5508">
            <v>20008.150000000001</v>
          </cell>
          <cell r="M5508">
            <v>1</v>
          </cell>
        </row>
        <row r="5509">
          <cell r="A5509" t="str">
            <v>P0024008</v>
          </cell>
          <cell r="B5509" t="str">
            <v>0001</v>
          </cell>
          <cell r="C5509" t="str">
            <v>A311215</v>
          </cell>
          <cell r="D5509" t="str">
            <v>UG DIST LINES - CONDUCTORS</v>
          </cell>
          <cell r="E5509" t="str">
            <v>200609</v>
          </cell>
          <cell r="F5509" t="str">
            <v>A000000000058167</v>
          </cell>
          <cell r="G5509" t="str">
            <v>P0024008 55 DUNDAS ST. W. (1 DUNDAS) CU</v>
          </cell>
          <cell r="H5509" t="str">
            <v>55 DUNDAS ST. W. (1 DUNDAS) CU</v>
          </cell>
          <cell r="I5509" t="str">
            <v>20060930</v>
          </cell>
          <cell r="J5509">
            <v>0.04</v>
          </cell>
          <cell r="K5509" t="str">
            <v>FCA</v>
          </cell>
          <cell r="L5509">
            <v>90084.35</v>
          </cell>
          <cell r="M5509">
            <v>1</v>
          </cell>
        </row>
        <row r="5510">
          <cell r="A5510" t="str">
            <v>P0024018</v>
          </cell>
          <cell r="B5510" t="str">
            <v>0001</v>
          </cell>
          <cell r="C5510" t="str">
            <v>A311311</v>
          </cell>
          <cell r="D5510" t="str">
            <v>DISTRIBUTION TRANSFORMERS</v>
          </cell>
          <cell r="E5510" t="str">
            <v>200609</v>
          </cell>
          <cell r="F5510" t="str">
            <v>A000000000033711</v>
          </cell>
          <cell r="G5510" t="str">
            <v>P0024018 59 MOIRA AVE - 300KVA PAD</v>
          </cell>
          <cell r="H5510" t="str">
            <v>59 MOIRA AVE - 300KVA PAD</v>
          </cell>
          <cell r="I5510" t="str">
            <v>20051231</v>
          </cell>
          <cell r="J5510">
            <v>0.04</v>
          </cell>
          <cell r="K5510" t="str">
            <v>FCA</v>
          </cell>
          <cell r="L5510">
            <v>16115.76</v>
          </cell>
          <cell r="M5510">
            <v>2</v>
          </cell>
        </row>
        <row r="5511">
          <cell r="A5511" t="str">
            <v>P0024018</v>
          </cell>
          <cell r="B5511" t="str">
            <v>0001</v>
          </cell>
          <cell r="C5511" t="str">
            <v>A311215</v>
          </cell>
          <cell r="D5511" t="str">
            <v>UG DIST LINES - CONDUCTORS</v>
          </cell>
          <cell r="E5511" t="str">
            <v>200512</v>
          </cell>
          <cell r="F5511" t="str">
            <v>A000000000037869</v>
          </cell>
          <cell r="G5511" t="str">
            <v>P0024018 59 MOIRA AVE - 300KVA PAD</v>
          </cell>
          <cell r="H5511" t="str">
            <v>59 MOIRA AVE - 300KVA PAD</v>
          </cell>
          <cell r="I5511" t="str">
            <v>20051231</v>
          </cell>
          <cell r="J5511">
            <v>0.04</v>
          </cell>
          <cell r="K5511" t="str">
            <v>FCA</v>
          </cell>
          <cell r="L5511">
            <v>12068.74</v>
          </cell>
          <cell r="M5511">
            <v>1</v>
          </cell>
        </row>
        <row r="5512">
          <cell r="A5512" t="str">
            <v>P0024025</v>
          </cell>
          <cell r="B5512" t="str">
            <v>0001</v>
          </cell>
          <cell r="C5512" t="str">
            <v>A311215</v>
          </cell>
          <cell r="D5512" t="str">
            <v>UG DIST LINES - CONDUCTORS</v>
          </cell>
          <cell r="E5512" t="str">
            <v>200609</v>
          </cell>
          <cell r="F5512" t="str">
            <v>A000000000037856</v>
          </cell>
          <cell r="G5512" t="str">
            <v>P0024025 25 HEMFORD CRESCENT</v>
          </cell>
          <cell r="H5512" t="str">
            <v>25 HEMFORD CRESCENT</v>
          </cell>
          <cell r="I5512" t="str">
            <v>20051130</v>
          </cell>
          <cell r="J5512">
            <v>0.04</v>
          </cell>
          <cell r="K5512" t="str">
            <v>FCA</v>
          </cell>
          <cell r="L5512">
            <v>1264.18</v>
          </cell>
          <cell r="M5512">
            <v>2</v>
          </cell>
        </row>
        <row r="5513">
          <cell r="A5513" t="str">
            <v>P0024035</v>
          </cell>
          <cell r="B5513" t="str">
            <v>0001</v>
          </cell>
          <cell r="C5513" t="str">
            <v>A311411</v>
          </cell>
          <cell r="D5513" t="str">
            <v>SERVICES</v>
          </cell>
          <cell r="E5513" t="str">
            <v>200609</v>
          </cell>
          <cell r="F5513" t="str">
            <v>A000000000039443</v>
          </cell>
          <cell r="G5513" t="str">
            <v>P0024035 2 PARK LANE CIRCLE - 200A 120/2</v>
          </cell>
          <cell r="H5513" t="str">
            <v>2 PARK LANE CIRCLE - 200A 120/2</v>
          </cell>
          <cell r="I5513" t="str">
            <v>20051130</v>
          </cell>
          <cell r="J5513">
            <v>0.04</v>
          </cell>
          <cell r="K5513" t="str">
            <v>FCA</v>
          </cell>
          <cell r="L5513">
            <v>4669.1899999999996</v>
          </cell>
          <cell r="M5513">
            <v>2</v>
          </cell>
        </row>
        <row r="5514">
          <cell r="A5514" t="str">
            <v>P0024041</v>
          </cell>
          <cell r="B5514" t="str">
            <v>0001</v>
          </cell>
          <cell r="C5514" t="str">
            <v>A311411</v>
          </cell>
          <cell r="D5514" t="str">
            <v>SERVICES</v>
          </cell>
          <cell r="E5514" t="str">
            <v>200512</v>
          </cell>
          <cell r="F5514" t="str">
            <v>A000000000039449</v>
          </cell>
          <cell r="G5514" t="str">
            <v>P0024041 49 BRADGATE RD - 200A 120/240V</v>
          </cell>
          <cell r="H5514" t="str">
            <v>49 BRADGATE RD - 200A 120/240V</v>
          </cell>
          <cell r="I5514" t="str">
            <v>20051231</v>
          </cell>
          <cell r="J5514">
            <v>0.04</v>
          </cell>
          <cell r="K5514" t="str">
            <v>FCA</v>
          </cell>
          <cell r="L5514">
            <v>2403.67</v>
          </cell>
          <cell r="M5514">
            <v>1</v>
          </cell>
        </row>
        <row r="5515">
          <cell r="A5515" t="str">
            <v>P0024044</v>
          </cell>
          <cell r="B5515" t="str">
            <v>0001</v>
          </cell>
          <cell r="C5515" t="str">
            <v>A311311</v>
          </cell>
          <cell r="D5515" t="str">
            <v>DISTRIBUTION TRANSFORMERS</v>
          </cell>
          <cell r="E5515" t="str">
            <v>200703</v>
          </cell>
          <cell r="F5515" t="str">
            <v>A000000000033712</v>
          </cell>
          <cell r="G5515" t="str">
            <v>P0024044 1 &amp; 19 AVONDALE AVENUE</v>
          </cell>
          <cell r="H5515" t="str">
            <v>1 &amp; 19 AVONDALE AVENUE</v>
          </cell>
          <cell r="I5515" t="str">
            <v>20051231</v>
          </cell>
          <cell r="J5515">
            <v>0.04</v>
          </cell>
          <cell r="K5515" t="str">
            <v>FCA</v>
          </cell>
          <cell r="L5515">
            <v>16017.07</v>
          </cell>
          <cell r="M5515">
            <v>3</v>
          </cell>
        </row>
        <row r="5516">
          <cell r="A5516" t="str">
            <v>P0024044</v>
          </cell>
          <cell r="B5516" t="str">
            <v>0001</v>
          </cell>
          <cell r="C5516" t="str">
            <v>A311215</v>
          </cell>
          <cell r="D5516" t="str">
            <v>UG DIST LINES - CONDUCTORS</v>
          </cell>
          <cell r="E5516" t="str">
            <v>200512</v>
          </cell>
          <cell r="F5516" t="str">
            <v>A000000000037870</v>
          </cell>
          <cell r="G5516" t="str">
            <v>P0024044 1 &amp; 19 AVONDALE AVENUE</v>
          </cell>
          <cell r="H5516" t="str">
            <v>1 &amp; 19 AVONDALE AVENUE</v>
          </cell>
          <cell r="I5516" t="str">
            <v>20051231</v>
          </cell>
          <cell r="J5516">
            <v>0.04</v>
          </cell>
          <cell r="K5516" t="str">
            <v>FCA</v>
          </cell>
          <cell r="L5516">
            <v>7334.46</v>
          </cell>
          <cell r="M5516">
            <v>1</v>
          </cell>
        </row>
        <row r="5517">
          <cell r="A5517" t="str">
            <v>P0024055</v>
          </cell>
          <cell r="B5517" t="str">
            <v>0001</v>
          </cell>
          <cell r="C5517" t="str">
            <v>A311215</v>
          </cell>
          <cell r="D5517" t="str">
            <v>UG DIST LINES - CONDUCTORS</v>
          </cell>
          <cell r="E5517" t="str">
            <v>200604</v>
          </cell>
          <cell r="F5517" t="str">
            <v>A000000000058093</v>
          </cell>
          <cell r="G5517" t="str">
            <v>P0024055 BGB LOAD TRANSFER FOR 55 DUNDAS</v>
          </cell>
          <cell r="H5517" t="str">
            <v>BGB LOAD TRANSFER FOR 55 DUNDAS</v>
          </cell>
          <cell r="I5517" t="str">
            <v>20060430</v>
          </cell>
          <cell r="J5517">
            <v>0.04</v>
          </cell>
          <cell r="K5517" t="str">
            <v>FCA</v>
          </cell>
          <cell r="L5517">
            <v>61886.04</v>
          </cell>
          <cell r="M5517">
            <v>1</v>
          </cell>
        </row>
        <row r="5518">
          <cell r="A5518" t="str">
            <v>P0024055</v>
          </cell>
          <cell r="B5518" t="str">
            <v>0001</v>
          </cell>
          <cell r="C5518" t="str">
            <v>A311215</v>
          </cell>
          <cell r="D5518" t="str">
            <v>UG DIST LINES - CONDUCTORS</v>
          </cell>
          <cell r="E5518" t="str">
            <v>200605</v>
          </cell>
          <cell r="F5518" t="str">
            <v>A000000000058121</v>
          </cell>
          <cell r="G5518" t="str">
            <v>P0024055 BGB LOAD TRANSFER FOR 55 DUNDAS</v>
          </cell>
          <cell r="H5518" t="str">
            <v>BGB LOAD TRANSFER FOR 55 DUNDAS</v>
          </cell>
          <cell r="I5518" t="str">
            <v>20060531</v>
          </cell>
          <cell r="J5518">
            <v>0.04</v>
          </cell>
          <cell r="K5518" t="str">
            <v>FCA</v>
          </cell>
          <cell r="L5518">
            <v>3105.76</v>
          </cell>
          <cell r="M5518">
            <v>1</v>
          </cell>
        </row>
        <row r="5519">
          <cell r="A5519" t="str">
            <v>P0024066</v>
          </cell>
          <cell r="B5519" t="str">
            <v>0001</v>
          </cell>
          <cell r="C5519" t="str">
            <v>A311311</v>
          </cell>
          <cell r="D5519" t="str">
            <v>DISTRIBUTION TRANSFORMERS</v>
          </cell>
          <cell r="E5519" t="str">
            <v>200702</v>
          </cell>
          <cell r="F5519" t="str">
            <v>A000000000033701</v>
          </cell>
          <cell r="G5519" t="str">
            <v>P0024066 160 COMMANDER BLVD - VAULT UPGR</v>
          </cell>
          <cell r="H5519" t="str">
            <v>160 COMMANDER BLVD - VAULT UPGR</v>
          </cell>
          <cell r="I5519" t="str">
            <v>20051130</v>
          </cell>
          <cell r="J5519">
            <v>0.04</v>
          </cell>
          <cell r="K5519" t="str">
            <v>FCA</v>
          </cell>
          <cell r="L5519">
            <v>33550.410000000003</v>
          </cell>
          <cell r="M5519">
            <v>2</v>
          </cell>
        </row>
        <row r="5520">
          <cell r="A5520" t="str">
            <v>P0024071</v>
          </cell>
          <cell r="B5520" t="str">
            <v>0001</v>
          </cell>
          <cell r="C5520" t="str">
            <v>A311215</v>
          </cell>
          <cell r="D5520" t="str">
            <v>UG DIST LINES - CONDUCTORS</v>
          </cell>
          <cell r="E5520" t="str">
            <v>200609</v>
          </cell>
          <cell r="F5520" t="str">
            <v>A000000000058168</v>
          </cell>
          <cell r="G5520" t="str">
            <v>P0024071 80 AUGUSTA AVE.</v>
          </cell>
          <cell r="H5520" t="str">
            <v>80 AUGUSTA AVE.</v>
          </cell>
          <cell r="I5520" t="str">
            <v>20060930</v>
          </cell>
          <cell r="J5520">
            <v>0.04</v>
          </cell>
          <cell r="K5520" t="str">
            <v>FCA</v>
          </cell>
          <cell r="L5520">
            <v>17919.38</v>
          </cell>
          <cell r="M5520">
            <v>1</v>
          </cell>
        </row>
        <row r="5521">
          <cell r="A5521" t="str">
            <v>P0024078</v>
          </cell>
          <cell r="B5521" t="str">
            <v>0001</v>
          </cell>
          <cell r="C5521" t="str">
            <v>A311061</v>
          </cell>
          <cell r="D5521" t="str">
            <v>SUBSTATION EQUIP &lt; 50 KV</v>
          </cell>
          <cell r="E5521" t="str">
            <v>200802</v>
          </cell>
          <cell r="F5521" t="str">
            <v>A000000000017449</v>
          </cell>
          <cell r="G5521" t="str">
            <v>P0024078 S06276 REPL DEFECTIVE EQUIP 200</v>
          </cell>
          <cell r="H5521" t="str">
            <v>S06276 REPL DEFECTIVE EQUIP 200</v>
          </cell>
          <cell r="I5521" t="str">
            <v>20070331</v>
          </cell>
          <cell r="J5521">
            <v>3.3300000000000003E-2</v>
          </cell>
          <cell r="K5521" t="str">
            <v>FCA</v>
          </cell>
          <cell r="L5521">
            <v>310701.7</v>
          </cell>
          <cell r="M5521">
            <v>6</v>
          </cell>
        </row>
        <row r="5522">
          <cell r="A5522" t="str">
            <v>P0024078</v>
          </cell>
          <cell r="B5522" t="str">
            <v>0001</v>
          </cell>
          <cell r="C5522" t="str">
            <v>A311061</v>
          </cell>
          <cell r="D5522" t="str">
            <v>SUBSTATION EQUIP &lt; 50 KV</v>
          </cell>
          <cell r="E5522" t="str">
            <v>200703</v>
          </cell>
          <cell r="F5522" t="str">
            <v>A000000000017453</v>
          </cell>
          <cell r="G5522" t="str">
            <v>P0024078 REPL. SW'S LOCN U1008 - HFW (WO</v>
          </cell>
          <cell r="H5522" t="str">
            <v>REPL. SW'S LOCN U1008 - HFW (WO</v>
          </cell>
          <cell r="I5522" t="str">
            <v>20070331</v>
          </cell>
          <cell r="J5522">
            <v>3.3300000000000003E-2</v>
          </cell>
          <cell r="K5522" t="str">
            <v>FCA</v>
          </cell>
          <cell r="L5522">
            <v>45236.7</v>
          </cell>
          <cell r="M5522">
            <v>1</v>
          </cell>
        </row>
        <row r="5523">
          <cell r="A5523" t="str">
            <v>P0024078</v>
          </cell>
          <cell r="B5523" t="str">
            <v>0001</v>
          </cell>
          <cell r="C5523" t="str">
            <v>A311061</v>
          </cell>
          <cell r="D5523" t="str">
            <v>SUBSTATION EQUIP &lt; 50 KV</v>
          </cell>
          <cell r="E5523" t="str">
            <v>200703</v>
          </cell>
          <cell r="F5523" t="str">
            <v>A000000000017454</v>
          </cell>
          <cell r="G5523" t="str">
            <v>P0024078 REPLACE HEATER @ STRACHAN A (WO</v>
          </cell>
          <cell r="H5523" t="str">
            <v>REPLACE HEATER @ STRACHAN A (WO</v>
          </cell>
          <cell r="I5523" t="str">
            <v>20070331</v>
          </cell>
          <cell r="J5523">
            <v>3.3300000000000003E-2</v>
          </cell>
          <cell r="K5523" t="str">
            <v>FCA</v>
          </cell>
          <cell r="L5523">
            <v>44209.54</v>
          </cell>
          <cell r="M5523">
            <v>1</v>
          </cell>
        </row>
        <row r="5524">
          <cell r="A5524" t="str">
            <v>P0024078</v>
          </cell>
          <cell r="B5524" t="str">
            <v>0001</v>
          </cell>
          <cell r="C5524" t="str">
            <v>A311061</v>
          </cell>
          <cell r="D5524" t="str">
            <v>SUBSTATION EQUIP &lt; 50 KV</v>
          </cell>
          <cell r="E5524" t="str">
            <v>200609</v>
          </cell>
          <cell r="F5524" t="str">
            <v>A000000000017435</v>
          </cell>
          <cell r="G5524" t="str">
            <v>P0024078 ORTON PARK INSTALL SCADA (WO)</v>
          </cell>
          <cell r="H5524" t="str">
            <v>ORTON PARK INSTALL SCADA (WO)</v>
          </cell>
          <cell r="I5524" t="str">
            <v>20060930</v>
          </cell>
          <cell r="J5524">
            <v>3.3300000000000003E-2</v>
          </cell>
          <cell r="K5524" t="str">
            <v>FCA</v>
          </cell>
          <cell r="L5524">
            <v>35207.4</v>
          </cell>
          <cell r="M5524">
            <v>1</v>
          </cell>
        </row>
        <row r="5525">
          <cell r="A5525" t="str">
            <v>P0024078</v>
          </cell>
          <cell r="B5525" t="str">
            <v>0001</v>
          </cell>
          <cell r="C5525" t="str">
            <v>A311061</v>
          </cell>
          <cell r="D5525" t="str">
            <v>SUBSTATION EQUIP &lt; 50 KV</v>
          </cell>
          <cell r="E5525" t="str">
            <v>200609</v>
          </cell>
          <cell r="F5525" t="str">
            <v>A000000000017436</v>
          </cell>
          <cell r="G5525" t="str">
            <v>P0024078 REPL. DEF EQUIP SCAR TWN CTR (W</v>
          </cell>
          <cell r="H5525" t="str">
            <v>REPL. DEF EQUIP SCAR TWN CTR (W</v>
          </cell>
          <cell r="I5525" t="str">
            <v>20060930</v>
          </cell>
          <cell r="J5525">
            <v>3.3300000000000003E-2</v>
          </cell>
          <cell r="K5525" t="str">
            <v>FCA</v>
          </cell>
          <cell r="L5525">
            <v>31720.85</v>
          </cell>
          <cell r="M5525">
            <v>1</v>
          </cell>
        </row>
        <row r="5526">
          <cell r="A5526" t="str">
            <v>P0024078</v>
          </cell>
          <cell r="B5526" t="str">
            <v>0001</v>
          </cell>
          <cell r="C5526" t="str">
            <v>A311061</v>
          </cell>
          <cell r="D5526" t="str">
            <v>SUBSTATION EQUIP &lt; 50 KV</v>
          </cell>
          <cell r="E5526" t="str">
            <v>200609</v>
          </cell>
          <cell r="F5526" t="str">
            <v>A000000000017432</v>
          </cell>
          <cell r="G5526" t="str">
            <v>P0024078 HIGH LEVEL FAS UPGRADES-CONSTR</v>
          </cell>
          <cell r="H5526" t="str">
            <v>HIGH LEVEL FAS UPGRADES-CONSTR</v>
          </cell>
          <cell r="I5526" t="str">
            <v>20060930</v>
          </cell>
          <cell r="J5526">
            <v>3.3300000000000003E-2</v>
          </cell>
          <cell r="K5526" t="str">
            <v>FCA</v>
          </cell>
          <cell r="L5526">
            <v>30052.9</v>
          </cell>
          <cell r="M5526">
            <v>1</v>
          </cell>
        </row>
        <row r="5527">
          <cell r="A5527" t="str">
            <v>P0024078</v>
          </cell>
          <cell r="B5527" t="str">
            <v>0001</v>
          </cell>
          <cell r="C5527" t="str">
            <v>A311061</v>
          </cell>
          <cell r="D5527" t="str">
            <v>SUBSTATION EQUIP &lt; 50 KV</v>
          </cell>
          <cell r="E5527" t="str">
            <v>200709</v>
          </cell>
          <cell r="F5527" t="str">
            <v>A000000000017431</v>
          </cell>
          <cell r="G5527" t="str">
            <v>P0024078 HAMMERSMITH INSTALL FAS (WO)</v>
          </cell>
          <cell r="H5527" t="str">
            <v>HAMMERSMITH INSTALL FAS (WO)</v>
          </cell>
          <cell r="I5527" t="str">
            <v>20060930</v>
          </cell>
          <cell r="J5527">
            <v>3.3300000000000003E-2</v>
          </cell>
          <cell r="K5527" t="str">
            <v>FCA</v>
          </cell>
          <cell r="L5527">
            <v>29897.91</v>
          </cell>
          <cell r="M5527">
            <v>3</v>
          </cell>
        </row>
        <row r="5528">
          <cell r="A5528" t="str">
            <v>P0024078</v>
          </cell>
          <cell r="B5528" t="str">
            <v>0001</v>
          </cell>
          <cell r="C5528" t="str">
            <v>A311061</v>
          </cell>
          <cell r="D5528" t="str">
            <v>SUBSTATION EQUIP &lt; 50 KV</v>
          </cell>
          <cell r="E5528" t="str">
            <v>200609</v>
          </cell>
          <cell r="F5528" t="str">
            <v>A000000000017433</v>
          </cell>
          <cell r="G5528" t="str">
            <v>P0024078 INSTALL KSO BATHURST TS (WO)</v>
          </cell>
          <cell r="H5528" t="str">
            <v>INSTALL KSO BATHURST TS (WO)</v>
          </cell>
          <cell r="I5528" t="str">
            <v>20060930</v>
          </cell>
          <cell r="J5528">
            <v>3.3300000000000003E-2</v>
          </cell>
          <cell r="K5528" t="str">
            <v>FCA</v>
          </cell>
          <cell r="L5528">
            <v>24198.62</v>
          </cell>
          <cell r="M5528">
            <v>1</v>
          </cell>
        </row>
        <row r="5529">
          <cell r="A5529" t="str">
            <v>P0024078</v>
          </cell>
          <cell r="B5529" t="str">
            <v>0001</v>
          </cell>
          <cell r="C5529" t="str">
            <v>A311061</v>
          </cell>
          <cell r="D5529" t="str">
            <v>SUBSTATION EQUIP &lt; 50 KV</v>
          </cell>
          <cell r="E5529" t="str">
            <v>200609</v>
          </cell>
          <cell r="F5529" t="str">
            <v>A000000000017434</v>
          </cell>
          <cell r="G5529" t="str">
            <v>P0024078 JUNCTION DECOMM.(WO)</v>
          </cell>
          <cell r="H5529" t="str">
            <v>JUNCTION DECOMM.(WO)</v>
          </cell>
          <cell r="I5529" t="str">
            <v>20060930</v>
          </cell>
          <cell r="J5529">
            <v>3.3300000000000003E-2</v>
          </cell>
          <cell r="K5529" t="str">
            <v>FCA</v>
          </cell>
          <cell r="L5529">
            <v>6512.78</v>
          </cell>
          <cell r="M5529">
            <v>1</v>
          </cell>
        </row>
        <row r="5530">
          <cell r="A5530" t="str">
            <v>P0024085</v>
          </cell>
          <cell r="B5530" t="str">
            <v>0001</v>
          </cell>
          <cell r="C5530" t="str">
            <v>A311061</v>
          </cell>
          <cell r="D5530" t="str">
            <v>SUBSTATION EQUIP &lt; 50 KV</v>
          </cell>
          <cell r="E5530" t="str">
            <v>200703</v>
          </cell>
          <cell r="F5530" t="str">
            <v>A000000000017443</v>
          </cell>
          <cell r="G5530" t="str">
            <v>P0024085 REPLACE CIRCUIT BKR SC_CB</v>
          </cell>
          <cell r="H5530" t="str">
            <v>REPLACE CIRCUIT BKR SC_CB</v>
          </cell>
          <cell r="I5530" t="str">
            <v>20061231</v>
          </cell>
          <cell r="J5530">
            <v>3.3300000000000003E-2</v>
          </cell>
          <cell r="K5530" t="str">
            <v>FCA</v>
          </cell>
          <cell r="L5530">
            <v>265216.17</v>
          </cell>
          <cell r="M5530">
            <v>2</v>
          </cell>
        </row>
        <row r="5531">
          <cell r="A5531" t="str">
            <v>P0024085</v>
          </cell>
          <cell r="B5531" t="str">
            <v>0001</v>
          </cell>
          <cell r="C5531" t="str">
            <v>A311061</v>
          </cell>
          <cell r="D5531" t="str">
            <v>SUBSTATION EQUIP &lt; 50 KV</v>
          </cell>
          <cell r="E5531" t="str">
            <v>200702</v>
          </cell>
          <cell r="F5531" t="str">
            <v>A000000000017447</v>
          </cell>
          <cell r="G5531" t="str">
            <v>P0024085 S06125 REPL OIL CBS @ SC_CB ,_H</v>
          </cell>
          <cell r="H5531" t="str">
            <v>S06125 REPL OIL CBS @ SC_CB ,_H</v>
          </cell>
          <cell r="I5531" t="str">
            <v>20070228</v>
          </cell>
          <cell r="J5531">
            <v>3.3300000000000003E-2</v>
          </cell>
          <cell r="K5531" t="str">
            <v>FCA</v>
          </cell>
          <cell r="L5531">
            <v>149350.51999999999</v>
          </cell>
          <cell r="M5531">
            <v>1</v>
          </cell>
        </row>
        <row r="5532">
          <cell r="A5532" t="str">
            <v>P0024085</v>
          </cell>
          <cell r="B5532" t="str">
            <v>0001</v>
          </cell>
          <cell r="C5532" t="str">
            <v>A311061</v>
          </cell>
          <cell r="D5532" t="str">
            <v>SUBSTATION EQUIP &lt; 50 KV</v>
          </cell>
          <cell r="E5532" t="str">
            <v>200612</v>
          </cell>
          <cell r="F5532" t="str">
            <v>A000000000017444</v>
          </cell>
          <cell r="G5532" t="str">
            <v>P0024085 REPLACE CIRCUIT BKR SC_HA</v>
          </cell>
          <cell r="H5532" t="str">
            <v>REPLACE CIRCUIT BKR SC_HA</v>
          </cell>
          <cell r="I5532" t="str">
            <v>20061231</v>
          </cell>
          <cell r="J5532">
            <v>3.3300000000000003E-2</v>
          </cell>
          <cell r="K5532" t="str">
            <v>FCA</v>
          </cell>
          <cell r="L5532">
            <v>60428.74</v>
          </cell>
          <cell r="M5532">
            <v>1</v>
          </cell>
        </row>
        <row r="5533">
          <cell r="A5533" t="str">
            <v>P0024085</v>
          </cell>
          <cell r="B5533" t="str">
            <v>0001</v>
          </cell>
          <cell r="C5533" t="str">
            <v>A311061</v>
          </cell>
          <cell r="D5533" t="str">
            <v>SUBSTATION EQUIP &lt; 50 KV</v>
          </cell>
          <cell r="E5533" t="str">
            <v>200612</v>
          </cell>
          <cell r="F5533" t="str">
            <v>A000000000017445</v>
          </cell>
          <cell r="G5533" t="str">
            <v>P0024085 REPLACE CIRCUIT BKR SC_YA</v>
          </cell>
          <cell r="H5533" t="str">
            <v>REPLACE CIRCUIT BKR SC_YA</v>
          </cell>
          <cell r="I5533" t="str">
            <v>20061231</v>
          </cell>
          <cell r="J5533">
            <v>3.3300000000000003E-2</v>
          </cell>
          <cell r="K5533" t="str">
            <v>FCA</v>
          </cell>
          <cell r="L5533">
            <v>23787.71</v>
          </cell>
          <cell r="M5533">
            <v>1</v>
          </cell>
        </row>
        <row r="5534">
          <cell r="A5534" t="str">
            <v>P0024088</v>
          </cell>
          <cell r="B5534" t="str">
            <v>0001</v>
          </cell>
          <cell r="C5534" t="str">
            <v>A311061</v>
          </cell>
          <cell r="D5534" t="str">
            <v>SUBSTATION EQUIP &lt; 50 KV</v>
          </cell>
          <cell r="E5534" t="str">
            <v>200703</v>
          </cell>
          <cell r="F5534" t="str">
            <v>A000000000017163</v>
          </cell>
          <cell r="G5534" t="str">
            <v>P0024088 S06141WILTSHIRE-A5-6UPGRD PROT'</v>
          </cell>
          <cell r="H5534" t="str">
            <v>S06141WILTSHIRE-A5-6UPGRD PROT'</v>
          </cell>
          <cell r="I5534" t="str">
            <v>20060531</v>
          </cell>
          <cell r="J5534">
            <v>3.3300000000000003E-2</v>
          </cell>
          <cell r="K5534" t="str">
            <v>FCA</v>
          </cell>
          <cell r="L5534">
            <v>68637.72</v>
          </cell>
          <cell r="M5534">
            <v>3</v>
          </cell>
        </row>
        <row r="5535">
          <cell r="A5535" t="str">
            <v>P0024091</v>
          </cell>
          <cell r="B5535" t="str">
            <v>0001</v>
          </cell>
          <cell r="C5535" t="str">
            <v>A312811</v>
          </cell>
          <cell r="D5535" t="str">
            <v>SYSTEM SUPERVISORY EQUIP</v>
          </cell>
          <cell r="E5535" t="str">
            <v>200611</v>
          </cell>
          <cell r="F5535" t="str">
            <v>A000000000018037</v>
          </cell>
          <cell r="G5535" t="str">
            <v>P0024091 S06182AUTOMATED SWITCH WIRELESS</v>
          </cell>
          <cell r="H5535" t="str">
            <v>S06182AUTOMATED SWITCH WIRELESS</v>
          </cell>
          <cell r="I5535" t="str">
            <v>20061031</v>
          </cell>
          <cell r="J5535">
            <v>6.6699999999999995E-2</v>
          </cell>
          <cell r="K5535" t="str">
            <v>FCA</v>
          </cell>
          <cell r="L5535">
            <v>179474.77</v>
          </cell>
          <cell r="M5535">
            <v>2</v>
          </cell>
        </row>
        <row r="5536">
          <cell r="A5536" t="str">
            <v>P0024099</v>
          </cell>
          <cell r="B5536" t="str">
            <v>0001</v>
          </cell>
          <cell r="C5536" t="str">
            <v>A311061</v>
          </cell>
          <cell r="D5536" t="str">
            <v>SUBSTATION EQUIP &lt; 50 KV</v>
          </cell>
          <cell r="E5536" t="str">
            <v>200710</v>
          </cell>
          <cell r="F5536" t="str">
            <v>A000000000017446</v>
          </cell>
          <cell r="G5536" t="str">
            <v>P0024099 S6114SPADINA REP TR2, REP SW, R</v>
          </cell>
          <cell r="H5536" t="str">
            <v>S6114SPADINA REP TR2, REP SW, R</v>
          </cell>
          <cell r="I5536" t="str">
            <v>20061231</v>
          </cell>
          <cell r="J5536">
            <v>3.3300000000000003E-2</v>
          </cell>
          <cell r="K5536" t="str">
            <v>FCA</v>
          </cell>
          <cell r="L5536">
            <v>378339.76</v>
          </cell>
          <cell r="M5536">
            <v>5</v>
          </cell>
        </row>
        <row r="5537">
          <cell r="A5537" t="str">
            <v>P0024103</v>
          </cell>
          <cell r="B5537" t="str">
            <v>0001</v>
          </cell>
          <cell r="C5537" t="str">
            <v>A311061</v>
          </cell>
          <cell r="D5537" t="str">
            <v>SUBSTATION EQUIP &lt; 50 KV</v>
          </cell>
          <cell r="E5537" t="str">
            <v>200608</v>
          </cell>
          <cell r="F5537" t="str">
            <v>A000000000017430</v>
          </cell>
          <cell r="G5537" t="str">
            <v>P0024103 FINCH TS - REPLACE TWO KSO CB</v>
          </cell>
          <cell r="H5537" t="str">
            <v>FINCH TS - REPLACE TWO KSO CB</v>
          </cell>
          <cell r="I5537" t="str">
            <v>20060831</v>
          </cell>
          <cell r="J5537">
            <v>3.3300000000000003E-2</v>
          </cell>
          <cell r="K5537" t="str">
            <v>FCA</v>
          </cell>
          <cell r="L5537">
            <v>230284.36</v>
          </cell>
          <cell r="M5537">
            <v>1</v>
          </cell>
        </row>
        <row r="5538">
          <cell r="A5538" t="str">
            <v>P0024103</v>
          </cell>
          <cell r="B5538" t="str">
            <v>0001</v>
          </cell>
          <cell r="C5538" t="str">
            <v>A311061</v>
          </cell>
          <cell r="D5538" t="str">
            <v>SUBSTATION EQUIP &lt; 50 KV</v>
          </cell>
          <cell r="E5538" t="str">
            <v>200711</v>
          </cell>
          <cell r="F5538" t="str">
            <v>A000000000017429</v>
          </cell>
          <cell r="G5538" t="str">
            <v>P0024103 BERMONDSEY TS - REPLACE TWO KSO</v>
          </cell>
          <cell r="H5538" t="str">
            <v>BERMONDSEY TS - REPLACE TWO KSO</v>
          </cell>
          <cell r="I5538" t="str">
            <v>20060831</v>
          </cell>
          <cell r="J5538">
            <v>3.3300000000000003E-2</v>
          </cell>
          <cell r="K5538" t="str">
            <v>FCA</v>
          </cell>
          <cell r="L5538">
            <v>219344.1</v>
          </cell>
          <cell r="M5538">
            <v>5</v>
          </cell>
        </row>
        <row r="5539">
          <cell r="A5539" t="str">
            <v>P0024107</v>
          </cell>
          <cell r="B5539" t="str">
            <v>0001</v>
          </cell>
          <cell r="C5539" t="str">
            <v>A311061</v>
          </cell>
          <cell r="D5539" t="str">
            <v>SUBSTATION EQUIP &lt; 50 KV</v>
          </cell>
          <cell r="E5539" t="str">
            <v>200703</v>
          </cell>
          <cell r="F5539" t="str">
            <v>A000000000017450</v>
          </cell>
          <cell r="G5539" t="str">
            <v>P0024107 S06127BATTERIES AND CHARGERS-M.</v>
          </cell>
          <cell r="H5539" t="str">
            <v>S06127BATTERIES AND CHARGERS-M.</v>
          </cell>
          <cell r="I5539" t="str">
            <v>20070331</v>
          </cell>
          <cell r="J5539">
            <v>3.3300000000000003E-2</v>
          </cell>
          <cell r="K5539" t="str">
            <v>FCA</v>
          </cell>
          <cell r="L5539">
            <v>171099.08</v>
          </cell>
          <cell r="M5539">
            <v>1</v>
          </cell>
        </row>
        <row r="5540">
          <cell r="A5540" t="str">
            <v>P0024109</v>
          </cell>
          <cell r="B5540" t="str">
            <v>0001</v>
          </cell>
          <cell r="C5540" t="str">
            <v>A311061</v>
          </cell>
          <cell r="D5540" t="str">
            <v>SUBSTATION EQUIP &lt; 50 KV</v>
          </cell>
          <cell r="E5540" t="str">
            <v>200610</v>
          </cell>
          <cell r="F5540" t="str">
            <v>A000000000017428</v>
          </cell>
          <cell r="G5540" t="str">
            <v>P0024109 S5357 REPL BATT/CHRGR-2006-CARM</v>
          </cell>
          <cell r="H5540" t="str">
            <v>S5357 REPL BATT/CHRGR-2006-CARM</v>
          </cell>
          <cell r="I5540" t="str">
            <v>20060731</v>
          </cell>
          <cell r="J5540">
            <v>3.3300000000000003E-2</v>
          </cell>
          <cell r="K5540" t="str">
            <v>FCA</v>
          </cell>
          <cell r="L5540">
            <v>100634.06</v>
          </cell>
          <cell r="M5540">
            <v>4</v>
          </cell>
        </row>
        <row r="5541">
          <cell r="A5541" t="str">
            <v>P0024113</v>
          </cell>
          <cell r="B5541" t="str">
            <v>0001</v>
          </cell>
          <cell r="C5541" t="str">
            <v>A311061</v>
          </cell>
          <cell r="D5541" t="str">
            <v>SUBSTATION EQUIP &lt; 50 KV</v>
          </cell>
          <cell r="E5541" t="str">
            <v>200609</v>
          </cell>
          <cell r="F5541" t="str">
            <v>A000000000017162</v>
          </cell>
          <cell r="G5541" t="str">
            <v>P0024113 S5426 REPL BATT/CHGR-2006-PAT S</v>
          </cell>
          <cell r="H5541" t="str">
            <v>S5426 REPL BATT/CHGR-2006-PAT S</v>
          </cell>
          <cell r="I5541" t="str">
            <v>20060430</v>
          </cell>
          <cell r="J5541">
            <v>3.3300000000000003E-2</v>
          </cell>
          <cell r="K5541" t="str">
            <v>FCA</v>
          </cell>
          <cell r="L5541">
            <v>64352.92</v>
          </cell>
          <cell r="M5541">
            <v>4</v>
          </cell>
        </row>
        <row r="5542">
          <cell r="A5542" t="str">
            <v>P0024115</v>
          </cell>
          <cell r="B5542" t="str">
            <v>0001</v>
          </cell>
          <cell r="C5542" t="str">
            <v>A311061</v>
          </cell>
          <cell r="D5542" t="str">
            <v>SUBSTATION EQUIP &lt; 50 KV</v>
          </cell>
          <cell r="E5542" t="str">
            <v>200712</v>
          </cell>
          <cell r="F5542" t="str">
            <v>A000000000017474</v>
          </cell>
          <cell r="G5542" t="str">
            <v>P0024115 CECIL A4-A6 BUS TIE [PARENT PRO</v>
          </cell>
          <cell r="H5542" t="str">
            <v>CECIL A4-A6 BUS TIE [PARENT PRO</v>
          </cell>
          <cell r="I5542" t="str">
            <v>20070831</v>
          </cell>
          <cell r="J5542">
            <v>3.3300000000000003E-2</v>
          </cell>
          <cell r="K5542" t="str">
            <v>FCA</v>
          </cell>
          <cell r="L5542">
            <v>237243.51999999999</v>
          </cell>
          <cell r="M5542">
            <v>4</v>
          </cell>
        </row>
        <row r="5543">
          <cell r="A5543" t="str">
            <v>P0024122</v>
          </cell>
          <cell r="B5543" t="str">
            <v>0001</v>
          </cell>
          <cell r="C5543" t="str">
            <v>A311061</v>
          </cell>
          <cell r="D5543" t="str">
            <v>SUBSTATION EQUIP &lt; 50 KV</v>
          </cell>
          <cell r="E5543" t="str">
            <v>200706</v>
          </cell>
          <cell r="F5543" t="str">
            <v>A000000000017437</v>
          </cell>
          <cell r="G5543" t="str">
            <v>P0024122 S06142CHARLES TS - REPL CIRCUIT</v>
          </cell>
          <cell r="H5543" t="str">
            <v>S06142CHARLES TS - REPL CIRCUIT</v>
          </cell>
          <cell r="I5543" t="str">
            <v>20061130</v>
          </cell>
          <cell r="J5543">
            <v>3.3300000000000003E-2</v>
          </cell>
          <cell r="K5543" t="str">
            <v>FCA</v>
          </cell>
          <cell r="L5543">
            <v>346894.81</v>
          </cell>
          <cell r="M5543">
            <v>5</v>
          </cell>
        </row>
        <row r="5544">
          <cell r="A5544" t="str">
            <v>P0024126</v>
          </cell>
          <cell r="B5544" t="str">
            <v>0001</v>
          </cell>
          <cell r="C5544" t="str">
            <v>A312811</v>
          </cell>
          <cell r="D5544" t="str">
            <v>SYSTEM SUPERVISORY EQUIP</v>
          </cell>
          <cell r="E5544" t="str">
            <v>200608</v>
          </cell>
          <cell r="F5544" t="str">
            <v>A000000000018034</v>
          </cell>
          <cell r="G5544" t="str">
            <v>P0024126 ISLAND SCADA/RTU [PARENT PROJEC</v>
          </cell>
          <cell r="H5544" t="str">
            <v>ISLAND SCADA/RTU [PARENT PROJEC</v>
          </cell>
          <cell r="I5544" t="str">
            <v>20060531</v>
          </cell>
          <cell r="J5544">
            <v>6.6699999999999995E-2</v>
          </cell>
          <cell r="K5544" t="str">
            <v>FCA</v>
          </cell>
          <cell r="L5544">
            <v>44853.84</v>
          </cell>
          <cell r="M5544">
            <v>2</v>
          </cell>
        </row>
        <row r="5545">
          <cell r="A5545" t="str">
            <v>P0024129</v>
          </cell>
          <cell r="B5545" t="str">
            <v>0001</v>
          </cell>
          <cell r="C5545" t="str">
            <v>A312811</v>
          </cell>
          <cell r="D5545" t="str">
            <v>SYSTEM SUPERVISORY EQUIP</v>
          </cell>
          <cell r="E5545" t="str">
            <v>200703</v>
          </cell>
          <cell r="F5545" t="str">
            <v>A000000000018042</v>
          </cell>
          <cell r="G5545" t="str">
            <v>P0024129 S06148 MORNINGSIDE/CORNATIONS R</v>
          </cell>
          <cell r="H5545" t="str">
            <v>S06148 MORNINGSIDE/CORNATIONS R</v>
          </cell>
          <cell r="I5545" t="str">
            <v>20061130</v>
          </cell>
          <cell r="J5545">
            <v>6.6699999999999995E-2</v>
          </cell>
          <cell r="K5545" t="str">
            <v>FCA</v>
          </cell>
          <cell r="L5545">
            <v>81523.48</v>
          </cell>
          <cell r="M5545">
            <v>2</v>
          </cell>
        </row>
        <row r="5546">
          <cell r="A5546" t="str">
            <v>P0024132</v>
          </cell>
          <cell r="B5546" t="str">
            <v>0001</v>
          </cell>
          <cell r="C5546" t="str">
            <v>A311061</v>
          </cell>
          <cell r="D5546" t="str">
            <v>SUBSTATION EQUIP &lt; 50 KV</v>
          </cell>
          <cell r="E5546" t="str">
            <v>200703</v>
          </cell>
          <cell r="F5546" t="str">
            <v>A000000000017164</v>
          </cell>
          <cell r="G5546" t="str">
            <v>P0024132 S5361 REPL BATT/CHRGR-2006-PETE</v>
          </cell>
          <cell r="H5546" t="str">
            <v>S5361 REPL BATT/CHRGR-2006-PETE</v>
          </cell>
          <cell r="I5546" t="str">
            <v>20060531</v>
          </cell>
          <cell r="J5546">
            <v>3.3300000000000003E-2</v>
          </cell>
          <cell r="K5546" t="str">
            <v>FCA</v>
          </cell>
          <cell r="L5546">
            <v>66378.36</v>
          </cell>
          <cell r="M5546">
            <v>2</v>
          </cell>
        </row>
        <row r="5547">
          <cell r="A5547" t="str">
            <v>P0024135</v>
          </cell>
          <cell r="B5547" t="str">
            <v>0001</v>
          </cell>
          <cell r="C5547" t="str">
            <v>A312811</v>
          </cell>
          <cell r="D5547" t="str">
            <v>SYSTEM SUPERVISORY EQUIP</v>
          </cell>
          <cell r="E5547" t="str">
            <v>200703</v>
          </cell>
          <cell r="F5547" t="str">
            <v>A000000000018045</v>
          </cell>
          <cell r="G5547" t="str">
            <v>P0024135 S06149 SAUNDER/KINGSTON RTU INS</v>
          </cell>
          <cell r="H5547" t="str">
            <v>S06149 SAUNDER/KINGSTON RTU INS</v>
          </cell>
          <cell r="I5547" t="str">
            <v>20061231</v>
          </cell>
          <cell r="J5547">
            <v>6.6699999999999995E-2</v>
          </cell>
          <cell r="K5547" t="str">
            <v>FCA</v>
          </cell>
          <cell r="L5547">
            <v>101904.86</v>
          </cell>
          <cell r="M5547">
            <v>3</v>
          </cell>
        </row>
        <row r="5548">
          <cell r="A5548" t="str">
            <v>P0024138</v>
          </cell>
          <cell r="B5548" t="str">
            <v>0001</v>
          </cell>
          <cell r="C5548" t="str">
            <v>A311061</v>
          </cell>
          <cell r="D5548" t="str">
            <v>SUBSTATION EQUIP &lt; 50 KV</v>
          </cell>
          <cell r="E5548" t="str">
            <v>200609</v>
          </cell>
          <cell r="F5548" t="str">
            <v>A000000000017165</v>
          </cell>
          <cell r="G5548" t="str">
            <v>P0024138 S5269 REPL BATT/CHGR -2006-LANC</v>
          </cell>
          <cell r="H5548" t="str">
            <v>S5269 REPL BATT/CHGR -2006-LANC</v>
          </cell>
          <cell r="I5548" t="str">
            <v>20060531</v>
          </cell>
          <cell r="J5548">
            <v>3.3300000000000003E-2</v>
          </cell>
          <cell r="K5548" t="str">
            <v>FCA</v>
          </cell>
          <cell r="L5548">
            <v>48243.75</v>
          </cell>
          <cell r="M5548">
            <v>2</v>
          </cell>
        </row>
        <row r="5549">
          <cell r="A5549" t="str">
            <v>P0024141</v>
          </cell>
          <cell r="B5549" t="str">
            <v>0001</v>
          </cell>
          <cell r="C5549" t="str">
            <v>A312811</v>
          </cell>
          <cell r="D5549" t="str">
            <v>SYSTEM SUPERVISORY EQUIP</v>
          </cell>
          <cell r="E5549" t="str">
            <v>200703</v>
          </cell>
          <cell r="F5549" t="str">
            <v>A000000000018046</v>
          </cell>
          <cell r="G5549" t="str">
            <v>P0024141 S06202 SCARBOROUGH GOLF CLUB RT</v>
          </cell>
          <cell r="H5549" t="str">
            <v>S06202 SCARBOROUGH GOLF CLUB RT</v>
          </cell>
          <cell r="I5549" t="str">
            <v>20061231</v>
          </cell>
          <cell r="J5549">
            <v>6.6699999999999995E-2</v>
          </cell>
          <cell r="K5549" t="str">
            <v>FCA</v>
          </cell>
          <cell r="L5549">
            <v>90574.399999999994</v>
          </cell>
          <cell r="M5549">
            <v>3</v>
          </cell>
        </row>
        <row r="5550">
          <cell r="A5550" t="str">
            <v>P0024144</v>
          </cell>
          <cell r="B5550" t="str">
            <v>0001</v>
          </cell>
          <cell r="C5550" t="str">
            <v>A311311</v>
          </cell>
          <cell r="D5550" t="str">
            <v>DISTRIBUTION TRANSFORMERS</v>
          </cell>
          <cell r="E5550" t="str">
            <v>200803</v>
          </cell>
          <cell r="F5550" t="str">
            <v>A000000000065070</v>
          </cell>
          <cell r="G5550" t="str">
            <v>P0024144 POWER TRANSF NEILSON MS</v>
          </cell>
          <cell r="H5550" t="str">
            <v>POWER TRANSF NEILSON MS</v>
          </cell>
          <cell r="I5550" t="str">
            <v>20061231</v>
          </cell>
          <cell r="J5550">
            <v>0.04</v>
          </cell>
          <cell r="K5550" t="str">
            <v>FCA</v>
          </cell>
          <cell r="L5550">
            <v>332291.93</v>
          </cell>
          <cell r="M5550">
            <v>4</v>
          </cell>
        </row>
        <row r="5551">
          <cell r="A5551" t="str">
            <v>P0024144</v>
          </cell>
          <cell r="B5551" t="str">
            <v>0001</v>
          </cell>
          <cell r="C5551" t="str">
            <v>A311311</v>
          </cell>
          <cell r="D5551" t="str">
            <v>DISTRIBUTION TRANSFORMERS</v>
          </cell>
          <cell r="E5551" t="str">
            <v>200612</v>
          </cell>
          <cell r="F5551" t="str">
            <v>A000000000065071</v>
          </cell>
          <cell r="G5551" t="str">
            <v>P0024144 POWER TRANSF PORTERFIELD MS</v>
          </cell>
          <cell r="H5551" t="str">
            <v>POWER TRANSF PORTERFIELD MS</v>
          </cell>
          <cell r="I5551" t="str">
            <v>20061231</v>
          </cell>
          <cell r="J5551">
            <v>0.04</v>
          </cell>
          <cell r="K5551" t="str">
            <v>FCA</v>
          </cell>
          <cell r="L5551">
            <v>319856.63</v>
          </cell>
          <cell r="M5551">
            <v>1</v>
          </cell>
        </row>
        <row r="5552">
          <cell r="A5552" t="str">
            <v>P0024144</v>
          </cell>
          <cell r="B5552" t="str">
            <v>0001</v>
          </cell>
          <cell r="C5552" t="str">
            <v>A311311</v>
          </cell>
          <cell r="D5552" t="str">
            <v>DISTRIBUTION TRANSFORMERS</v>
          </cell>
          <cell r="E5552" t="str">
            <v>200612</v>
          </cell>
          <cell r="F5552" t="str">
            <v>A000000000065072</v>
          </cell>
          <cell r="G5552" t="str">
            <v>P0024144 POWER TRANSF THORNTON MS</v>
          </cell>
          <cell r="H5552" t="str">
            <v>POWER TRANSF THORNTON MS</v>
          </cell>
          <cell r="I5552" t="str">
            <v>20061231</v>
          </cell>
          <cell r="J5552">
            <v>0.04</v>
          </cell>
          <cell r="K5552" t="str">
            <v>FCA</v>
          </cell>
          <cell r="L5552">
            <v>291223.26</v>
          </cell>
          <cell r="M5552">
            <v>1</v>
          </cell>
        </row>
        <row r="5553">
          <cell r="A5553" t="str">
            <v>P0024170</v>
          </cell>
          <cell r="B5553" t="str">
            <v>0001</v>
          </cell>
          <cell r="C5553" t="str">
            <v>A312811</v>
          </cell>
          <cell r="D5553" t="str">
            <v>SYSTEM SUPERVISORY EQUIP</v>
          </cell>
          <cell r="E5553" t="str">
            <v>200609</v>
          </cell>
          <cell r="F5553" t="str">
            <v>A000000000018035</v>
          </cell>
          <cell r="G5553" t="str">
            <v>P0024170 S06203 BIRCHMOUNT/ASHTONBEE RTU</v>
          </cell>
          <cell r="H5553" t="str">
            <v>S06203 BIRCHMOUNT/ASHTONBEE RTU</v>
          </cell>
          <cell r="I5553" t="str">
            <v>20060630</v>
          </cell>
          <cell r="J5553">
            <v>6.6699999999999995E-2</v>
          </cell>
          <cell r="K5553" t="str">
            <v>FCA</v>
          </cell>
          <cell r="L5553">
            <v>91424.65</v>
          </cell>
          <cell r="M5553">
            <v>3</v>
          </cell>
        </row>
        <row r="5554">
          <cell r="A5554" t="str">
            <v>P0024173</v>
          </cell>
          <cell r="B5554" t="str">
            <v>0001</v>
          </cell>
          <cell r="C5554" t="str">
            <v>A312811</v>
          </cell>
          <cell r="D5554" t="str">
            <v>SYSTEM SUPERVISORY EQUIP</v>
          </cell>
          <cell r="E5554" t="str">
            <v>200711</v>
          </cell>
          <cell r="F5554" t="str">
            <v>A000000000018049</v>
          </cell>
          <cell r="G5554" t="str">
            <v>P0024173 S06204 CANADINE MIDLAND RTU INS</v>
          </cell>
          <cell r="H5554" t="str">
            <v>S06204 CANADINE MIDLAND RTU INS</v>
          </cell>
          <cell r="I5554" t="str">
            <v>20070731</v>
          </cell>
          <cell r="J5554">
            <v>6.6699999999999995E-2</v>
          </cell>
          <cell r="K5554" t="str">
            <v>FCA</v>
          </cell>
          <cell r="L5554">
            <v>87358.91</v>
          </cell>
          <cell r="M5554">
            <v>4</v>
          </cell>
        </row>
        <row r="5555">
          <cell r="A5555" t="str">
            <v>P0024176</v>
          </cell>
          <cell r="B5555" t="str">
            <v>0001</v>
          </cell>
          <cell r="C5555" t="str">
            <v>A311061</v>
          </cell>
          <cell r="D5555" t="str">
            <v>SUBSTATION EQUIP &lt; 50 KV</v>
          </cell>
          <cell r="E5555" t="str">
            <v>200703</v>
          </cell>
          <cell r="F5555" t="str">
            <v>A000000000017455</v>
          </cell>
          <cell r="G5555" t="str">
            <v>P0024176 DC_UPGRADE STATIONS GROUNDS</v>
          </cell>
          <cell r="H5555" t="str">
            <v>DC_UPGRADE STATIONS GROUNDS</v>
          </cell>
          <cell r="I5555" t="str">
            <v>20070331</v>
          </cell>
          <cell r="J5555">
            <v>3.3300000000000003E-2</v>
          </cell>
          <cell r="K5555" t="str">
            <v>FCA</v>
          </cell>
          <cell r="L5555">
            <v>16041.64</v>
          </cell>
          <cell r="M5555">
            <v>1</v>
          </cell>
        </row>
        <row r="5556">
          <cell r="A5556" t="str">
            <v>P0024179</v>
          </cell>
          <cell r="B5556" t="str">
            <v>0001</v>
          </cell>
          <cell r="C5556" t="str">
            <v>A311061</v>
          </cell>
          <cell r="D5556" t="str">
            <v>SUBSTATION EQUIP &lt; 50 KV</v>
          </cell>
          <cell r="E5556" t="str">
            <v>200804</v>
          </cell>
          <cell r="F5556" t="str">
            <v>A000000000017440</v>
          </cell>
          <cell r="G5556" t="str">
            <v>P0024179 S06125 BELLAMY-LAWRENCE REPL 4K</v>
          </cell>
          <cell r="H5556" t="str">
            <v>S06125 BELLAMY-LAWRENCE REPL 4K</v>
          </cell>
          <cell r="I5556" t="str">
            <v>20061231</v>
          </cell>
          <cell r="J5556">
            <v>3.3300000000000003E-2</v>
          </cell>
          <cell r="K5556" t="str">
            <v>FCA</v>
          </cell>
          <cell r="L5556">
            <v>204540.66</v>
          </cell>
          <cell r="M5556">
            <v>5</v>
          </cell>
        </row>
        <row r="5557">
          <cell r="A5557" t="str">
            <v>P0024229</v>
          </cell>
          <cell r="B5557" t="str">
            <v>0001</v>
          </cell>
          <cell r="C5557" t="str">
            <v>A310031</v>
          </cell>
          <cell r="D5557" t="str">
            <v>BUILDINGS - ADMIN &amp; SERVICE</v>
          </cell>
          <cell r="E5557" t="str">
            <v>200610</v>
          </cell>
          <cell r="F5557" t="str">
            <v>A000000104485014</v>
          </cell>
          <cell r="G5557" t="str">
            <v>P0024229 5800 YONGE-REFURB. LOADING DOCK</v>
          </cell>
          <cell r="H5557" t="str">
            <v>5800 YONGE-REFURB. LOADING DOCK</v>
          </cell>
          <cell r="I5557" t="str">
            <v>20060831</v>
          </cell>
          <cell r="J5557">
            <v>0.02</v>
          </cell>
          <cell r="K5557" t="str">
            <v>FCA</v>
          </cell>
          <cell r="L5557">
            <v>293663.93</v>
          </cell>
          <cell r="M5557">
            <v>2</v>
          </cell>
        </row>
        <row r="5558">
          <cell r="A5558" t="str">
            <v>P0024230</v>
          </cell>
          <cell r="B5558" t="str">
            <v>0001</v>
          </cell>
          <cell r="C5558" t="str">
            <v>A311061</v>
          </cell>
          <cell r="D5558" t="str">
            <v>SUBSTATION EQUIP &lt; 50 KV</v>
          </cell>
          <cell r="E5558" t="str">
            <v>200703</v>
          </cell>
          <cell r="F5558" t="str">
            <v>A000000000017166</v>
          </cell>
          <cell r="G5558" t="str">
            <v>P0024230 S06109 MAINKNGST. CONV FDR-[PAR</v>
          </cell>
          <cell r="H5558" t="str">
            <v>S06109 MAINKNGST. CONV FDR-[PAR</v>
          </cell>
          <cell r="I5558" t="str">
            <v>20060531</v>
          </cell>
          <cell r="J5558">
            <v>3.3300000000000003E-2</v>
          </cell>
          <cell r="K5558" t="str">
            <v>FCA</v>
          </cell>
          <cell r="L5558">
            <v>26856.720000000001</v>
          </cell>
          <cell r="M5558">
            <v>2</v>
          </cell>
        </row>
        <row r="5559">
          <cell r="A5559" t="str">
            <v>P0024242</v>
          </cell>
          <cell r="B5559" t="str">
            <v>0001</v>
          </cell>
          <cell r="C5559" t="str">
            <v>A311215</v>
          </cell>
          <cell r="D5559" t="str">
            <v>UG DIST LINES - CONDUCTORS</v>
          </cell>
          <cell r="E5559" t="str">
            <v>200611</v>
          </cell>
          <cell r="F5559" t="str">
            <v>A000000000058172</v>
          </cell>
          <cell r="G5559" t="str">
            <v>P0024242 S06108 LOAD TRANF. TO A1-2GD-[P</v>
          </cell>
          <cell r="H5559" t="str">
            <v>S06108 LOAD TRANF. TO A1-2GD-[P</v>
          </cell>
          <cell r="I5559" t="str">
            <v>20060930</v>
          </cell>
          <cell r="J5559">
            <v>0.04</v>
          </cell>
          <cell r="K5559" t="str">
            <v>FCA</v>
          </cell>
          <cell r="L5559">
            <v>183380.98</v>
          </cell>
          <cell r="M5559">
            <v>4</v>
          </cell>
        </row>
        <row r="5560">
          <cell r="A5560" t="str">
            <v>P0024247</v>
          </cell>
          <cell r="B5560" t="str">
            <v>0001</v>
          </cell>
          <cell r="C5560" t="str">
            <v>A311061</v>
          </cell>
          <cell r="D5560" t="str">
            <v>SUBSTATION EQUIP &lt; 50 KV</v>
          </cell>
          <cell r="E5560" t="str">
            <v>200703</v>
          </cell>
          <cell r="F5560" t="str">
            <v>A000000000017441</v>
          </cell>
          <cell r="G5560" t="str">
            <v>P0024247 S06137-REPL. CB ASBS ARC-CHUTES</v>
          </cell>
          <cell r="H5560" t="str">
            <v>S06137-REPL. CB ASBS ARC-CHUTES</v>
          </cell>
          <cell r="I5560" t="str">
            <v>20061231</v>
          </cell>
          <cell r="J5560">
            <v>3.3300000000000003E-2</v>
          </cell>
          <cell r="K5560" t="str">
            <v>FCA</v>
          </cell>
          <cell r="L5560">
            <v>237469.64</v>
          </cell>
          <cell r="M5560">
            <v>3</v>
          </cell>
        </row>
        <row r="5561">
          <cell r="A5561" t="str">
            <v>P0024252</v>
          </cell>
          <cell r="B5561" t="str">
            <v>0001</v>
          </cell>
          <cell r="C5561" t="str">
            <v>A312811</v>
          </cell>
          <cell r="D5561" t="str">
            <v>SYSTEM SUPERVISORY EQUIP</v>
          </cell>
          <cell r="E5561" t="str">
            <v>200702</v>
          </cell>
          <cell r="F5561" t="str">
            <v>A000000000018047</v>
          </cell>
          <cell r="G5561" t="str">
            <v>P0024252 REPLACE HAMMERSMITH TO MAIN CON</v>
          </cell>
          <cell r="H5561" t="str">
            <v>REPLACE HAMMERSMITH TO MAIN CON</v>
          </cell>
          <cell r="I5561" t="str">
            <v>20061231</v>
          </cell>
          <cell r="J5561">
            <v>6.6699999999999995E-2</v>
          </cell>
          <cell r="K5561" t="str">
            <v>FCA</v>
          </cell>
          <cell r="L5561">
            <v>100170.52</v>
          </cell>
          <cell r="M5561">
            <v>2</v>
          </cell>
        </row>
        <row r="5562">
          <cell r="A5562" t="str">
            <v>P0024255</v>
          </cell>
          <cell r="B5562" t="str">
            <v>0001</v>
          </cell>
          <cell r="C5562" t="str">
            <v>A312811</v>
          </cell>
          <cell r="D5562" t="str">
            <v>SYSTEM SUPERVISORY EQUIP</v>
          </cell>
          <cell r="E5562" t="str">
            <v>200702</v>
          </cell>
          <cell r="F5562" t="str">
            <v>A000000000018048</v>
          </cell>
          <cell r="G5562" t="str">
            <v>P0024255 REPLACE CU COMM CABLE REPLAC RO</v>
          </cell>
          <cell r="H5562" t="str">
            <v>REPLACE CU COMM CABLE REPLAC RO</v>
          </cell>
          <cell r="I5562" t="str">
            <v>20061231</v>
          </cell>
          <cell r="J5562">
            <v>6.6699999999999995E-2</v>
          </cell>
          <cell r="K5562" t="str">
            <v>FCA</v>
          </cell>
          <cell r="L5562">
            <v>93179.72</v>
          </cell>
          <cell r="M5562">
            <v>2</v>
          </cell>
        </row>
        <row r="5563">
          <cell r="A5563" t="str">
            <v>P0024258</v>
          </cell>
          <cell r="B5563" t="str">
            <v>0001</v>
          </cell>
          <cell r="C5563" t="str">
            <v>A311611</v>
          </cell>
          <cell r="D5563" t="str">
            <v>FIBRE OPTIC - INTERSTAION CONTROL CABLE</v>
          </cell>
          <cell r="E5563" t="str">
            <v>200703</v>
          </cell>
          <cell r="F5563" t="str">
            <v>A000000000040002</v>
          </cell>
          <cell r="G5563" t="str">
            <v>P0024258 INST FIBRE OPT COM CBL &amp; EQP UP</v>
          </cell>
          <cell r="H5563" t="str">
            <v>INST FIBRE OPT COM CBL &amp; EQP UP</v>
          </cell>
          <cell r="I5563" t="str">
            <v>20061231</v>
          </cell>
          <cell r="J5563">
            <v>0.1</v>
          </cell>
          <cell r="K5563" t="str">
            <v>FCA</v>
          </cell>
          <cell r="L5563">
            <v>212473.94</v>
          </cell>
          <cell r="M5563">
            <v>4</v>
          </cell>
        </row>
        <row r="5564">
          <cell r="A5564" t="str">
            <v>P0024275</v>
          </cell>
          <cell r="B5564" t="str">
            <v>0001</v>
          </cell>
          <cell r="C5564" t="str">
            <v>A311311</v>
          </cell>
          <cell r="D5564" t="str">
            <v>DISTRIBUTION TRANSFORMERS</v>
          </cell>
          <cell r="E5564" t="str">
            <v>200609</v>
          </cell>
          <cell r="F5564" t="str">
            <v>A000000000033751</v>
          </cell>
          <cell r="G5564" t="str">
            <v>P0024275 1092 QUEEN ST. WEST, 3-1PH VAUL</v>
          </cell>
          <cell r="H5564" t="str">
            <v>1092 QUEEN ST. WEST, 3-1PH VAUL</v>
          </cell>
          <cell r="I5564" t="str">
            <v>20060228</v>
          </cell>
          <cell r="J5564">
            <v>0.04</v>
          </cell>
          <cell r="K5564" t="str">
            <v>FCA</v>
          </cell>
          <cell r="L5564">
            <v>51687.01</v>
          </cell>
          <cell r="M5564">
            <v>2</v>
          </cell>
        </row>
        <row r="5565">
          <cell r="A5565" t="str">
            <v>P0024275</v>
          </cell>
          <cell r="B5565" t="str">
            <v>0001</v>
          </cell>
          <cell r="C5565" t="str">
            <v>A311215</v>
          </cell>
          <cell r="D5565" t="str">
            <v>UG DIST LINES - CONDUCTORS</v>
          </cell>
          <cell r="E5565" t="str">
            <v>200602</v>
          </cell>
          <cell r="F5565" t="str">
            <v>A000000000058023</v>
          </cell>
          <cell r="G5565" t="str">
            <v>P0024275 1092 QUEEN ST. WEST, 3-1PH VAUL</v>
          </cell>
          <cell r="H5565" t="str">
            <v>1092 QUEEN ST. WEST, 3-1PH VAUL</v>
          </cell>
          <cell r="I5565" t="str">
            <v>20060228</v>
          </cell>
          <cell r="J5565">
            <v>0.04</v>
          </cell>
          <cell r="K5565" t="str">
            <v>FCA</v>
          </cell>
          <cell r="L5565">
            <v>9700.81</v>
          </cell>
          <cell r="M5565">
            <v>1</v>
          </cell>
        </row>
        <row r="5566">
          <cell r="A5566" t="str">
            <v>P0024275</v>
          </cell>
          <cell r="B5566" t="str">
            <v>0001</v>
          </cell>
          <cell r="C5566" t="str">
            <v>A311111</v>
          </cell>
          <cell r="D5566" t="str">
            <v>OH DIST LINES - POLES/TOWERS/FIXTURES</v>
          </cell>
          <cell r="E5566" t="str">
            <v>200602</v>
          </cell>
          <cell r="F5566" t="str">
            <v>A000000000034395</v>
          </cell>
          <cell r="G5566" t="str">
            <v>P0024275 1092 QUEEN ST. WEST, 3-1PH VAUL</v>
          </cell>
          <cell r="H5566" t="str">
            <v>1092 QUEEN ST. WEST, 3-1PH VAUL</v>
          </cell>
          <cell r="I5566" t="str">
            <v>20060228</v>
          </cell>
          <cell r="J5566">
            <v>0.04</v>
          </cell>
          <cell r="K5566" t="str">
            <v>FCA</v>
          </cell>
          <cell r="L5566">
            <v>4627.03</v>
          </cell>
          <cell r="M5566">
            <v>1</v>
          </cell>
        </row>
        <row r="5567">
          <cell r="A5567" t="str">
            <v>P0024281</v>
          </cell>
          <cell r="B5567" t="str">
            <v>0001</v>
          </cell>
          <cell r="C5567" t="str">
            <v>A311311</v>
          </cell>
          <cell r="D5567" t="str">
            <v>DISTRIBUTION TRANSFORMERS</v>
          </cell>
          <cell r="E5567" t="str">
            <v>200609</v>
          </cell>
          <cell r="F5567" t="str">
            <v>A000000000033690</v>
          </cell>
          <cell r="G5567" t="str">
            <v>P0024281 3615 WESTON RD ADDING NETURAL</v>
          </cell>
          <cell r="H5567" t="str">
            <v>3615 WESTON RD ADDING NETURAL</v>
          </cell>
          <cell r="I5567" t="str">
            <v>20051031</v>
          </cell>
          <cell r="J5567">
            <v>0.04</v>
          </cell>
          <cell r="K5567" t="str">
            <v>FCA</v>
          </cell>
          <cell r="L5567">
            <v>2079.94</v>
          </cell>
          <cell r="M5567">
            <v>2</v>
          </cell>
        </row>
        <row r="5568">
          <cell r="A5568" t="str">
            <v>P0024285</v>
          </cell>
          <cell r="B5568" t="str">
            <v>0001</v>
          </cell>
          <cell r="C5568" t="str">
            <v>A311411</v>
          </cell>
          <cell r="D5568" t="str">
            <v>SERVICES</v>
          </cell>
          <cell r="E5568" t="str">
            <v>200702</v>
          </cell>
          <cell r="F5568" t="str">
            <v>A000000000039459</v>
          </cell>
          <cell r="G5568" t="str">
            <v>P0024285 146 SANDRIGHAM DR. 400A U/G 12</v>
          </cell>
          <cell r="H5568" t="str">
            <v>146 SANDRIGHAM DR. 400A U/G 12</v>
          </cell>
          <cell r="I5568" t="str">
            <v>20051231</v>
          </cell>
          <cell r="J5568">
            <v>0.04</v>
          </cell>
          <cell r="K5568" t="str">
            <v>FCA</v>
          </cell>
          <cell r="L5568">
            <v>4017.46</v>
          </cell>
          <cell r="M5568">
            <v>3</v>
          </cell>
        </row>
        <row r="5569">
          <cell r="A5569" t="str">
            <v>P0024301</v>
          </cell>
          <cell r="B5569" t="str">
            <v>0001</v>
          </cell>
          <cell r="C5569" t="str">
            <v>A311215</v>
          </cell>
          <cell r="D5569" t="str">
            <v>UG DIST LINES - CONDUCTORS</v>
          </cell>
          <cell r="E5569" t="str">
            <v>200609</v>
          </cell>
          <cell r="F5569" t="str">
            <v>A000000000037857</v>
          </cell>
          <cell r="G5569" t="str">
            <v>P0024301 CORINTHAIN BLVD U/G STREETLIGHT</v>
          </cell>
          <cell r="H5569" t="str">
            <v>CORINTHAIN BLVD U/G STREETLIGHT</v>
          </cell>
          <cell r="I5569" t="str">
            <v>20051130</v>
          </cell>
          <cell r="J5569">
            <v>0.04</v>
          </cell>
          <cell r="K5569" t="str">
            <v>FCA</v>
          </cell>
          <cell r="L5569">
            <v>4053.19</v>
          </cell>
          <cell r="M5569">
            <v>2</v>
          </cell>
        </row>
        <row r="5570">
          <cell r="A5570" t="str">
            <v>P0024306</v>
          </cell>
          <cell r="B5570" t="str">
            <v>0001</v>
          </cell>
          <cell r="C5570" t="str">
            <v>A311115</v>
          </cell>
          <cell r="D5570" t="str">
            <v>OH DIST LINES - CONDUCTORS</v>
          </cell>
          <cell r="E5570" t="str">
            <v>200612</v>
          </cell>
          <cell r="F5570" t="str">
            <v>A000000000036596</v>
          </cell>
          <cell r="G5570" t="str">
            <v>P0024306 E06233 ELLESMERE RD. WIDENING</v>
          </cell>
          <cell r="H5570" t="str">
            <v>E06233 ELLESMERE RD. WIDENING</v>
          </cell>
          <cell r="I5570" t="str">
            <v>20061231</v>
          </cell>
          <cell r="J5570">
            <v>0.04</v>
          </cell>
          <cell r="K5570" t="str">
            <v>FCA</v>
          </cell>
          <cell r="L5570">
            <v>228377.89</v>
          </cell>
          <cell r="M5570">
            <v>1</v>
          </cell>
        </row>
        <row r="5571">
          <cell r="A5571" t="str">
            <v>P0024306</v>
          </cell>
          <cell r="B5571" t="str">
            <v>0001</v>
          </cell>
          <cell r="C5571" t="str">
            <v>A311215</v>
          </cell>
          <cell r="D5571" t="str">
            <v>UG DIST LINES - CONDUCTORS</v>
          </cell>
          <cell r="E5571" t="str">
            <v>200612</v>
          </cell>
          <cell r="F5571" t="str">
            <v>A000000000058227</v>
          </cell>
          <cell r="G5571" t="str">
            <v>P0024306 E06233 ELLESMERE RD. WIDENING</v>
          </cell>
          <cell r="H5571" t="str">
            <v>E06233 ELLESMERE RD. WIDENING</v>
          </cell>
          <cell r="I5571" t="str">
            <v>20061231</v>
          </cell>
          <cell r="J5571">
            <v>0.04</v>
          </cell>
          <cell r="K5571" t="str">
            <v>FCA</v>
          </cell>
          <cell r="L5571">
            <v>217645.87</v>
          </cell>
          <cell r="M5571">
            <v>1</v>
          </cell>
        </row>
        <row r="5572">
          <cell r="A5572" t="str">
            <v>P0024306</v>
          </cell>
          <cell r="B5572" t="str">
            <v>0001</v>
          </cell>
          <cell r="C5572" t="str">
            <v>A311111</v>
          </cell>
          <cell r="D5572" t="str">
            <v>OH DIST LINES - POLES/TOWERS/FIXTURES</v>
          </cell>
          <cell r="E5572" t="str">
            <v>200612</v>
          </cell>
          <cell r="F5572" t="str">
            <v>A000000000034485</v>
          </cell>
          <cell r="G5572" t="str">
            <v>P0024306 E06233 ELLESMERE RD. WIDENING</v>
          </cell>
          <cell r="H5572" t="str">
            <v>E06233 ELLESMERE RD. WIDENING</v>
          </cell>
          <cell r="I5572" t="str">
            <v>20061231</v>
          </cell>
          <cell r="J5572">
            <v>0.04</v>
          </cell>
          <cell r="K5572" t="str">
            <v>FCA</v>
          </cell>
          <cell r="L5572">
            <v>110970.92</v>
          </cell>
          <cell r="M5572">
            <v>1</v>
          </cell>
        </row>
        <row r="5573">
          <cell r="A5573" t="str">
            <v>P0024306</v>
          </cell>
          <cell r="B5573" t="str">
            <v>0001</v>
          </cell>
          <cell r="C5573" t="str">
            <v>A311115</v>
          </cell>
          <cell r="D5573" t="str">
            <v>OH DIST LINES - CONDUCTORS</v>
          </cell>
          <cell r="E5573" t="str">
            <v>200612</v>
          </cell>
          <cell r="F5573" t="str">
            <v>A000000000036526</v>
          </cell>
          <cell r="G5573" t="str">
            <v>P0024306 E06233 ELLESMERE RD. WIDENING</v>
          </cell>
          <cell r="H5573" t="str">
            <v>E06233 ELLESMERE RD. WIDENING</v>
          </cell>
          <cell r="I5573" t="str">
            <v>20060630</v>
          </cell>
          <cell r="J5573">
            <v>0.04</v>
          </cell>
          <cell r="K5573" t="str">
            <v>FCA</v>
          </cell>
          <cell r="L5573">
            <v>72439.350000000006</v>
          </cell>
          <cell r="M5573">
            <v>7</v>
          </cell>
        </row>
        <row r="5574">
          <cell r="A5574" t="str">
            <v>P0024306</v>
          </cell>
          <cell r="B5574" t="str">
            <v>0001</v>
          </cell>
          <cell r="C5574" t="str">
            <v>A311311</v>
          </cell>
          <cell r="D5574" t="str">
            <v>DISTRIBUTION TRANSFORMERS</v>
          </cell>
          <cell r="E5574" t="str">
            <v>200612</v>
          </cell>
          <cell r="F5574" t="str">
            <v>A000000000065044</v>
          </cell>
          <cell r="G5574" t="str">
            <v>P0024306 E06233 ELLESMERE RD. WIDENING</v>
          </cell>
          <cell r="H5574" t="str">
            <v>E06233 ELLESMERE RD. WIDENING</v>
          </cell>
          <cell r="I5574" t="str">
            <v>20061231</v>
          </cell>
          <cell r="J5574">
            <v>0.04</v>
          </cell>
          <cell r="K5574" t="str">
            <v>FCA</v>
          </cell>
          <cell r="L5574">
            <v>50750.6</v>
          </cell>
          <cell r="M5574">
            <v>1</v>
          </cell>
        </row>
        <row r="5575">
          <cell r="A5575" t="str">
            <v>P0024306</v>
          </cell>
          <cell r="B5575" t="str">
            <v>0001</v>
          </cell>
          <cell r="C5575" t="str">
            <v>A311311</v>
          </cell>
          <cell r="D5575" t="str">
            <v>DISTRIBUTION TRANSFORMERS</v>
          </cell>
          <cell r="E5575" t="str">
            <v>200612</v>
          </cell>
          <cell r="F5575" t="str">
            <v>A000000000031311</v>
          </cell>
          <cell r="G5575" t="str">
            <v>P0024306 E06233 ELLESMERE RD. WIDENING</v>
          </cell>
          <cell r="H5575" t="str">
            <v>E06233 ELLESMERE RD. WIDENING</v>
          </cell>
          <cell r="I5575" t="str">
            <v>20061231</v>
          </cell>
          <cell r="J5575">
            <v>0.04</v>
          </cell>
          <cell r="K5575" t="str">
            <v>FCA</v>
          </cell>
          <cell r="L5575">
            <v>43327.95</v>
          </cell>
          <cell r="M5575">
            <v>1</v>
          </cell>
        </row>
        <row r="5576">
          <cell r="A5576" t="str">
            <v>P0024306</v>
          </cell>
          <cell r="B5576" t="str">
            <v>0001</v>
          </cell>
          <cell r="C5576" t="str">
            <v>A311411</v>
          </cell>
          <cell r="D5576" t="str">
            <v>SERVICES</v>
          </cell>
          <cell r="E5576" t="str">
            <v>200612</v>
          </cell>
          <cell r="F5576" t="str">
            <v>A000000000038331</v>
          </cell>
          <cell r="G5576" t="str">
            <v>P0024306 E06233 ELLESMERE RD. WIDENING</v>
          </cell>
          <cell r="H5576" t="str">
            <v>E06233 ELLESMERE RD. WIDENING</v>
          </cell>
          <cell r="I5576" t="str">
            <v>20061231</v>
          </cell>
          <cell r="J5576">
            <v>0.04</v>
          </cell>
          <cell r="K5576" t="str">
            <v>FCA</v>
          </cell>
          <cell r="L5576">
            <v>10508.41</v>
          </cell>
          <cell r="M5576">
            <v>1</v>
          </cell>
        </row>
        <row r="5577">
          <cell r="A5577" t="str">
            <v>P0024318</v>
          </cell>
          <cell r="B5577" t="str">
            <v>0001</v>
          </cell>
          <cell r="C5577" t="str">
            <v>A311211</v>
          </cell>
          <cell r="D5577" t="str">
            <v>UG DIST LINES - CONDUIT</v>
          </cell>
          <cell r="E5577" t="str">
            <v>200703</v>
          </cell>
          <cell r="F5577" t="str">
            <v>A000000000030460</v>
          </cell>
          <cell r="G5577" t="str">
            <v>P0024318 W06051 CIVIL LANSDOWN/SUDBURY S</v>
          </cell>
          <cell r="H5577" t="str">
            <v>W06051 CIVIL LANSDOWN/SUDBURY S</v>
          </cell>
          <cell r="I5577" t="str">
            <v>20070331</v>
          </cell>
          <cell r="J5577">
            <v>0.04</v>
          </cell>
          <cell r="K5577" t="str">
            <v>FCA</v>
          </cell>
          <cell r="L5577">
            <v>279405.83</v>
          </cell>
          <cell r="M5577">
            <v>1</v>
          </cell>
        </row>
        <row r="5578">
          <cell r="A5578" t="str">
            <v>P0024321</v>
          </cell>
          <cell r="B5578" t="str">
            <v>0001</v>
          </cell>
          <cell r="C5578" t="str">
            <v>A311111</v>
          </cell>
          <cell r="D5578" t="str">
            <v>OH DIST LINES - POLES/TOWERS/FIXTURES</v>
          </cell>
          <cell r="E5578" t="str">
            <v>200610</v>
          </cell>
          <cell r="F5578" t="str">
            <v>A000000000034455</v>
          </cell>
          <cell r="G5578" t="str">
            <v>P0024321 540 JONES AVENUE O/H LINE EXTEN</v>
          </cell>
          <cell r="H5578" t="str">
            <v>540 JONES AVENUE O/H LINE EXTEN</v>
          </cell>
          <cell r="I5578" t="str">
            <v>20060930</v>
          </cell>
          <cell r="J5578">
            <v>0.04</v>
          </cell>
          <cell r="K5578" t="str">
            <v>FCA</v>
          </cell>
          <cell r="L5578">
            <v>42358.76</v>
          </cell>
          <cell r="M5578">
            <v>2</v>
          </cell>
        </row>
        <row r="5579">
          <cell r="A5579" t="str">
            <v>P0024321</v>
          </cell>
          <cell r="B5579" t="str">
            <v>0001</v>
          </cell>
          <cell r="C5579" t="str">
            <v>A311215</v>
          </cell>
          <cell r="D5579" t="str">
            <v>UG DIST LINES - CONDUCTORS</v>
          </cell>
          <cell r="E5579" t="str">
            <v>200610</v>
          </cell>
          <cell r="F5579" t="str">
            <v>A000000000058169</v>
          </cell>
          <cell r="G5579" t="str">
            <v>P0024321 540 JONES AVENUE O/H LINE EXTEN</v>
          </cell>
          <cell r="H5579" t="str">
            <v>540 JONES AVENUE O/H LINE EXTEN</v>
          </cell>
          <cell r="I5579" t="str">
            <v>20060930</v>
          </cell>
          <cell r="J5579">
            <v>0.04</v>
          </cell>
          <cell r="K5579" t="str">
            <v>FCA</v>
          </cell>
          <cell r="L5579">
            <v>36154.36</v>
          </cell>
          <cell r="M5579">
            <v>2</v>
          </cell>
        </row>
        <row r="5580">
          <cell r="A5580" t="str">
            <v>P0024321</v>
          </cell>
          <cell r="B5580" t="str">
            <v>0001</v>
          </cell>
          <cell r="C5580" t="str">
            <v>A311115</v>
          </cell>
          <cell r="D5580" t="str">
            <v>OH DIST LINES - CONDUCTORS</v>
          </cell>
          <cell r="E5580" t="str">
            <v>200610</v>
          </cell>
          <cell r="F5580" t="str">
            <v>A000000000036553</v>
          </cell>
          <cell r="G5580" t="str">
            <v>P0024321 540 JONES AVENUE O/H LINE EXTEN</v>
          </cell>
          <cell r="H5580" t="str">
            <v>540 JONES AVENUE O/H LINE EXTEN</v>
          </cell>
          <cell r="I5580" t="str">
            <v>20060930</v>
          </cell>
          <cell r="J5580">
            <v>0.04</v>
          </cell>
          <cell r="K5580" t="str">
            <v>FCA</v>
          </cell>
          <cell r="L5580">
            <v>19011.45</v>
          </cell>
          <cell r="M5580">
            <v>2</v>
          </cell>
        </row>
        <row r="5581">
          <cell r="A5581" t="str">
            <v>P0024342</v>
          </cell>
          <cell r="B5581" t="str">
            <v>0001</v>
          </cell>
          <cell r="C5581" t="str">
            <v>A311311</v>
          </cell>
          <cell r="D5581" t="str">
            <v>DISTRIBUTION TRANSFORMERS</v>
          </cell>
          <cell r="E5581" t="str">
            <v>200609</v>
          </cell>
          <cell r="F5581" t="str">
            <v>A000000000033702</v>
          </cell>
          <cell r="G5581" t="str">
            <v>P0024342 38 ST. LAWRENCE ST.- HABITAT AL</v>
          </cell>
          <cell r="H5581" t="str">
            <v>38 ST. LAWRENCE ST.- HABITAT AL</v>
          </cell>
          <cell r="I5581" t="str">
            <v>20051130</v>
          </cell>
          <cell r="J5581">
            <v>0.04</v>
          </cell>
          <cell r="K5581" t="str">
            <v>FCA</v>
          </cell>
          <cell r="L5581">
            <v>37782.9</v>
          </cell>
          <cell r="M5581">
            <v>2</v>
          </cell>
        </row>
        <row r="5582">
          <cell r="A5582" t="str">
            <v>P0024342</v>
          </cell>
          <cell r="B5582" t="str">
            <v>0001</v>
          </cell>
          <cell r="C5582" t="str">
            <v>A311211</v>
          </cell>
          <cell r="D5582" t="str">
            <v>UG DIST LINES - CONDUIT</v>
          </cell>
          <cell r="E5582" t="str">
            <v>200711</v>
          </cell>
          <cell r="F5582" t="str">
            <v>A000000000030583</v>
          </cell>
          <cell r="G5582" t="str">
            <v>P0024342 38 ST. LAWRENCE ST.- HABITAT AL</v>
          </cell>
          <cell r="H5582" t="str">
            <v>38 ST. LAWRENCE ST.- HABITAT AL</v>
          </cell>
          <cell r="I5582" t="str">
            <v>20071130</v>
          </cell>
          <cell r="J5582">
            <v>0.04</v>
          </cell>
          <cell r="K5582" t="str">
            <v>FCA</v>
          </cell>
          <cell r="L5582">
            <v>11847.35</v>
          </cell>
          <cell r="M5582">
            <v>1</v>
          </cell>
        </row>
        <row r="5583">
          <cell r="A5583" t="str">
            <v>P0024342</v>
          </cell>
          <cell r="B5583" t="str">
            <v>0001</v>
          </cell>
          <cell r="C5583" t="str">
            <v>A311115</v>
          </cell>
          <cell r="D5583" t="str">
            <v>OH DIST LINES - CONDUCTORS</v>
          </cell>
          <cell r="E5583" t="str">
            <v>200511</v>
          </cell>
          <cell r="F5583" t="str">
            <v>A000000000036436</v>
          </cell>
          <cell r="G5583" t="str">
            <v>P0024342 38 ST. LAWRENCE ST.- HABITAT AL</v>
          </cell>
          <cell r="H5583" t="str">
            <v>38 ST. LAWRENCE ST.- HABITAT AL</v>
          </cell>
          <cell r="I5583" t="str">
            <v>20051130</v>
          </cell>
          <cell r="J5583">
            <v>0.04</v>
          </cell>
          <cell r="K5583" t="str">
            <v>FCA</v>
          </cell>
          <cell r="L5583">
            <v>1592.29</v>
          </cell>
          <cell r="M5583">
            <v>1</v>
          </cell>
        </row>
        <row r="5584">
          <cell r="A5584" t="str">
            <v>P0024350</v>
          </cell>
          <cell r="B5584" t="str">
            <v>0001</v>
          </cell>
          <cell r="C5584" t="str">
            <v>A311215</v>
          </cell>
          <cell r="D5584" t="str">
            <v>UG DIST LINES - CONDUCTORS</v>
          </cell>
          <cell r="E5584" t="str">
            <v>200708</v>
          </cell>
          <cell r="F5584" t="str">
            <v>A000000000037858</v>
          </cell>
          <cell r="G5584" t="str">
            <v>P0024350 2338 BLOOR ST. W. -PROP.400A,12</v>
          </cell>
          <cell r="H5584" t="str">
            <v>2338 BLOOR ST. W. -PROP.400A,12</v>
          </cell>
          <cell r="I5584" t="str">
            <v>20051130</v>
          </cell>
          <cell r="J5584">
            <v>0.04</v>
          </cell>
          <cell r="K5584" t="str">
            <v>FCA</v>
          </cell>
          <cell r="L5584">
            <v>11945.31</v>
          </cell>
          <cell r="M5584">
            <v>5</v>
          </cell>
        </row>
        <row r="5585">
          <cell r="A5585" t="str">
            <v>P0024358</v>
          </cell>
          <cell r="B5585" t="str">
            <v>0001</v>
          </cell>
          <cell r="C5585" t="str">
            <v>A311411</v>
          </cell>
          <cell r="D5585" t="str">
            <v>SERVICES</v>
          </cell>
          <cell r="E5585" t="str">
            <v>200711</v>
          </cell>
          <cell r="F5585" t="str">
            <v>A000000000039450</v>
          </cell>
          <cell r="G5585" t="str">
            <v>P0024358 37 MISTY CRES - 400A 120/240V U</v>
          </cell>
          <cell r="H5585" t="str">
            <v>37 MISTY CRES - 400A 120/240V U</v>
          </cell>
          <cell r="I5585" t="str">
            <v>20051231</v>
          </cell>
          <cell r="J5585">
            <v>0.04</v>
          </cell>
          <cell r="K5585" t="str">
            <v>FCA</v>
          </cell>
          <cell r="L5585">
            <v>4621.03</v>
          </cell>
          <cell r="M5585">
            <v>2</v>
          </cell>
        </row>
        <row r="5586">
          <cell r="A5586" t="str">
            <v>P0024362</v>
          </cell>
          <cell r="B5586" t="str">
            <v>0001</v>
          </cell>
          <cell r="C5586" t="str">
            <v>A311411</v>
          </cell>
          <cell r="D5586" t="str">
            <v>SERVICES</v>
          </cell>
          <cell r="E5586" t="str">
            <v>200611</v>
          </cell>
          <cell r="F5586" t="str">
            <v>A000000000039566</v>
          </cell>
          <cell r="G5586" t="str">
            <v>P0024362 1884 DANFORTH AVE U/G 400A 120/</v>
          </cell>
          <cell r="H5586" t="str">
            <v>1884 DANFORTH AVE U/G 400A 120/</v>
          </cell>
          <cell r="I5586" t="str">
            <v>20061130</v>
          </cell>
          <cell r="J5586">
            <v>0.04</v>
          </cell>
          <cell r="K5586" t="str">
            <v>FCA</v>
          </cell>
          <cell r="L5586">
            <v>9680.2000000000007</v>
          </cell>
          <cell r="M5586">
            <v>1</v>
          </cell>
        </row>
        <row r="5587">
          <cell r="A5587" t="str">
            <v>P0024366</v>
          </cell>
          <cell r="B5587" t="str">
            <v>0001</v>
          </cell>
          <cell r="C5587" t="str">
            <v>A311311</v>
          </cell>
          <cell r="D5587" t="str">
            <v>DISTRIBUTION TRANSFORMERS</v>
          </cell>
          <cell r="E5587" t="str">
            <v>200610</v>
          </cell>
          <cell r="F5587" t="str">
            <v>A000000000065004</v>
          </cell>
          <cell r="G5587" t="str">
            <v>P0024366 3223 KENNEDY RD - 1000KVA PAD</v>
          </cell>
          <cell r="H5587" t="str">
            <v>3223 KENNEDY RD - 1000KVA PAD</v>
          </cell>
          <cell r="I5587" t="str">
            <v>20060930</v>
          </cell>
          <cell r="J5587">
            <v>0.04</v>
          </cell>
          <cell r="K5587" t="str">
            <v>FCA</v>
          </cell>
          <cell r="L5587">
            <v>48672.33</v>
          </cell>
          <cell r="M5587">
            <v>2</v>
          </cell>
        </row>
        <row r="5588">
          <cell r="A5588" t="str">
            <v>P0024372</v>
          </cell>
          <cell r="B5588" t="str">
            <v>0001</v>
          </cell>
          <cell r="C5588" t="str">
            <v>A311311</v>
          </cell>
          <cell r="D5588" t="str">
            <v>DISTRIBUTION TRANSFORMERS</v>
          </cell>
          <cell r="E5588" t="str">
            <v>200612</v>
          </cell>
          <cell r="F5588" t="str">
            <v>A000000000033830</v>
          </cell>
          <cell r="G5588" t="str">
            <v>P0024372 1120 BIRCHMOUNT - VAULT UPGRADE</v>
          </cell>
          <cell r="H5588" t="str">
            <v>1120 BIRCHMOUNT - VAULT UPGRADE</v>
          </cell>
          <cell r="I5588" t="str">
            <v>20060430</v>
          </cell>
          <cell r="J5588">
            <v>0.04</v>
          </cell>
          <cell r="K5588" t="str">
            <v>FCA</v>
          </cell>
          <cell r="L5588">
            <v>46304.63</v>
          </cell>
          <cell r="M5588">
            <v>2</v>
          </cell>
        </row>
        <row r="5589">
          <cell r="A5589" t="str">
            <v>P0024384</v>
          </cell>
          <cell r="B5589" t="str">
            <v>0001</v>
          </cell>
          <cell r="C5589" t="str">
            <v>A311215</v>
          </cell>
          <cell r="D5589" t="str">
            <v>UG DIST LINES - CONDUCTORS</v>
          </cell>
          <cell r="E5589" t="str">
            <v>200609</v>
          </cell>
          <cell r="F5589" t="str">
            <v>A000000000037859</v>
          </cell>
          <cell r="G5589" t="str">
            <v>P0024384 17 ORMSBY CRES. 400A, 120/240V</v>
          </cell>
          <cell r="H5589" t="str">
            <v>17 ORMSBY CRES. 400A, 120/240V</v>
          </cell>
          <cell r="I5589" t="str">
            <v>20051130</v>
          </cell>
          <cell r="J5589">
            <v>0.04</v>
          </cell>
          <cell r="K5589" t="str">
            <v>FCA</v>
          </cell>
          <cell r="L5589">
            <v>8773.56</v>
          </cell>
          <cell r="M5589">
            <v>2</v>
          </cell>
        </row>
        <row r="5590">
          <cell r="A5590" t="str">
            <v>P0024384</v>
          </cell>
          <cell r="B5590" t="str">
            <v>0001</v>
          </cell>
          <cell r="C5590" t="str">
            <v>A311411</v>
          </cell>
          <cell r="D5590" t="str">
            <v>SERVICES</v>
          </cell>
          <cell r="E5590" t="str">
            <v>200511</v>
          </cell>
          <cell r="F5590" t="str">
            <v>A000000000039444</v>
          </cell>
          <cell r="G5590" t="str">
            <v>P0024384 17 ORMSBY CRES. 400A, 120/240V</v>
          </cell>
          <cell r="H5590" t="str">
            <v>17 ORMSBY CRES. 400A, 120/240V</v>
          </cell>
          <cell r="I5590" t="str">
            <v>20051130</v>
          </cell>
          <cell r="J5590">
            <v>0.04</v>
          </cell>
          <cell r="K5590" t="str">
            <v>FCA</v>
          </cell>
          <cell r="L5590">
            <v>1913.21</v>
          </cell>
          <cell r="M5590">
            <v>1</v>
          </cell>
        </row>
        <row r="5591">
          <cell r="A5591" t="str">
            <v>P0024389</v>
          </cell>
          <cell r="B5591" t="str">
            <v>0001</v>
          </cell>
          <cell r="C5591" t="str">
            <v>A310031</v>
          </cell>
          <cell r="D5591" t="str">
            <v>BUILDINGS - ADMIN &amp; SERVICE</v>
          </cell>
          <cell r="E5591" t="str">
            <v>200703</v>
          </cell>
          <cell r="F5591" t="str">
            <v>A000000111770017</v>
          </cell>
          <cell r="G5591" t="str">
            <v>P0024389 500 COMM - BLDG RE-CONSTRUCTION</v>
          </cell>
          <cell r="H5591" t="str">
            <v>500 COMM - BLDG RE-CONSTRUCTION</v>
          </cell>
          <cell r="I5591" t="str">
            <v>20070331</v>
          </cell>
          <cell r="J5591">
            <v>0.02</v>
          </cell>
          <cell r="K5591" t="str">
            <v>FCA</v>
          </cell>
          <cell r="L5591">
            <v>5561.31</v>
          </cell>
          <cell r="M5591">
            <v>1</v>
          </cell>
        </row>
        <row r="5592">
          <cell r="A5592" t="str">
            <v>P0024390</v>
          </cell>
          <cell r="B5592" t="str">
            <v>0001</v>
          </cell>
          <cell r="C5592" t="str">
            <v>A311215</v>
          </cell>
          <cell r="D5592" t="str">
            <v>UG DIST LINES - CONDUCTORS</v>
          </cell>
          <cell r="E5592" t="str">
            <v>200609</v>
          </cell>
          <cell r="F5592" t="str">
            <v>A000000000037886</v>
          </cell>
          <cell r="G5592" t="str">
            <v>P0024390 33 BAY. ST - SUBSTN</v>
          </cell>
          <cell r="H5592" t="str">
            <v>33 BAY. ST - SUBSTN</v>
          </cell>
          <cell r="I5592" t="str">
            <v>20051231</v>
          </cell>
          <cell r="J5592">
            <v>0.04</v>
          </cell>
          <cell r="K5592" t="str">
            <v>FCA</v>
          </cell>
          <cell r="L5592">
            <v>37568.17</v>
          </cell>
          <cell r="M5592">
            <v>2</v>
          </cell>
        </row>
        <row r="5593">
          <cell r="A5593" t="str">
            <v>P0024397</v>
          </cell>
          <cell r="B5593" t="str">
            <v>0001</v>
          </cell>
          <cell r="C5593" t="str">
            <v>A311215</v>
          </cell>
          <cell r="D5593" t="str">
            <v>UG DIST LINES - CONDUCTORS</v>
          </cell>
          <cell r="E5593" t="str">
            <v>200511</v>
          </cell>
          <cell r="F5593" t="str">
            <v>A000000000037860</v>
          </cell>
          <cell r="G5593" t="str">
            <v>P0024397 503 DANFORTH AVE U/G SEC. SERVI</v>
          </cell>
          <cell r="H5593" t="str">
            <v>503 DANFORTH AVE U/G SEC. SERVI</v>
          </cell>
          <cell r="I5593" t="str">
            <v>20051130</v>
          </cell>
          <cell r="J5593">
            <v>0.04</v>
          </cell>
          <cell r="K5593" t="str">
            <v>FCA</v>
          </cell>
          <cell r="L5593">
            <v>3718.82</v>
          </cell>
          <cell r="M5593">
            <v>1</v>
          </cell>
        </row>
        <row r="5594">
          <cell r="A5594" t="str">
            <v>P0024397</v>
          </cell>
          <cell r="B5594" t="str">
            <v>0001</v>
          </cell>
          <cell r="C5594" t="str">
            <v>A311411</v>
          </cell>
          <cell r="D5594" t="str">
            <v>SERVICES</v>
          </cell>
          <cell r="E5594" t="str">
            <v>200511</v>
          </cell>
          <cell r="F5594" t="str">
            <v>A000000000039445</v>
          </cell>
          <cell r="G5594" t="str">
            <v>P0024397 503 DANFORTH AVE U/G SEC. SERVI</v>
          </cell>
          <cell r="H5594" t="str">
            <v>503 DANFORTH AVE U/G SEC. SERVI</v>
          </cell>
          <cell r="I5594" t="str">
            <v>20051130</v>
          </cell>
          <cell r="J5594">
            <v>0.04</v>
          </cell>
          <cell r="K5594" t="str">
            <v>FCA</v>
          </cell>
          <cell r="L5594">
            <v>1453.59</v>
          </cell>
          <cell r="M5594">
            <v>1</v>
          </cell>
        </row>
        <row r="5595">
          <cell r="A5595" t="str">
            <v>P0024401</v>
          </cell>
          <cell r="B5595" t="str">
            <v>0001</v>
          </cell>
          <cell r="C5595" t="str">
            <v>A311311</v>
          </cell>
          <cell r="D5595" t="str">
            <v>DISTRIBUTION TRANSFORMERS</v>
          </cell>
          <cell r="E5595" t="str">
            <v>200609</v>
          </cell>
          <cell r="F5595" t="str">
            <v>A000000000033713</v>
          </cell>
          <cell r="G5595" t="str">
            <v>P0024401 186 FLOYD AVE - 400A, U.G. SERV</v>
          </cell>
          <cell r="H5595" t="str">
            <v>186 FLOYD AVE - 400A, U.G. SERV</v>
          </cell>
          <cell r="I5595" t="str">
            <v>20051231</v>
          </cell>
          <cell r="J5595">
            <v>0.04</v>
          </cell>
          <cell r="K5595" t="str">
            <v>FCA</v>
          </cell>
          <cell r="L5595">
            <v>15751.4</v>
          </cell>
          <cell r="M5595">
            <v>2</v>
          </cell>
        </row>
        <row r="5596">
          <cell r="A5596" t="str">
            <v>P0024407</v>
          </cell>
          <cell r="B5596" t="str">
            <v>0001</v>
          </cell>
          <cell r="C5596" t="str">
            <v>A311215</v>
          </cell>
          <cell r="D5596" t="str">
            <v>UG DIST LINES - CONDUCTORS</v>
          </cell>
          <cell r="E5596" t="str">
            <v>200511</v>
          </cell>
          <cell r="F5596" t="str">
            <v>A000000000037861</v>
          </cell>
          <cell r="G5596" t="str">
            <v>P0024407 3259 YONGE STREET - 400A 120/20</v>
          </cell>
          <cell r="H5596" t="str">
            <v>3259 YONGE STREET - 400A 120/20</v>
          </cell>
          <cell r="I5596" t="str">
            <v>20051130</v>
          </cell>
          <cell r="J5596">
            <v>0.04</v>
          </cell>
          <cell r="K5596" t="str">
            <v>FCA</v>
          </cell>
          <cell r="L5596">
            <v>6202.2</v>
          </cell>
          <cell r="M5596">
            <v>1</v>
          </cell>
        </row>
        <row r="5597">
          <cell r="A5597" t="str">
            <v>P0024421</v>
          </cell>
          <cell r="B5597" t="str">
            <v>0001</v>
          </cell>
          <cell r="C5597" t="str">
            <v>A311411</v>
          </cell>
          <cell r="D5597" t="str">
            <v>SERVICES</v>
          </cell>
          <cell r="E5597" t="str">
            <v>200609</v>
          </cell>
          <cell r="F5597" t="str">
            <v>A000000000039460</v>
          </cell>
          <cell r="G5597" t="str">
            <v>P0024421 35 EDENBROOK HILL 200 A U/G S</v>
          </cell>
          <cell r="H5597" t="str">
            <v>35 EDENBROOK HILL 200 A U/G S</v>
          </cell>
          <cell r="I5597" t="str">
            <v>20051231</v>
          </cell>
          <cell r="J5597">
            <v>0.04</v>
          </cell>
          <cell r="K5597" t="str">
            <v>FCA</v>
          </cell>
          <cell r="L5597">
            <v>2840.49</v>
          </cell>
          <cell r="M5597">
            <v>2</v>
          </cell>
        </row>
        <row r="5598">
          <cell r="A5598" t="str">
            <v>P0024426</v>
          </cell>
          <cell r="B5598" t="str">
            <v>0001</v>
          </cell>
          <cell r="C5598" t="str">
            <v>A311411</v>
          </cell>
          <cell r="D5598" t="str">
            <v>SERVICES</v>
          </cell>
          <cell r="E5598" t="str">
            <v>200612</v>
          </cell>
          <cell r="F5598" t="str">
            <v>A000000000039451</v>
          </cell>
          <cell r="G5598" t="str">
            <v>P0024426 167 VALLEY RD - 400A 120/240V 1</v>
          </cell>
          <cell r="H5598" t="str">
            <v>167 VALLEY RD - 400A 120/240V 1</v>
          </cell>
          <cell r="I5598" t="str">
            <v>20051231</v>
          </cell>
          <cell r="J5598">
            <v>0.04</v>
          </cell>
          <cell r="K5598" t="str">
            <v>FCA</v>
          </cell>
          <cell r="L5598">
            <v>8774.06</v>
          </cell>
          <cell r="M5598">
            <v>2</v>
          </cell>
        </row>
        <row r="5599">
          <cell r="A5599" t="str">
            <v>P0024430</v>
          </cell>
          <cell r="B5599" t="str">
            <v>0001</v>
          </cell>
          <cell r="C5599" t="str">
            <v>A311411</v>
          </cell>
          <cell r="D5599" t="str">
            <v>SERVICES</v>
          </cell>
          <cell r="E5599" t="str">
            <v>200609</v>
          </cell>
          <cell r="F5599" t="str">
            <v>A000000000039446</v>
          </cell>
          <cell r="G5599" t="str">
            <v>P0024430 29 PARK LANE CIR - 400A 120/240</v>
          </cell>
          <cell r="H5599" t="str">
            <v>29 PARK LANE CIR - 400A 120/240</v>
          </cell>
          <cell r="I5599" t="str">
            <v>20051130</v>
          </cell>
          <cell r="J5599">
            <v>0.04</v>
          </cell>
          <cell r="K5599" t="str">
            <v>FCA</v>
          </cell>
          <cell r="L5599">
            <v>10749.32</v>
          </cell>
          <cell r="M5599">
            <v>2</v>
          </cell>
        </row>
        <row r="5600">
          <cell r="A5600" t="str">
            <v>P0024435</v>
          </cell>
          <cell r="B5600" t="str">
            <v>0001</v>
          </cell>
          <cell r="C5600" t="str">
            <v>A311411</v>
          </cell>
          <cell r="D5600" t="str">
            <v>SERVICES</v>
          </cell>
          <cell r="E5600" t="str">
            <v>200510</v>
          </cell>
          <cell r="F5600" t="str">
            <v>A000000000039438</v>
          </cell>
          <cell r="G5600" t="str">
            <v>P0024435 YONGE ST &amp; YORKVILLE AVE - CROS</v>
          </cell>
          <cell r="H5600" t="str">
            <v>YONGE ST &amp; YORKVILLE AVE - CROS</v>
          </cell>
          <cell r="I5600" t="str">
            <v>20051031</v>
          </cell>
          <cell r="J5600">
            <v>0.04</v>
          </cell>
          <cell r="K5600" t="str">
            <v>FCA</v>
          </cell>
          <cell r="L5600">
            <v>3452.81</v>
          </cell>
          <cell r="M5600">
            <v>1</v>
          </cell>
        </row>
        <row r="5601">
          <cell r="A5601" t="str">
            <v>P0024455</v>
          </cell>
          <cell r="B5601" t="str">
            <v>0001</v>
          </cell>
          <cell r="C5601" t="str">
            <v>A311215</v>
          </cell>
          <cell r="D5601" t="str">
            <v>UG DIST LINES - CONDUCTORS</v>
          </cell>
          <cell r="E5601" t="str">
            <v>200708</v>
          </cell>
          <cell r="F5601" t="str">
            <v>A000000000058193</v>
          </cell>
          <cell r="G5601" t="str">
            <v>P0024455 736 DUNDAS STREET EASTU/G PADMO</v>
          </cell>
          <cell r="H5601" t="str">
            <v>736 DUNDAS STREET EASTU/G PADMO</v>
          </cell>
          <cell r="I5601" t="str">
            <v>20061031</v>
          </cell>
          <cell r="J5601">
            <v>0.04</v>
          </cell>
          <cell r="K5601" t="str">
            <v>FCA</v>
          </cell>
          <cell r="L5601">
            <v>26987.98</v>
          </cell>
          <cell r="M5601">
            <v>3</v>
          </cell>
        </row>
        <row r="5602">
          <cell r="A5602" t="str">
            <v>P0024463</v>
          </cell>
          <cell r="B5602" t="str">
            <v>0001</v>
          </cell>
          <cell r="C5602" t="str">
            <v>A312545</v>
          </cell>
          <cell r="D5602" t="str">
            <v>NETWORK MANAGEMENT EQUIP</v>
          </cell>
          <cell r="E5602" t="str">
            <v>200710</v>
          </cell>
          <cell r="F5602" t="str">
            <v>A000000000010005</v>
          </cell>
          <cell r="G5602" t="str">
            <v>P0024463 MOBILE WORK MANAGEMENT IMPLEMEN</v>
          </cell>
          <cell r="H5602" t="str">
            <v>MOBILE WORK MANAGEMENT IMPLEMEN</v>
          </cell>
          <cell r="I5602" t="str">
            <v>20060831</v>
          </cell>
          <cell r="J5602">
            <v>0.2</v>
          </cell>
          <cell r="K5602" t="str">
            <v>FCA</v>
          </cell>
          <cell r="L5602">
            <v>55550.69</v>
          </cell>
          <cell r="M5602">
            <v>4</v>
          </cell>
        </row>
        <row r="5603">
          <cell r="A5603" t="str">
            <v>P0024474</v>
          </cell>
          <cell r="B5603" t="str">
            <v>0001</v>
          </cell>
          <cell r="C5603" t="str">
            <v>A311211</v>
          </cell>
          <cell r="D5603" t="str">
            <v>UG DIST LINES - CONDUIT</v>
          </cell>
          <cell r="E5603" t="str">
            <v>200802</v>
          </cell>
          <cell r="F5603" t="str">
            <v>A000000000030424</v>
          </cell>
          <cell r="G5603" t="str">
            <v>P0024474 SUBDIVISION - 975 THE QUEENSWAY</v>
          </cell>
          <cell r="H5603" t="str">
            <v>SUBDIVISION - 975 THE QUEENSWAY</v>
          </cell>
          <cell r="I5603" t="str">
            <v>20061231</v>
          </cell>
          <cell r="J5603">
            <v>0.04</v>
          </cell>
          <cell r="K5603" t="str">
            <v>FCA</v>
          </cell>
          <cell r="L5603">
            <v>234251.63</v>
          </cell>
          <cell r="M5603">
            <v>5</v>
          </cell>
        </row>
        <row r="5604">
          <cell r="A5604" t="str">
            <v>P0024474</v>
          </cell>
          <cell r="B5604" t="str">
            <v>0001</v>
          </cell>
          <cell r="C5604" t="str">
            <v>A311311</v>
          </cell>
          <cell r="D5604" t="str">
            <v>DISTRIBUTION TRANSFORMERS</v>
          </cell>
          <cell r="E5604" t="str">
            <v>200612</v>
          </cell>
          <cell r="F5604" t="str">
            <v>A000000000065049</v>
          </cell>
          <cell r="G5604" t="str">
            <v>P0024474 SUBDIVISION - 975 THE QUEENSWAY</v>
          </cell>
          <cell r="H5604" t="str">
            <v>SUBDIVISION - 975 THE QUEENSWAY</v>
          </cell>
          <cell r="I5604" t="str">
            <v>20061231</v>
          </cell>
          <cell r="J5604">
            <v>0.04</v>
          </cell>
          <cell r="K5604" t="str">
            <v>FCA</v>
          </cell>
          <cell r="L5604">
            <v>44186.73</v>
          </cell>
          <cell r="M5604">
            <v>1</v>
          </cell>
        </row>
        <row r="5605">
          <cell r="A5605" t="str">
            <v>P0024474</v>
          </cell>
          <cell r="B5605" t="str">
            <v>0001</v>
          </cell>
          <cell r="C5605" t="str">
            <v>A311411</v>
          </cell>
          <cell r="D5605" t="str">
            <v>SERVICES</v>
          </cell>
          <cell r="E5605" t="str">
            <v>200612</v>
          </cell>
          <cell r="F5605" t="str">
            <v>A000000000039568</v>
          </cell>
          <cell r="G5605" t="str">
            <v>P0024474 SUBDIVISION - 975 THE QUEENSWAY</v>
          </cell>
          <cell r="H5605" t="str">
            <v>SUBDIVISION - 975 THE QUEENSWAY</v>
          </cell>
          <cell r="I5605" t="str">
            <v>20061231</v>
          </cell>
          <cell r="J5605">
            <v>0.04</v>
          </cell>
          <cell r="K5605" t="str">
            <v>FCA</v>
          </cell>
          <cell r="L5605">
            <v>19605.45</v>
          </cell>
          <cell r="M5605">
            <v>1</v>
          </cell>
        </row>
        <row r="5606">
          <cell r="A5606" t="str">
            <v>P0024474</v>
          </cell>
          <cell r="B5606" t="str">
            <v>0001</v>
          </cell>
          <cell r="C5606" t="str">
            <v>A311115</v>
          </cell>
          <cell r="D5606" t="str">
            <v>OH DIST LINES - CONDUCTORS</v>
          </cell>
          <cell r="E5606" t="str">
            <v>200612</v>
          </cell>
          <cell r="F5606" t="str">
            <v>A000000000036605</v>
          </cell>
          <cell r="G5606" t="str">
            <v>P0024474 SUBDIVISION - 975 THE QUEENSWAY</v>
          </cell>
          <cell r="H5606" t="str">
            <v>SUBDIVISION - 975 THE QUEENSWAY</v>
          </cell>
          <cell r="I5606" t="str">
            <v>20061231</v>
          </cell>
          <cell r="J5606">
            <v>0.04</v>
          </cell>
          <cell r="K5606" t="str">
            <v>FCA</v>
          </cell>
          <cell r="L5606">
            <v>10476.18</v>
          </cell>
          <cell r="M5606">
            <v>1</v>
          </cell>
        </row>
        <row r="5607">
          <cell r="A5607" t="str">
            <v>P0024486</v>
          </cell>
          <cell r="B5607" t="str">
            <v>0001</v>
          </cell>
          <cell r="C5607" t="str">
            <v>A311215</v>
          </cell>
          <cell r="D5607" t="str">
            <v>UG DIST LINES - CONDUCTORS</v>
          </cell>
          <cell r="E5607" t="str">
            <v>200702</v>
          </cell>
          <cell r="F5607" t="str">
            <v>A000000000058024</v>
          </cell>
          <cell r="G5607" t="str">
            <v>P0024486 280 SIMCOE ST. - ENBRIDGE RECTI</v>
          </cell>
          <cell r="H5607" t="str">
            <v>280 SIMCOE ST. - ENBRIDGE RECTI</v>
          </cell>
          <cell r="I5607" t="str">
            <v>20060228</v>
          </cell>
          <cell r="J5607">
            <v>0.04</v>
          </cell>
          <cell r="K5607" t="str">
            <v>FCA</v>
          </cell>
          <cell r="L5607">
            <v>9751.74</v>
          </cell>
          <cell r="M5607">
            <v>2</v>
          </cell>
        </row>
        <row r="5608">
          <cell r="A5608" t="str">
            <v>P0024530</v>
          </cell>
          <cell r="B5608" t="str">
            <v>0001</v>
          </cell>
          <cell r="C5608" t="str">
            <v>A311215</v>
          </cell>
          <cell r="D5608" t="str">
            <v>UG DIST LINES - CONDUCTORS</v>
          </cell>
          <cell r="E5608" t="str">
            <v>200609</v>
          </cell>
          <cell r="F5608" t="str">
            <v>A000000000037871</v>
          </cell>
          <cell r="G5608" t="str">
            <v>P0024530 138 RIVERVIEW DRIVE</v>
          </cell>
          <cell r="H5608" t="str">
            <v>138 RIVERVIEW DRIVE</v>
          </cell>
          <cell r="I5608" t="str">
            <v>20051231</v>
          </cell>
          <cell r="J5608">
            <v>0.04</v>
          </cell>
          <cell r="K5608" t="str">
            <v>FCA</v>
          </cell>
          <cell r="L5608">
            <v>2882.49</v>
          </cell>
          <cell r="M5608">
            <v>2</v>
          </cell>
        </row>
        <row r="5609">
          <cell r="A5609" t="str">
            <v>P0024536</v>
          </cell>
          <cell r="B5609" t="str">
            <v>0001</v>
          </cell>
          <cell r="C5609" t="str">
            <v>A311411</v>
          </cell>
          <cell r="D5609" t="str">
            <v>SERVICES</v>
          </cell>
          <cell r="E5609" t="str">
            <v>200706</v>
          </cell>
          <cell r="F5609" t="str">
            <v>A000000000038276</v>
          </cell>
          <cell r="G5609" t="str">
            <v>P0024536 134 RIVERVIEW DRIVE</v>
          </cell>
          <cell r="H5609" t="str">
            <v>134 RIVERVIEW DRIVE</v>
          </cell>
          <cell r="I5609" t="str">
            <v>20051231</v>
          </cell>
          <cell r="J5609">
            <v>0.04</v>
          </cell>
          <cell r="K5609" t="str">
            <v>FCA</v>
          </cell>
          <cell r="L5609">
            <v>5047.03</v>
          </cell>
          <cell r="M5609">
            <v>3</v>
          </cell>
        </row>
        <row r="5610">
          <cell r="A5610" t="str">
            <v>P0024542</v>
          </cell>
          <cell r="B5610" t="str">
            <v>0001</v>
          </cell>
          <cell r="C5610" t="str">
            <v>A311311</v>
          </cell>
          <cell r="D5610" t="str">
            <v>DISTRIBUTION TRANSFORMERS</v>
          </cell>
          <cell r="E5610" t="str">
            <v>200611</v>
          </cell>
          <cell r="F5610" t="str">
            <v>A000000000065029</v>
          </cell>
          <cell r="G5610" t="str">
            <v>P0024542 DANIELS H&amp;I 1000 KVA PAD</v>
          </cell>
          <cell r="H5610" t="str">
            <v>DANIELS H&amp;I 1000 KVA PAD</v>
          </cell>
          <cell r="I5610" t="str">
            <v>20061130</v>
          </cell>
          <cell r="J5610">
            <v>0.04</v>
          </cell>
          <cell r="K5610" t="str">
            <v>FCA</v>
          </cell>
          <cell r="L5610">
            <v>52565.34</v>
          </cell>
          <cell r="M5610">
            <v>1</v>
          </cell>
        </row>
        <row r="5611">
          <cell r="A5611" t="str">
            <v>P0024542</v>
          </cell>
          <cell r="B5611" t="str">
            <v>0001</v>
          </cell>
          <cell r="C5611" t="str">
            <v>A311215</v>
          </cell>
          <cell r="D5611" t="str">
            <v>UG DIST LINES - CONDUCTORS</v>
          </cell>
          <cell r="E5611" t="str">
            <v>200612</v>
          </cell>
          <cell r="F5611" t="str">
            <v>A000000000058203</v>
          </cell>
          <cell r="G5611" t="str">
            <v>P0024542 DANIELS H&amp;I 1000 KVA PAD</v>
          </cell>
          <cell r="H5611" t="str">
            <v>DANIELS H&amp;I 1000 KVA PAD</v>
          </cell>
          <cell r="I5611" t="str">
            <v>20061130</v>
          </cell>
          <cell r="J5611">
            <v>0.04</v>
          </cell>
          <cell r="K5611" t="str">
            <v>FCA</v>
          </cell>
          <cell r="L5611">
            <v>15054.68</v>
          </cell>
          <cell r="M5611">
            <v>2</v>
          </cell>
        </row>
        <row r="5612">
          <cell r="A5612" t="str">
            <v>P0024550</v>
          </cell>
          <cell r="B5612" t="str">
            <v>0001</v>
          </cell>
          <cell r="C5612" t="str">
            <v>A311111</v>
          </cell>
          <cell r="D5612" t="str">
            <v>OH DIST LINES - POLES/TOWERS/FIXTURES</v>
          </cell>
          <cell r="E5612" t="str">
            <v>200610</v>
          </cell>
          <cell r="F5612" t="str">
            <v>A000000000034435</v>
          </cell>
          <cell r="G5612" t="str">
            <v>P0024550 W6055 VANLEY CRES 85M4 COND ENH</v>
          </cell>
          <cell r="H5612" t="str">
            <v>W6055 VANLEY CRES 85M4 COND ENH</v>
          </cell>
          <cell r="I5612" t="str">
            <v>20060630</v>
          </cell>
          <cell r="J5612">
            <v>0.04</v>
          </cell>
          <cell r="K5612" t="str">
            <v>FCA</v>
          </cell>
          <cell r="L5612">
            <v>187449.16</v>
          </cell>
          <cell r="M5612">
            <v>2</v>
          </cell>
        </row>
        <row r="5613">
          <cell r="A5613" t="str">
            <v>P0024550</v>
          </cell>
          <cell r="B5613" t="str">
            <v>0001</v>
          </cell>
          <cell r="C5613" t="str">
            <v>A311115</v>
          </cell>
          <cell r="D5613" t="str">
            <v>OH DIST LINES - CONDUCTORS</v>
          </cell>
          <cell r="E5613" t="str">
            <v>200609</v>
          </cell>
          <cell r="F5613" t="str">
            <v>A000000000036527</v>
          </cell>
          <cell r="G5613" t="str">
            <v>P0024550 W6055 VANLEY CRES 85M4 COND ENH</v>
          </cell>
          <cell r="H5613" t="str">
            <v>W6055 VANLEY CRES 85M4 COND ENH</v>
          </cell>
          <cell r="I5613" t="str">
            <v>20060630</v>
          </cell>
          <cell r="J5613">
            <v>0.04</v>
          </cell>
          <cell r="K5613" t="str">
            <v>FCA</v>
          </cell>
          <cell r="L5613">
            <v>97876.26</v>
          </cell>
          <cell r="M5613">
            <v>2</v>
          </cell>
        </row>
        <row r="5614">
          <cell r="A5614" t="str">
            <v>P0024550</v>
          </cell>
          <cell r="B5614" t="str">
            <v>0001</v>
          </cell>
          <cell r="C5614" t="str">
            <v>A311311</v>
          </cell>
          <cell r="D5614" t="str">
            <v>DISTRIBUTION TRANSFORMERS</v>
          </cell>
          <cell r="E5614" t="str">
            <v>200606</v>
          </cell>
          <cell r="F5614" t="str">
            <v>A000000000031282</v>
          </cell>
          <cell r="G5614" t="str">
            <v>P0024550 W6055 VANLEY CRES 85M4 COND ENH</v>
          </cell>
          <cell r="H5614" t="str">
            <v>W6055 VANLEY CRES 85M4 COND ENH</v>
          </cell>
          <cell r="I5614" t="str">
            <v>20060630</v>
          </cell>
          <cell r="J5614">
            <v>0.04</v>
          </cell>
          <cell r="K5614" t="str">
            <v>FCA</v>
          </cell>
          <cell r="L5614">
            <v>45317.18</v>
          </cell>
          <cell r="M5614">
            <v>1</v>
          </cell>
        </row>
        <row r="5615">
          <cell r="A5615" t="str">
            <v>P0024609</v>
          </cell>
          <cell r="B5615" t="str">
            <v>0001</v>
          </cell>
          <cell r="C5615" t="str">
            <v>A311311</v>
          </cell>
          <cell r="D5615" t="str">
            <v>DISTRIBUTION TRANSFORMERS</v>
          </cell>
          <cell r="E5615" t="str">
            <v>200611</v>
          </cell>
          <cell r="F5615" t="str">
            <v>A000000000065005</v>
          </cell>
          <cell r="G5615" t="str">
            <v>P0024609 3929 KEELE ST. PADMOUNT 300 KV</v>
          </cell>
          <cell r="H5615" t="str">
            <v>3929 KEELE ST. PADMOUNT 300 KV</v>
          </cell>
          <cell r="I5615" t="str">
            <v>20060930</v>
          </cell>
          <cell r="J5615">
            <v>0.04</v>
          </cell>
          <cell r="K5615" t="str">
            <v>FCA</v>
          </cell>
          <cell r="L5615">
            <v>41257.67</v>
          </cell>
          <cell r="M5615">
            <v>2</v>
          </cell>
        </row>
        <row r="5616">
          <cell r="A5616" t="str">
            <v>P0024609</v>
          </cell>
          <cell r="B5616" t="str">
            <v>0001</v>
          </cell>
          <cell r="C5616" t="str">
            <v>A311115</v>
          </cell>
          <cell r="D5616" t="str">
            <v>OH DIST LINES - CONDUCTORS</v>
          </cell>
          <cell r="E5616" t="str">
            <v>200609</v>
          </cell>
          <cell r="F5616" t="str">
            <v>A000000000036554</v>
          </cell>
          <cell r="G5616" t="str">
            <v>P0024609 3929 KEELE ST. PADMOUNT 300 KV</v>
          </cell>
          <cell r="H5616" t="str">
            <v>3929 KEELE ST. PADMOUNT 300 KV</v>
          </cell>
          <cell r="I5616" t="str">
            <v>20060930</v>
          </cell>
          <cell r="J5616">
            <v>0.04</v>
          </cell>
          <cell r="K5616" t="str">
            <v>FCA</v>
          </cell>
          <cell r="L5616">
            <v>6211.15</v>
          </cell>
          <cell r="M5616">
            <v>1</v>
          </cell>
        </row>
        <row r="5617">
          <cell r="A5617" t="str">
            <v>P0024609</v>
          </cell>
          <cell r="B5617" t="str">
            <v>0001</v>
          </cell>
          <cell r="C5617" t="str">
            <v>A311111</v>
          </cell>
          <cell r="D5617" t="str">
            <v>OH DIST LINES - POLES/TOWERS/FIXTURES</v>
          </cell>
          <cell r="E5617" t="str">
            <v>200609</v>
          </cell>
          <cell r="F5617" t="str">
            <v>A000000000034456</v>
          </cell>
          <cell r="G5617" t="str">
            <v>P0024609 3929 KEELE ST. PADMOUNT 300 KV</v>
          </cell>
          <cell r="H5617" t="str">
            <v>3929 KEELE ST. PADMOUNT 300 KV</v>
          </cell>
          <cell r="I5617" t="str">
            <v>20060930</v>
          </cell>
          <cell r="J5617">
            <v>0.04</v>
          </cell>
          <cell r="K5617" t="str">
            <v>FCA</v>
          </cell>
          <cell r="L5617">
            <v>3493.19</v>
          </cell>
          <cell r="M5617">
            <v>1</v>
          </cell>
        </row>
        <row r="5618">
          <cell r="A5618" t="str">
            <v>P0024654</v>
          </cell>
          <cell r="B5618" t="str">
            <v>0001</v>
          </cell>
          <cell r="C5618" t="str">
            <v>A311311</v>
          </cell>
          <cell r="D5618" t="str">
            <v>DISTRIBUTION TRANSFORMERS</v>
          </cell>
          <cell r="E5618" t="str">
            <v>200603</v>
          </cell>
          <cell r="F5618" t="str">
            <v>A000000000033801</v>
          </cell>
          <cell r="G5618" t="str">
            <v>P0024654 145 DYNAMIC DR. 3PH PAD 500 KVA</v>
          </cell>
          <cell r="H5618" t="str">
            <v>145 DYNAMIC DR. 3PH PAD 500 KVA</v>
          </cell>
          <cell r="I5618" t="str">
            <v>20060331</v>
          </cell>
          <cell r="J5618">
            <v>0.04</v>
          </cell>
          <cell r="K5618" t="str">
            <v>FCA</v>
          </cell>
          <cell r="L5618">
            <v>41020.86</v>
          </cell>
          <cell r="M5618">
            <v>1</v>
          </cell>
        </row>
        <row r="5619">
          <cell r="A5619" t="str">
            <v>P0024662</v>
          </cell>
          <cell r="B5619" t="str">
            <v>0001</v>
          </cell>
          <cell r="C5619" t="str">
            <v>A311411</v>
          </cell>
          <cell r="D5619" t="str">
            <v>SERVICES</v>
          </cell>
          <cell r="E5619" t="str">
            <v>200602</v>
          </cell>
          <cell r="F5619" t="str">
            <v>A000000000039471</v>
          </cell>
          <cell r="G5619" t="str">
            <v>P0024662 197 LAKE PROMENADE - UG RES. FR</v>
          </cell>
          <cell r="H5619" t="str">
            <v>197 LAKE PROMENADE - UG RES. FR</v>
          </cell>
          <cell r="I5619" t="str">
            <v>20060228</v>
          </cell>
          <cell r="J5619">
            <v>0.04</v>
          </cell>
          <cell r="K5619" t="str">
            <v>FCA</v>
          </cell>
          <cell r="L5619">
            <v>2598.5300000000002</v>
          </cell>
          <cell r="M5619">
            <v>1</v>
          </cell>
        </row>
        <row r="5620">
          <cell r="A5620" t="str">
            <v>P0024667</v>
          </cell>
          <cell r="B5620" t="str">
            <v>0001</v>
          </cell>
          <cell r="C5620" t="str">
            <v>A311215</v>
          </cell>
          <cell r="D5620" t="str">
            <v>UG DIST LINES - CONDUCTORS</v>
          </cell>
          <cell r="E5620" t="str">
            <v>200609</v>
          </cell>
          <cell r="F5620" t="str">
            <v>A000000000058118</v>
          </cell>
          <cell r="G5620" t="str">
            <v>P0024667 DC01 W6262 FBK 35M23 &amp; 24 UG CC</v>
          </cell>
          <cell r="H5620" t="str">
            <v>DC01 W6262 FBK 35M23 &amp; 24 UG CC</v>
          </cell>
          <cell r="I5620" t="str">
            <v>20060531</v>
          </cell>
          <cell r="J5620">
            <v>0.04</v>
          </cell>
          <cell r="K5620" t="str">
            <v>FCA</v>
          </cell>
          <cell r="L5620">
            <v>201197.96</v>
          </cell>
          <cell r="M5620">
            <v>2</v>
          </cell>
        </row>
        <row r="5621">
          <cell r="A5621" t="str">
            <v>P0024982</v>
          </cell>
          <cell r="B5621" t="str">
            <v>0001</v>
          </cell>
          <cell r="C5621" t="str">
            <v>A311215</v>
          </cell>
          <cell r="D5621" t="str">
            <v>UG DIST LINES - CONDUCTORS</v>
          </cell>
          <cell r="E5621" t="str">
            <v>200609</v>
          </cell>
          <cell r="F5621" t="str">
            <v>A000000000058094</v>
          </cell>
          <cell r="G5621" t="str">
            <v>P0024982 111 ELIZABETH ST. - SUBSTN</v>
          </cell>
          <cell r="H5621" t="str">
            <v>111 ELIZABETH ST. - SUBSTN</v>
          </cell>
          <cell r="I5621" t="str">
            <v>20060430</v>
          </cell>
          <cell r="J5621">
            <v>0.04</v>
          </cell>
          <cell r="K5621" t="str">
            <v>FCA</v>
          </cell>
          <cell r="L5621">
            <v>61173.279999999999</v>
          </cell>
          <cell r="M5621">
            <v>2</v>
          </cell>
        </row>
        <row r="5622">
          <cell r="A5622" t="str">
            <v>P0025071</v>
          </cell>
          <cell r="B5622" t="str">
            <v>0001</v>
          </cell>
          <cell r="C5622" t="str">
            <v>A311215</v>
          </cell>
          <cell r="D5622" t="str">
            <v>UG DIST LINES - CONDUCTORS</v>
          </cell>
          <cell r="E5622" t="str">
            <v>200609</v>
          </cell>
          <cell r="F5622" t="str">
            <v>A000000000037872</v>
          </cell>
          <cell r="G5622" t="str">
            <v>P0025071 223 QUEEN ST EUPGRADE U/G SEC.</v>
          </cell>
          <cell r="H5622" t="str">
            <v>223 QUEEN ST EUPGRADE U/G SEC.</v>
          </cell>
          <cell r="I5622" t="str">
            <v>20051231</v>
          </cell>
          <cell r="J5622">
            <v>0.04</v>
          </cell>
          <cell r="K5622" t="str">
            <v>FCA</v>
          </cell>
          <cell r="L5622">
            <v>10003.23</v>
          </cell>
          <cell r="M5622">
            <v>2</v>
          </cell>
        </row>
        <row r="5623">
          <cell r="A5623" t="str">
            <v>P0025071</v>
          </cell>
          <cell r="B5623" t="str">
            <v>0001</v>
          </cell>
          <cell r="C5623" t="str">
            <v>A311411</v>
          </cell>
          <cell r="D5623" t="str">
            <v>SERVICES</v>
          </cell>
          <cell r="E5623" t="str">
            <v>200512</v>
          </cell>
          <cell r="F5623" t="str">
            <v>A000000000039452</v>
          </cell>
          <cell r="G5623" t="str">
            <v>P0025071 223 QUEEN ST EUPGRADE U/G SEC.</v>
          </cell>
          <cell r="H5623" t="str">
            <v>223 QUEEN ST EUPGRADE U/G SEC.</v>
          </cell>
          <cell r="I5623" t="str">
            <v>20051231</v>
          </cell>
          <cell r="J5623">
            <v>0.04</v>
          </cell>
          <cell r="K5623" t="str">
            <v>FCA</v>
          </cell>
          <cell r="L5623">
            <v>1050.1600000000001</v>
          </cell>
          <cell r="M5623">
            <v>1</v>
          </cell>
        </row>
        <row r="5624">
          <cell r="A5624" t="str">
            <v>P0025079</v>
          </cell>
          <cell r="B5624" t="str">
            <v>0001</v>
          </cell>
          <cell r="C5624" t="str">
            <v>A312521</v>
          </cell>
          <cell r="D5624" t="str">
            <v>TOOLS/SHOP/GARAGE EQUIP</v>
          </cell>
          <cell r="E5624" t="str">
            <v>200706</v>
          </cell>
          <cell r="F5624" t="str">
            <v>A000000000056010</v>
          </cell>
          <cell r="G5624" t="str">
            <v>P0025079 I06037INSTALL ANIMAL GUARDS ON</v>
          </cell>
          <cell r="H5624" t="str">
            <v>I06037INSTALL ANIMAL GUARDS ON</v>
          </cell>
          <cell r="I5624" t="str">
            <v>20061231</v>
          </cell>
          <cell r="J5624">
            <v>0.1</v>
          </cell>
          <cell r="K5624" t="str">
            <v>FCA</v>
          </cell>
          <cell r="L5624">
            <v>323446.96999999997</v>
          </cell>
          <cell r="M5624">
            <v>2</v>
          </cell>
        </row>
        <row r="5625">
          <cell r="A5625" t="str">
            <v>P0025104</v>
          </cell>
          <cell r="B5625" t="str">
            <v>0001</v>
          </cell>
          <cell r="C5625" t="str">
            <v>A311215</v>
          </cell>
          <cell r="D5625" t="str">
            <v>UG DIST LINES - CONDUCTORS</v>
          </cell>
          <cell r="E5625" t="str">
            <v>200602</v>
          </cell>
          <cell r="F5625" t="str">
            <v>A000000000058025</v>
          </cell>
          <cell r="G5625" t="str">
            <v>P0025104 276-78 QUEEN W -800A 120/208V 3</v>
          </cell>
          <cell r="H5625" t="str">
            <v>276-78 QUEEN W -800A 120/208V 3</v>
          </cell>
          <cell r="I5625" t="str">
            <v>20060228</v>
          </cell>
          <cell r="J5625">
            <v>0.04</v>
          </cell>
          <cell r="K5625" t="str">
            <v>FCA</v>
          </cell>
          <cell r="L5625">
            <v>20283.12</v>
          </cell>
          <cell r="M5625">
            <v>1</v>
          </cell>
        </row>
        <row r="5626">
          <cell r="A5626" t="str">
            <v>P0025104</v>
          </cell>
          <cell r="B5626" t="str">
            <v>0001</v>
          </cell>
          <cell r="C5626" t="str">
            <v>A311411</v>
          </cell>
          <cell r="D5626" t="str">
            <v>SERVICES</v>
          </cell>
          <cell r="E5626" t="str">
            <v>200602</v>
          </cell>
          <cell r="F5626" t="str">
            <v>A000000000039472</v>
          </cell>
          <cell r="G5626" t="str">
            <v>P0025104 276-78 QUEEN W -800A 120/208V 3</v>
          </cell>
          <cell r="H5626" t="str">
            <v>276-78 QUEEN W -800A 120/208V 3</v>
          </cell>
          <cell r="I5626" t="str">
            <v>20060228</v>
          </cell>
          <cell r="J5626">
            <v>0.04</v>
          </cell>
          <cell r="K5626" t="str">
            <v>FCA</v>
          </cell>
          <cell r="L5626">
            <v>5327.03</v>
          </cell>
          <cell r="M5626">
            <v>1</v>
          </cell>
        </row>
        <row r="5627">
          <cell r="A5627" t="str">
            <v>P0025110</v>
          </cell>
          <cell r="B5627" t="str">
            <v>0001</v>
          </cell>
          <cell r="C5627" t="str">
            <v>A311411</v>
          </cell>
          <cell r="D5627" t="str">
            <v>SERVICES</v>
          </cell>
          <cell r="E5627" t="str">
            <v>200609</v>
          </cell>
          <cell r="F5627" t="str">
            <v>A000000000038296</v>
          </cell>
          <cell r="G5627" t="str">
            <v>P0025110 1151 WESTON RD 100A, 347/600V U</v>
          </cell>
          <cell r="H5627" t="str">
            <v>1151 WESTON RD 100A, 347/600V U</v>
          </cell>
          <cell r="I5627" t="str">
            <v>20060228</v>
          </cell>
          <cell r="J5627">
            <v>0.04</v>
          </cell>
          <cell r="K5627" t="str">
            <v>FCA</v>
          </cell>
          <cell r="L5627">
            <v>2187.9699999999998</v>
          </cell>
          <cell r="M5627">
            <v>2</v>
          </cell>
        </row>
        <row r="5628">
          <cell r="A5628" t="str">
            <v>P0025143</v>
          </cell>
          <cell r="B5628" t="str">
            <v>0001</v>
          </cell>
          <cell r="C5628" t="str">
            <v>A311411</v>
          </cell>
          <cell r="D5628" t="str">
            <v>SERVICES</v>
          </cell>
          <cell r="E5628" t="str">
            <v>200609</v>
          </cell>
          <cell r="F5628" t="str">
            <v>A000000000039527</v>
          </cell>
          <cell r="G5628" t="str">
            <v>P0025143 41 FAIRMEADOW AVENUE</v>
          </cell>
          <cell r="H5628" t="str">
            <v>41 FAIRMEADOW AVENUE</v>
          </cell>
          <cell r="I5628" t="str">
            <v>20060930</v>
          </cell>
          <cell r="J5628">
            <v>0.04</v>
          </cell>
          <cell r="K5628" t="str">
            <v>FCA</v>
          </cell>
          <cell r="L5628">
            <v>1284.95</v>
          </cell>
          <cell r="M5628">
            <v>1</v>
          </cell>
        </row>
        <row r="5629">
          <cell r="A5629" t="str">
            <v>P0025161</v>
          </cell>
          <cell r="B5629" t="str">
            <v>0001</v>
          </cell>
          <cell r="C5629" t="str">
            <v>A311311</v>
          </cell>
          <cell r="D5629" t="str">
            <v>DISTRIBUTION TRANSFORMERS</v>
          </cell>
          <cell r="E5629" t="str">
            <v>200612</v>
          </cell>
          <cell r="F5629" t="str">
            <v>A000000000033722</v>
          </cell>
          <cell r="G5629" t="str">
            <v>P0025161 700 FENMAR DR. 2000KVA VAULT</v>
          </cell>
          <cell r="H5629" t="str">
            <v>700 FENMAR DR. 2000KVA VAULT</v>
          </cell>
          <cell r="I5629" t="str">
            <v>20051231</v>
          </cell>
          <cell r="J5629">
            <v>0.04</v>
          </cell>
          <cell r="K5629" t="str">
            <v>FCA</v>
          </cell>
          <cell r="L5629">
            <v>50901.78</v>
          </cell>
          <cell r="M5629">
            <v>3</v>
          </cell>
        </row>
        <row r="5630">
          <cell r="A5630" t="str">
            <v>P0025161</v>
          </cell>
          <cell r="B5630" t="str">
            <v>0001</v>
          </cell>
          <cell r="C5630" t="str">
            <v>A311215</v>
          </cell>
          <cell r="D5630" t="str">
            <v>UG DIST LINES - CONDUCTORS</v>
          </cell>
          <cell r="E5630" t="str">
            <v>200512</v>
          </cell>
          <cell r="F5630" t="str">
            <v>A000000000037887</v>
          </cell>
          <cell r="G5630" t="str">
            <v>P0025161 700 FENMAR DR. 2000KVA VAULT</v>
          </cell>
          <cell r="H5630" t="str">
            <v>700 FENMAR DR. 2000KVA VAULT</v>
          </cell>
          <cell r="I5630" t="str">
            <v>20051231</v>
          </cell>
          <cell r="J5630">
            <v>0.04</v>
          </cell>
          <cell r="K5630" t="str">
            <v>FCA</v>
          </cell>
          <cell r="L5630">
            <v>15609.22</v>
          </cell>
          <cell r="M5630">
            <v>1</v>
          </cell>
        </row>
        <row r="5631">
          <cell r="A5631" t="str">
            <v>P0025161</v>
          </cell>
          <cell r="B5631" t="str">
            <v>0001</v>
          </cell>
          <cell r="C5631" t="str">
            <v>A311115</v>
          </cell>
          <cell r="D5631" t="str">
            <v>OH DIST LINES - CONDUCTORS</v>
          </cell>
          <cell r="E5631" t="str">
            <v>200611</v>
          </cell>
          <cell r="F5631" t="str">
            <v>A000000000036445</v>
          </cell>
          <cell r="G5631" t="str">
            <v>P0025161 700 FENMAR DR. 2000KVA VAULT</v>
          </cell>
          <cell r="H5631" t="str">
            <v>700 FENMAR DR. 2000KVA VAULT</v>
          </cell>
          <cell r="I5631" t="str">
            <v>20051231</v>
          </cell>
          <cell r="J5631">
            <v>0.04</v>
          </cell>
          <cell r="K5631" t="str">
            <v>FCA</v>
          </cell>
          <cell r="L5631">
            <v>4692.6400000000003</v>
          </cell>
          <cell r="M5631">
            <v>2</v>
          </cell>
        </row>
        <row r="5632">
          <cell r="A5632" t="str">
            <v>P0025168</v>
          </cell>
          <cell r="B5632" t="str">
            <v>0001</v>
          </cell>
          <cell r="C5632" t="str">
            <v>A311411</v>
          </cell>
          <cell r="D5632" t="str">
            <v>SERVICES</v>
          </cell>
          <cell r="E5632" t="str">
            <v>200609</v>
          </cell>
          <cell r="F5632" t="str">
            <v>A000000000039453</v>
          </cell>
          <cell r="G5632" t="str">
            <v>P0025168 54 BAYVIEW RIDGE</v>
          </cell>
          <cell r="H5632" t="str">
            <v>54 BAYVIEW RIDGE</v>
          </cell>
          <cell r="I5632" t="str">
            <v>20051231</v>
          </cell>
          <cell r="J5632">
            <v>0.04</v>
          </cell>
          <cell r="K5632" t="str">
            <v>FCA</v>
          </cell>
          <cell r="L5632">
            <v>17730.669999999998</v>
          </cell>
          <cell r="M5632">
            <v>2</v>
          </cell>
        </row>
        <row r="5633">
          <cell r="A5633" t="str">
            <v>P0025179</v>
          </cell>
          <cell r="B5633" t="str">
            <v>0001</v>
          </cell>
          <cell r="C5633" t="str">
            <v>A311215</v>
          </cell>
          <cell r="D5633" t="str">
            <v>UG DIST LINES - CONDUCTORS</v>
          </cell>
          <cell r="E5633" t="str">
            <v>200604</v>
          </cell>
          <cell r="F5633" t="str">
            <v>A000000000058095</v>
          </cell>
          <cell r="G5633" t="str">
            <v>P0025179 1425 BAYVIEW AVE-1200A, 208V UG</v>
          </cell>
          <cell r="H5633" t="str">
            <v>1425 BAYVIEW AVE-1200A, 208V UG</v>
          </cell>
          <cell r="I5633" t="str">
            <v>20060430</v>
          </cell>
          <cell r="J5633">
            <v>0.04</v>
          </cell>
          <cell r="K5633" t="str">
            <v>FCA</v>
          </cell>
          <cell r="L5633">
            <v>37728.61</v>
          </cell>
          <cell r="M5633">
            <v>1</v>
          </cell>
        </row>
        <row r="5634">
          <cell r="A5634" t="str">
            <v>P0025179</v>
          </cell>
          <cell r="B5634" t="str">
            <v>0001</v>
          </cell>
          <cell r="C5634" t="str">
            <v>A311115</v>
          </cell>
          <cell r="D5634" t="str">
            <v>OH DIST LINES - CONDUCTORS</v>
          </cell>
          <cell r="E5634" t="str">
            <v>200604</v>
          </cell>
          <cell r="F5634" t="str">
            <v>A000000000036505</v>
          </cell>
          <cell r="G5634" t="str">
            <v>P0025179 1425 BAYVIEW AVE-1200A, 208V UG</v>
          </cell>
          <cell r="H5634" t="str">
            <v>1425 BAYVIEW AVE-1200A, 208V UG</v>
          </cell>
          <cell r="I5634" t="str">
            <v>20060430</v>
          </cell>
          <cell r="J5634">
            <v>0.04</v>
          </cell>
          <cell r="K5634" t="str">
            <v>FCA</v>
          </cell>
          <cell r="L5634">
            <v>6750.73</v>
          </cell>
          <cell r="M5634">
            <v>1</v>
          </cell>
        </row>
        <row r="5635">
          <cell r="A5635" t="str">
            <v>P0025189</v>
          </cell>
          <cell r="B5635" t="str">
            <v>0001</v>
          </cell>
          <cell r="C5635" t="str">
            <v>A311411</v>
          </cell>
          <cell r="D5635" t="str">
            <v>SERVICES</v>
          </cell>
          <cell r="E5635" t="str">
            <v>200603</v>
          </cell>
          <cell r="F5635" t="str">
            <v>A000000000039489</v>
          </cell>
          <cell r="G5635" t="str">
            <v>P0025189 71 PLYMBRIDGE ROAD</v>
          </cell>
          <cell r="H5635" t="str">
            <v>71 PLYMBRIDGE ROAD</v>
          </cell>
          <cell r="I5635" t="str">
            <v>20060331</v>
          </cell>
          <cell r="J5635">
            <v>0.04</v>
          </cell>
          <cell r="K5635" t="str">
            <v>FCA</v>
          </cell>
          <cell r="L5635">
            <v>3457.74</v>
          </cell>
          <cell r="M5635">
            <v>1</v>
          </cell>
        </row>
        <row r="5636">
          <cell r="A5636" t="str">
            <v>P0025195</v>
          </cell>
          <cell r="B5636" t="str">
            <v>0001</v>
          </cell>
          <cell r="C5636" t="str">
            <v>A310031</v>
          </cell>
          <cell r="D5636" t="str">
            <v>BUILDINGS - ADMIN &amp; SERVICE</v>
          </cell>
          <cell r="E5636" t="str">
            <v>200610</v>
          </cell>
          <cell r="F5636" t="str">
            <v>A000000000024010</v>
          </cell>
          <cell r="G5636" t="str">
            <v>P0025195 14 CARLTON - EOC ROOM RECONFIGU</v>
          </cell>
          <cell r="H5636" t="str">
            <v>14 CARLTON - EOC ROOM RECONFIGU</v>
          </cell>
          <cell r="I5636" t="str">
            <v>20060831</v>
          </cell>
          <cell r="J5636">
            <v>0.02</v>
          </cell>
          <cell r="K5636" t="str">
            <v>FCA</v>
          </cell>
          <cell r="L5636">
            <v>36429.46</v>
          </cell>
          <cell r="M5636">
            <v>2</v>
          </cell>
        </row>
        <row r="5637">
          <cell r="A5637" t="str">
            <v>P0025196</v>
          </cell>
          <cell r="B5637" t="str">
            <v>0001</v>
          </cell>
          <cell r="C5637" t="str">
            <v>A311411</v>
          </cell>
          <cell r="D5637" t="str">
            <v>SERVICES</v>
          </cell>
          <cell r="E5637" t="str">
            <v>200602</v>
          </cell>
          <cell r="F5637" t="str">
            <v>A000000000039473</v>
          </cell>
          <cell r="G5637" t="str">
            <v>P0025196 193 LAKE PROMENADE - UG RES. FR</v>
          </cell>
          <cell r="H5637" t="str">
            <v>193 LAKE PROMENADE - UG RES. FR</v>
          </cell>
          <cell r="I5637" t="str">
            <v>20060228</v>
          </cell>
          <cell r="J5637">
            <v>0.04</v>
          </cell>
          <cell r="K5637" t="str">
            <v>FCA</v>
          </cell>
          <cell r="L5637">
            <v>10297.540000000001</v>
          </cell>
          <cell r="M5637">
            <v>1</v>
          </cell>
        </row>
        <row r="5638">
          <cell r="A5638" t="str">
            <v>P0025196</v>
          </cell>
          <cell r="B5638" t="str">
            <v>0001</v>
          </cell>
          <cell r="C5638" t="str">
            <v>A311411</v>
          </cell>
          <cell r="D5638" t="str">
            <v>SERVICES</v>
          </cell>
          <cell r="E5638" t="str">
            <v>200609</v>
          </cell>
          <cell r="F5638" t="str">
            <v>A000000000038322</v>
          </cell>
          <cell r="G5638" t="str">
            <v>P0025196 193 LAKE PROMENADE - UG RES. FR</v>
          </cell>
          <cell r="H5638" t="str">
            <v>193 LAKE PROMENADE - UG RES. FR</v>
          </cell>
          <cell r="I5638" t="str">
            <v>20060930</v>
          </cell>
          <cell r="J5638">
            <v>0.04</v>
          </cell>
          <cell r="K5638" t="str">
            <v>FCA</v>
          </cell>
          <cell r="L5638">
            <v>4637.22</v>
          </cell>
          <cell r="M5638">
            <v>1</v>
          </cell>
        </row>
        <row r="5639">
          <cell r="A5639" t="str">
            <v>P0025224</v>
          </cell>
          <cell r="B5639" t="str">
            <v>0001</v>
          </cell>
          <cell r="C5639" t="str">
            <v>A311411</v>
          </cell>
          <cell r="D5639" t="str">
            <v>SERVICES</v>
          </cell>
          <cell r="E5639" t="str">
            <v>200609</v>
          </cell>
          <cell r="F5639" t="str">
            <v>A000000000039447</v>
          </cell>
          <cell r="G5639" t="str">
            <v>P0025224 5 TYRE AVE. UNITS 30 31 AND 32</v>
          </cell>
          <cell r="H5639" t="str">
            <v>5 TYRE AVE. UNITS 30 31 AND 32</v>
          </cell>
          <cell r="I5639" t="str">
            <v>20051130</v>
          </cell>
          <cell r="J5639">
            <v>0.04</v>
          </cell>
          <cell r="K5639" t="str">
            <v>FCA</v>
          </cell>
          <cell r="L5639">
            <v>1785.31</v>
          </cell>
          <cell r="M5639">
            <v>2</v>
          </cell>
        </row>
        <row r="5640">
          <cell r="A5640" t="str">
            <v>P0025233</v>
          </cell>
          <cell r="B5640" t="str">
            <v>0001</v>
          </cell>
          <cell r="C5640" t="str">
            <v>A311215</v>
          </cell>
          <cell r="D5640" t="str">
            <v>UG DIST LINES - CONDUCTORS</v>
          </cell>
          <cell r="E5640" t="str">
            <v>200702</v>
          </cell>
          <cell r="F5640" t="str">
            <v>A000000000058204</v>
          </cell>
          <cell r="G5640" t="str">
            <v>P0025233 31 CHAPLIN CR. TTC - DAVISVILLE</v>
          </cell>
          <cell r="H5640" t="str">
            <v>31 CHAPLIN CR. TTC - DAVISVILLE</v>
          </cell>
          <cell r="I5640" t="str">
            <v>20061130</v>
          </cell>
          <cell r="J5640">
            <v>0.04</v>
          </cell>
          <cell r="K5640" t="str">
            <v>FCA</v>
          </cell>
          <cell r="L5640">
            <v>83184.38</v>
          </cell>
          <cell r="M5640">
            <v>3</v>
          </cell>
        </row>
        <row r="5641">
          <cell r="A5641" t="str">
            <v>P0025251</v>
          </cell>
          <cell r="B5641" t="str">
            <v>0001</v>
          </cell>
          <cell r="C5641" t="str">
            <v>A311215</v>
          </cell>
          <cell r="D5641" t="str">
            <v>UG DIST LINES - CONDUCTORS</v>
          </cell>
          <cell r="E5641" t="str">
            <v>200605</v>
          </cell>
          <cell r="F5641" t="str">
            <v>A000000000058122</v>
          </cell>
          <cell r="G5641" t="str">
            <v>P0025251 100 TURNBERRY SUBD'N-SUBMER TX</v>
          </cell>
          <cell r="H5641" t="str">
            <v>100 TURNBERRY SUBD'N-SUBMER TX</v>
          </cell>
          <cell r="I5641" t="str">
            <v>20060531</v>
          </cell>
          <cell r="J5641">
            <v>0.04</v>
          </cell>
          <cell r="K5641" t="str">
            <v>FCA</v>
          </cell>
          <cell r="L5641">
            <v>60804.7</v>
          </cell>
          <cell r="M5641">
            <v>1</v>
          </cell>
        </row>
        <row r="5642">
          <cell r="A5642" t="str">
            <v>P0025251</v>
          </cell>
          <cell r="B5642" t="str">
            <v>0001</v>
          </cell>
          <cell r="C5642" t="str">
            <v>A311311</v>
          </cell>
          <cell r="D5642" t="str">
            <v>DISTRIBUTION TRANSFORMERS</v>
          </cell>
          <cell r="E5642" t="str">
            <v>200612</v>
          </cell>
          <cell r="F5642" t="str">
            <v>A000000000033858</v>
          </cell>
          <cell r="G5642" t="str">
            <v>P0025251 100 TURNBERRY SUBD'N-SUBMER TX</v>
          </cell>
          <cell r="H5642" t="str">
            <v>100 TURNBERRY SUBD'N-SUBMER TX</v>
          </cell>
          <cell r="I5642" t="str">
            <v>20060531</v>
          </cell>
          <cell r="J5642">
            <v>0.04</v>
          </cell>
          <cell r="K5642" t="str">
            <v>FCA</v>
          </cell>
          <cell r="L5642">
            <v>43575.3</v>
          </cell>
          <cell r="M5642">
            <v>3</v>
          </cell>
        </row>
        <row r="5643">
          <cell r="A5643" t="str">
            <v>P0025259</v>
          </cell>
          <cell r="B5643" t="str">
            <v>0001</v>
          </cell>
          <cell r="C5643" t="str">
            <v>A311411</v>
          </cell>
          <cell r="D5643" t="str">
            <v>SERVICES</v>
          </cell>
          <cell r="E5643" t="str">
            <v>200612</v>
          </cell>
          <cell r="F5643" t="str">
            <v>A000000000039461</v>
          </cell>
          <cell r="G5643" t="str">
            <v>P0025259 106 CHESTNUT HILLS PKWY. 200A</v>
          </cell>
          <cell r="H5643" t="str">
            <v>106 CHESTNUT HILLS PKWY. 200A</v>
          </cell>
          <cell r="I5643" t="str">
            <v>20051231</v>
          </cell>
          <cell r="J5643">
            <v>0.04</v>
          </cell>
          <cell r="K5643" t="str">
            <v>FCA</v>
          </cell>
          <cell r="L5643">
            <v>3803.54</v>
          </cell>
          <cell r="M5643">
            <v>3</v>
          </cell>
        </row>
        <row r="5644">
          <cell r="A5644" t="str">
            <v>P0025269</v>
          </cell>
          <cell r="B5644" t="str">
            <v>0001</v>
          </cell>
          <cell r="C5644" t="str">
            <v>A311411</v>
          </cell>
          <cell r="D5644" t="str">
            <v>SERVICES</v>
          </cell>
          <cell r="E5644" t="str">
            <v>200602</v>
          </cell>
          <cell r="F5644" t="str">
            <v>A000000000038290</v>
          </cell>
          <cell r="G5644" t="str">
            <v>P0025269 91 FOREST HTS BLVD - 400A 120/2</v>
          </cell>
          <cell r="H5644" t="str">
            <v>91 FOREST HTS BLVD - 400A 120/2</v>
          </cell>
          <cell r="I5644" t="str">
            <v>20060228</v>
          </cell>
          <cell r="J5644">
            <v>0.04</v>
          </cell>
          <cell r="K5644" t="str">
            <v>FCA</v>
          </cell>
          <cell r="L5644">
            <v>2950.06</v>
          </cell>
          <cell r="M5644">
            <v>1</v>
          </cell>
        </row>
        <row r="5645">
          <cell r="A5645" t="str">
            <v>P0025269</v>
          </cell>
          <cell r="B5645" t="str">
            <v>0001</v>
          </cell>
          <cell r="C5645" t="str">
            <v>A311411</v>
          </cell>
          <cell r="D5645" t="str">
            <v>SERVICES</v>
          </cell>
          <cell r="E5645" t="str">
            <v>200602</v>
          </cell>
          <cell r="F5645" t="str">
            <v>A000000000039474</v>
          </cell>
          <cell r="G5645" t="str">
            <v>P0025269 91 FOREST HTS BLVD - 400A 120/2</v>
          </cell>
          <cell r="H5645" t="str">
            <v>91 FOREST HTS BLVD - 400A 120/2</v>
          </cell>
          <cell r="I5645" t="str">
            <v>20060228</v>
          </cell>
          <cell r="J5645">
            <v>0.04</v>
          </cell>
          <cell r="K5645" t="str">
            <v>FCA</v>
          </cell>
          <cell r="L5645">
            <v>1711.81</v>
          </cell>
          <cell r="M5645">
            <v>1</v>
          </cell>
        </row>
        <row r="5646">
          <cell r="A5646" t="str">
            <v>P0025279</v>
          </cell>
          <cell r="B5646" t="str">
            <v>0001</v>
          </cell>
          <cell r="C5646" t="str">
            <v>A311215</v>
          </cell>
          <cell r="D5646" t="str">
            <v>UG DIST LINES - CONDUCTORS</v>
          </cell>
          <cell r="E5646" t="str">
            <v>200604</v>
          </cell>
          <cell r="F5646" t="str">
            <v>A000000000058096</v>
          </cell>
          <cell r="G5646" t="str">
            <v>P0025279 2417/25 FINCH AVE W ABR</v>
          </cell>
          <cell r="H5646" t="str">
            <v>2417/25 FINCH AVE W ABR</v>
          </cell>
          <cell r="I5646" t="str">
            <v>20060430</v>
          </cell>
          <cell r="J5646">
            <v>0.04</v>
          </cell>
          <cell r="K5646" t="str">
            <v>FCA</v>
          </cell>
          <cell r="L5646">
            <v>30690.66</v>
          </cell>
          <cell r="M5646">
            <v>1</v>
          </cell>
        </row>
        <row r="5647">
          <cell r="A5647" t="str">
            <v>P0025279</v>
          </cell>
          <cell r="B5647" t="str">
            <v>0001</v>
          </cell>
          <cell r="C5647" t="str">
            <v>A311115</v>
          </cell>
          <cell r="D5647" t="str">
            <v>OH DIST LINES - CONDUCTORS</v>
          </cell>
          <cell r="E5647" t="str">
            <v>200604</v>
          </cell>
          <cell r="F5647" t="str">
            <v>A000000000036506</v>
          </cell>
          <cell r="G5647" t="str">
            <v>P0025279 2417/25 FINCH AVE W ABR</v>
          </cell>
          <cell r="H5647" t="str">
            <v>2417/25 FINCH AVE W ABR</v>
          </cell>
          <cell r="I5647" t="str">
            <v>20060430</v>
          </cell>
          <cell r="J5647">
            <v>0.04</v>
          </cell>
          <cell r="K5647" t="str">
            <v>FCA</v>
          </cell>
          <cell r="L5647">
            <v>4298.97</v>
          </cell>
          <cell r="M5647">
            <v>1</v>
          </cell>
        </row>
        <row r="5648">
          <cell r="A5648" t="str">
            <v>P0025305</v>
          </cell>
          <cell r="B5648" t="str">
            <v>0001</v>
          </cell>
          <cell r="C5648" t="str">
            <v>A311311</v>
          </cell>
          <cell r="D5648" t="str">
            <v>DISTRIBUTION TRANSFORMERS</v>
          </cell>
          <cell r="E5648" t="str">
            <v>200609</v>
          </cell>
          <cell r="F5648" t="str">
            <v>A000000000033752</v>
          </cell>
          <cell r="G5648" t="str">
            <v>P0025305 205 LIMESTONE CRES.</v>
          </cell>
          <cell r="H5648" t="str">
            <v>205 LIMESTONE CRES.</v>
          </cell>
          <cell r="I5648" t="str">
            <v>20060228</v>
          </cell>
          <cell r="J5648">
            <v>0.04</v>
          </cell>
          <cell r="K5648" t="str">
            <v>FCA</v>
          </cell>
          <cell r="L5648">
            <v>50513.14</v>
          </cell>
          <cell r="M5648">
            <v>2</v>
          </cell>
        </row>
        <row r="5649">
          <cell r="A5649" t="str">
            <v>P0025305</v>
          </cell>
          <cell r="B5649" t="str">
            <v>0001</v>
          </cell>
          <cell r="C5649" t="str">
            <v>A311215</v>
          </cell>
          <cell r="D5649" t="str">
            <v>UG DIST LINES - CONDUCTORS</v>
          </cell>
          <cell r="E5649" t="str">
            <v>200602</v>
          </cell>
          <cell r="F5649" t="str">
            <v>A000000000058026</v>
          </cell>
          <cell r="G5649" t="str">
            <v>P0025305 205 LIMESTONE CRES.</v>
          </cell>
          <cell r="H5649" t="str">
            <v>205 LIMESTONE CRES.</v>
          </cell>
          <cell r="I5649" t="str">
            <v>20060228</v>
          </cell>
          <cell r="J5649">
            <v>0.04</v>
          </cell>
          <cell r="K5649" t="str">
            <v>FCA</v>
          </cell>
          <cell r="L5649">
            <v>12353.75</v>
          </cell>
          <cell r="M5649">
            <v>1</v>
          </cell>
        </row>
        <row r="5650">
          <cell r="A5650" t="str">
            <v>P0025310</v>
          </cell>
          <cell r="B5650" t="str">
            <v>0001</v>
          </cell>
          <cell r="C5650" t="str">
            <v>A311411</v>
          </cell>
          <cell r="D5650" t="str">
            <v>SERVICES</v>
          </cell>
          <cell r="E5650" t="str">
            <v>200609</v>
          </cell>
          <cell r="F5650" t="str">
            <v>A000000000039556</v>
          </cell>
          <cell r="G5650" t="str">
            <v>P0025310 CROCKAMHILL DRIVE TOWNHOMES</v>
          </cell>
          <cell r="H5650" t="str">
            <v>CROCKAMHILL DRIVE TOWNHOMES</v>
          </cell>
          <cell r="I5650" t="str">
            <v>20060930</v>
          </cell>
          <cell r="J5650">
            <v>0.04</v>
          </cell>
          <cell r="K5650" t="str">
            <v>FCA</v>
          </cell>
          <cell r="L5650">
            <v>20335.93</v>
          </cell>
          <cell r="M5650">
            <v>1</v>
          </cell>
        </row>
        <row r="5651">
          <cell r="A5651" t="str">
            <v>P0025321</v>
          </cell>
          <cell r="B5651" t="str">
            <v>0001</v>
          </cell>
          <cell r="C5651" t="str">
            <v>A311215</v>
          </cell>
          <cell r="D5651" t="str">
            <v>UG DIST LINES - CONDUCTORS</v>
          </cell>
          <cell r="E5651" t="str">
            <v>200512</v>
          </cell>
          <cell r="F5651" t="str">
            <v>A000000000037873</v>
          </cell>
          <cell r="G5651" t="str">
            <v>P0025321 127 QUEEN ST E U/G SEC. SERVIC</v>
          </cell>
          <cell r="H5651" t="str">
            <v>127 QUEEN ST E U/G SEC. SERVIC</v>
          </cell>
          <cell r="I5651" t="str">
            <v>20051231</v>
          </cell>
          <cell r="J5651">
            <v>0.04</v>
          </cell>
          <cell r="K5651" t="str">
            <v>FCA</v>
          </cell>
          <cell r="L5651">
            <v>5248.71</v>
          </cell>
          <cell r="M5651">
            <v>1</v>
          </cell>
        </row>
        <row r="5652">
          <cell r="A5652" t="str">
            <v>P0025321</v>
          </cell>
          <cell r="B5652" t="str">
            <v>0001</v>
          </cell>
          <cell r="C5652" t="str">
            <v>A311411</v>
          </cell>
          <cell r="D5652" t="str">
            <v>SERVICES</v>
          </cell>
          <cell r="E5652" t="str">
            <v>200609</v>
          </cell>
          <cell r="F5652" t="str">
            <v>A000000000039454</v>
          </cell>
          <cell r="G5652" t="str">
            <v>P0025321 127 QUEEN ST E U/G SEC. SERVIC</v>
          </cell>
          <cell r="H5652" t="str">
            <v>127 QUEEN ST E U/G SEC. SERVIC</v>
          </cell>
          <cell r="I5652" t="str">
            <v>20051231</v>
          </cell>
          <cell r="J5652">
            <v>0.04</v>
          </cell>
          <cell r="K5652" t="str">
            <v>FCA</v>
          </cell>
          <cell r="L5652">
            <v>1339.44</v>
          </cell>
          <cell r="M5652">
            <v>2</v>
          </cell>
        </row>
        <row r="5653">
          <cell r="A5653" t="str">
            <v>P0025325</v>
          </cell>
          <cell r="B5653" t="str">
            <v>0001</v>
          </cell>
          <cell r="C5653" t="str">
            <v>A311411</v>
          </cell>
          <cell r="D5653" t="str">
            <v>SERVICES</v>
          </cell>
          <cell r="E5653" t="str">
            <v>200603</v>
          </cell>
          <cell r="F5653" t="str">
            <v>A000000000039490</v>
          </cell>
          <cell r="G5653" t="str">
            <v>P0025325 9 FIFESHIRE ROAD</v>
          </cell>
          <cell r="H5653" t="str">
            <v>9 FIFESHIRE ROAD</v>
          </cell>
          <cell r="I5653" t="str">
            <v>20060331</v>
          </cell>
          <cell r="J5653">
            <v>0.04</v>
          </cell>
          <cell r="K5653" t="str">
            <v>FCA</v>
          </cell>
          <cell r="L5653">
            <v>5865.93</v>
          </cell>
          <cell r="M5653">
            <v>1</v>
          </cell>
        </row>
        <row r="5654">
          <cell r="A5654" t="str">
            <v>P0025331</v>
          </cell>
          <cell r="B5654" t="str">
            <v>0001</v>
          </cell>
          <cell r="C5654" t="str">
            <v>A311411</v>
          </cell>
          <cell r="D5654" t="str">
            <v>SERVICES</v>
          </cell>
          <cell r="E5654" t="str">
            <v>200609</v>
          </cell>
          <cell r="F5654" t="str">
            <v>A000000000038291</v>
          </cell>
          <cell r="G5654" t="str">
            <v>P0025331 47 BLYTH HILL ROAD</v>
          </cell>
          <cell r="H5654" t="str">
            <v>47 BLYTH HILL ROAD</v>
          </cell>
          <cell r="I5654" t="str">
            <v>20060228</v>
          </cell>
          <cell r="J5654">
            <v>0.04</v>
          </cell>
          <cell r="K5654" t="str">
            <v>FCA</v>
          </cell>
          <cell r="L5654">
            <v>4845.04</v>
          </cell>
          <cell r="M5654">
            <v>2</v>
          </cell>
        </row>
        <row r="5655">
          <cell r="A5655" t="str">
            <v>P0025344</v>
          </cell>
          <cell r="B5655" t="str">
            <v>0001</v>
          </cell>
          <cell r="C5655" t="str">
            <v>A311111</v>
          </cell>
          <cell r="D5655" t="str">
            <v>OH DIST LINES - POLES/TOWERS/FIXTURES</v>
          </cell>
          <cell r="E5655" t="str">
            <v>200609</v>
          </cell>
          <cell r="F5655" t="str">
            <v>A000000000034373</v>
          </cell>
          <cell r="G5655" t="str">
            <v>P0025344 AGO</v>
          </cell>
          <cell r="H5655" t="str">
            <v>AGO</v>
          </cell>
          <cell r="I5655" t="str">
            <v>20051231</v>
          </cell>
          <cell r="J5655">
            <v>0.04</v>
          </cell>
          <cell r="K5655" t="str">
            <v>FCA</v>
          </cell>
          <cell r="L5655">
            <v>9683.2800000000007</v>
          </cell>
          <cell r="M5655">
            <v>2</v>
          </cell>
        </row>
        <row r="5656">
          <cell r="A5656" t="str">
            <v>P0025344</v>
          </cell>
          <cell r="B5656" t="str">
            <v>0001</v>
          </cell>
          <cell r="C5656" t="str">
            <v>A311115</v>
          </cell>
          <cell r="D5656" t="str">
            <v>OH DIST LINES - CONDUCTORS</v>
          </cell>
          <cell r="E5656" t="str">
            <v>200707</v>
          </cell>
          <cell r="F5656" t="str">
            <v>A000000000036446</v>
          </cell>
          <cell r="G5656" t="str">
            <v>P0025344 AGO</v>
          </cell>
          <cell r="H5656" t="str">
            <v>AGO</v>
          </cell>
          <cell r="I5656" t="str">
            <v>20051231</v>
          </cell>
          <cell r="J5656">
            <v>0.04</v>
          </cell>
          <cell r="K5656" t="str">
            <v>FCA</v>
          </cell>
          <cell r="L5656">
            <v>2722.79</v>
          </cell>
          <cell r="M5656">
            <v>3</v>
          </cell>
        </row>
        <row r="5657">
          <cell r="A5657" t="str">
            <v>P0025352</v>
          </cell>
          <cell r="B5657" t="str">
            <v>0001</v>
          </cell>
          <cell r="C5657" t="str">
            <v>A310035</v>
          </cell>
          <cell r="D5657" t="str">
            <v>BUILDINGS - SUBSTATION</v>
          </cell>
          <cell r="E5657" t="str">
            <v>200707</v>
          </cell>
          <cell r="F5657" t="str">
            <v>A000000113320003</v>
          </cell>
          <cell r="G5657" t="str">
            <v>P0025352 CARLAW STN - RPLC STN HEATERS</v>
          </cell>
          <cell r="H5657" t="str">
            <v>CARLAW STN - RPLC STN HEATERS</v>
          </cell>
          <cell r="I5657" t="str">
            <v>20070731</v>
          </cell>
          <cell r="J5657">
            <v>0.02</v>
          </cell>
          <cell r="K5657" t="str">
            <v>FCA</v>
          </cell>
          <cell r="L5657">
            <v>45395.38</v>
          </cell>
          <cell r="M5657">
            <v>1</v>
          </cell>
        </row>
        <row r="5658">
          <cell r="A5658" t="str">
            <v>P0025353</v>
          </cell>
          <cell r="B5658" t="str">
            <v>0001</v>
          </cell>
          <cell r="C5658" t="str">
            <v>A310035</v>
          </cell>
          <cell r="D5658" t="str">
            <v>BUILDINGS - SUBSTATION</v>
          </cell>
          <cell r="E5658" t="str">
            <v>200707</v>
          </cell>
          <cell r="F5658" t="str">
            <v>A000000102775005</v>
          </cell>
          <cell r="G5658" t="str">
            <v>P0025353 DEFOE STN - MASONRY RESTORATION</v>
          </cell>
          <cell r="H5658" t="str">
            <v>DEFOE STN - MASONRY RESTORATION</v>
          </cell>
          <cell r="I5658" t="str">
            <v>20070731</v>
          </cell>
          <cell r="J5658">
            <v>0.02</v>
          </cell>
          <cell r="K5658" t="str">
            <v>FCA</v>
          </cell>
          <cell r="L5658">
            <v>170443.98</v>
          </cell>
          <cell r="M5658">
            <v>1</v>
          </cell>
        </row>
        <row r="5659">
          <cell r="A5659" t="str">
            <v>P0025354</v>
          </cell>
          <cell r="B5659" t="str">
            <v>0001</v>
          </cell>
          <cell r="C5659" t="str">
            <v>A310035</v>
          </cell>
          <cell r="D5659" t="str">
            <v>BUILDINGS - SUBSTATION</v>
          </cell>
          <cell r="E5659" t="str">
            <v>200612</v>
          </cell>
          <cell r="F5659" t="str">
            <v>A000000102745002</v>
          </cell>
          <cell r="G5659" t="str">
            <v>P0025354 GLENGROVE STN - PERMANENT BACKU</v>
          </cell>
          <cell r="H5659" t="str">
            <v>GLENGROVE STN - PERMANENT BACKU</v>
          </cell>
          <cell r="I5659" t="str">
            <v>20061231</v>
          </cell>
          <cell r="J5659">
            <v>0.02</v>
          </cell>
          <cell r="K5659" t="str">
            <v>FCA</v>
          </cell>
          <cell r="L5659">
            <v>2098.98</v>
          </cell>
          <cell r="M5659">
            <v>1</v>
          </cell>
        </row>
        <row r="5660">
          <cell r="A5660" t="str">
            <v>P0025357</v>
          </cell>
          <cell r="B5660" t="str">
            <v>0001</v>
          </cell>
          <cell r="C5660" t="str">
            <v>A310035</v>
          </cell>
          <cell r="D5660" t="str">
            <v>BUILDINGS - SUBSTATION</v>
          </cell>
          <cell r="E5660" t="str">
            <v>200712</v>
          </cell>
          <cell r="F5660" t="str">
            <v>A000000111735003</v>
          </cell>
          <cell r="G5660" t="str">
            <v>P0025357 JUNCTION STN-UPDATE HEAT'G @ N-</v>
          </cell>
          <cell r="H5660" t="str">
            <v>JUNCTION STN-UPDATE HEAT'G @ N-</v>
          </cell>
          <cell r="I5660" t="str">
            <v>20071231</v>
          </cell>
          <cell r="J5660">
            <v>0.02</v>
          </cell>
          <cell r="K5660" t="str">
            <v>FCA</v>
          </cell>
          <cell r="L5660">
            <v>4584.96</v>
          </cell>
          <cell r="M5660">
            <v>1</v>
          </cell>
        </row>
        <row r="5661">
          <cell r="A5661" t="str">
            <v>P0025359</v>
          </cell>
          <cell r="B5661" t="str">
            <v>0001</v>
          </cell>
          <cell r="C5661" t="str">
            <v>A310035</v>
          </cell>
          <cell r="D5661" t="str">
            <v>BUILDINGS - SUBSTATION</v>
          </cell>
          <cell r="E5661" t="str">
            <v>200703</v>
          </cell>
          <cell r="F5661" t="str">
            <v>A000000102557002</v>
          </cell>
          <cell r="G5661" t="str">
            <v>P0025359 PARKDALE STN-UPGRADE OIL CONTAI</v>
          </cell>
          <cell r="H5661" t="str">
            <v>PARKDALE STN-UPGRADE OIL CONTAI</v>
          </cell>
          <cell r="I5661" t="str">
            <v>20070331</v>
          </cell>
          <cell r="J5661">
            <v>0.02</v>
          </cell>
          <cell r="K5661" t="str">
            <v>FCA</v>
          </cell>
          <cell r="L5661">
            <v>49755.82</v>
          </cell>
          <cell r="M5661">
            <v>1</v>
          </cell>
        </row>
        <row r="5662">
          <cell r="A5662" t="str">
            <v>P0025360</v>
          </cell>
          <cell r="B5662" t="str">
            <v>0001</v>
          </cell>
          <cell r="C5662" t="str">
            <v>A310035</v>
          </cell>
          <cell r="D5662" t="str">
            <v>BUILDINGS - SUBSTATION</v>
          </cell>
          <cell r="E5662" t="str">
            <v>200703</v>
          </cell>
          <cell r="F5662" t="str">
            <v>A000000102651002</v>
          </cell>
          <cell r="G5662" t="str">
            <v>P0025360 QU STN - INSTAL OIL CONTAINMENT</v>
          </cell>
          <cell r="H5662" t="str">
            <v>QU STN - INSTAL OIL CONTAINMENT</v>
          </cell>
          <cell r="I5662" t="str">
            <v>20070331</v>
          </cell>
          <cell r="J5662">
            <v>0.02</v>
          </cell>
          <cell r="K5662" t="str">
            <v>FCA</v>
          </cell>
          <cell r="L5662">
            <v>115465.27</v>
          </cell>
          <cell r="M5662">
            <v>1</v>
          </cell>
        </row>
        <row r="5663">
          <cell r="A5663" t="str">
            <v>P0025364</v>
          </cell>
          <cell r="B5663" t="str">
            <v>0001</v>
          </cell>
          <cell r="C5663" t="str">
            <v>A310035</v>
          </cell>
          <cell r="D5663" t="str">
            <v>BUILDINGS - SUBSTATION</v>
          </cell>
          <cell r="E5663" t="str">
            <v>200709</v>
          </cell>
          <cell r="F5663" t="str">
            <v>A000000102778007</v>
          </cell>
          <cell r="G5663" t="str">
            <v>P0025364 TERAULEY STN-MASONRY RESTORATIO</v>
          </cell>
          <cell r="H5663" t="str">
            <v>TERAULEY STN-MASONRY RESTORATIO</v>
          </cell>
          <cell r="I5663" t="str">
            <v>20070930</v>
          </cell>
          <cell r="J5663">
            <v>0.02</v>
          </cell>
          <cell r="K5663" t="str">
            <v>FCA</v>
          </cell>
          <cell r="L5663">
            <v>195198.52</v>
          </cell>
          <cell r="M5663">
            <v>1</v>
          </cell>
        </row>
        <row r="5664">
          <cell r="A5664" t="str">
            <v>P0025365</v>
          </cell>
          <cell r="B5664" t="str">
            <v>0001</v>
          </cell>
          <cell r="C5664" t="str">
            <v>A310035</v>
          </cell>
          <cell r="D5664" t="str">
            <v>BUILDINGS - SUBSTATION</v>
          </cell>
          <cell r="E5664" t="str">
            <v>200707</v>
          </cell>
          <cell r="F5664" t="str">
            <v>A000000102778006</v>
          </cell>
          <cell r="G5664" t="str">
            <v>P0025365 TERAULEY STN-REPLACE S/W ELEV W</v>
          </cell>
          <cell r="H5664" t="str">
            <v>TERAULEY STN-REPLACE S/W ELEV W</v>
          </cell>
          <cell r="I5664" t="str">
            <v>20070731</v>
          </cell>
          <cell r="J5664">
            <v>0.02</v>
          </cell>
          <cell r="K5664" t="str">
            <v>FCA</v>
          </cell>
          <cell r="L5664">
            <v>26305.23</v>
          </cell>
          <cell r="M5664">
            <v>1</v>
          </cell>
        </row>
        <row r="5665">
          <cell r="A5665" t="str">
            <v>P0025366</v>
          </cell>
          <cell r="B5665" t="str">
            <v>0001</v>
          </cell>
          <cell r="C5665" t="str">
            <v>A310035</v>
          </cell>
          <cell r="D5665" t="str">
            <v>BUILDINGS - SUBSTATION</v>
          </cell>
          <cell r="E5665" t="str">
            <v>200703</v>
          </cell>
          <cell r="F5665" t="str">
            <v>A000000102475002</v>
          </cell>
          <cell r="G5665" t="str">
            <v>P0025366 UT STN - INSTAL OIL CONTAINMENT</v>
          </cell>
          <cell r="H5665" t="str">
            <v>UT STN - INSTAL OIL CONTAINMENT</v>
          </cell>
          <cell r="I5665" t="str">
            <v>20070331</v>
          </cell>
          <cell r="J5665">
            <v>0.02</v>
          </cell>
          <cell r="K5665" t="str">
            <v>FCA</v>
          </cell>
          <cell r="L5665">
            <v>112166.39</v>
          </cell>
          <cell r="M5665">
            <v>1</v>
          </cell>
        </row>
        <row r="5666">
          <cell r="A5666" t="str">
            <v>P0025367</v>
          </cell>
          <cell r="B5666" t="str">
            <v>0001</v>
          </cell>
          <cell r="C5666" t="str">
            <v>A310035</v>
          </cell>
          <cell r="D5666" t="str">
            <v>BUILDINGS - SUBSTATION</v>
          </cell>
          <cell r="E5666" t="str">
            <v>200703</v>
          </cell>
          <cell r="F5666" t="str">
            <v>A000000102639004</v>
          </cell>
          <cell r="G5666" t="str">
            <v>P0025367 WILTSHIRE -'B' -UPGRADE OIL CON</v>
          </cell>
          <cell r="H5666" t="str">
            <v>WILTSHIRE -'B' -UPGRADE OIL CON</v>
          </cell>
          <cell r="I5666" t="str">
            <v>20070331</v>
          </cell>
          <cell r="J5666">
            <v>0.02</v>
          </cell>
          <cell r="K5666" t="str">
            <v>FCA</v>
          </cell>
          <cell r="L5666">
            <v>46237.75</v>
          </cell>
          <cell r="M5666">
            <v>1</v>
          </cell>
        </row>
        <row r="5667">
          <cell r="A5667" t="str">
            <v>P0025369</v>
          </cell>
          <cell r="B5667" t="str">
            <v>0001</v>
          </cell>
          <cell r="C5667" t="str">
            <v>A311311</v>
          </cell>
          <cell r="D5667" t="str">
            <v>DISTRIBUTION TRANSFORMERS</v>
          </cell>
          <cell r="E5667" t="str">
            <v>200609</v>
          </cell>
          <cell r="F5667" t="str">
            <v>A000000000033802</v>
          </cell>
          <cell r="G5667" t="str">
            <v>P0025369 265 WINCOTT DR. 120/208V 300 KV</v>
          </cell>
          <cell r="H5667" t="str">
            <v>265 WINCOTT DR. 120/208V 300 KV</v>
          </cell>
          <cell r="I5667" t="str">
            <v>20060331</v>
          </cell>
          <cell r="J5667">
            <v>0.04</v>
          </cell>
          <cell r="K5667" t="str">
            <v>FCA</v>
          </cell>
          <cell r="L5667">
            <v>32701.13</v>
          </cell>
          <cell r="M5667">
            <v>2</v>
          </cell>
        </row>
        <row r="5668">
          <cell r="A5668" t="str">
            <v>P0025374</v>
          </cell>
          <cell r="B5668" t="str">
            <v>0001</v>
          </cell>
          <cell r="C5668" t="str">
            <v>A311115</v>
          </cell>
          <cell r="D5668" t="str">
            <v>OH DIST LINES - CONDUCTORS</v>
          </cell>
          <cell r="E5668" t="str">
            <v>200612</v>
          </cell>
          <cell r="F5668" t="str">
            <v>A000000000036557</v>
          </cell>
          <cell r="G5668" t="str">
            <v>P0025374 E6223 - WARDEN NAE52M4 RELOCATI</v>
          </cell>
          <cell r="H5668" t="str">
            <v>E6223 - WARDEN NAE52M4 RELOCATI</v>
          </cell>
          <cell r="I5668" t="str">
            <v>20060930</v>
          </cell>
          <cell r="J5668">
            <v>0.04</v>
          </cell>
          <cell r="K5668" t="str">
            <v>FCA</v>
          </cell>
          <cell r="L5668">
            <v>248883.38</v>
          </cell>
          <cell r="M5668">
            <v>6</v>
          </cell>
        </row>
        <row r="5669">
          <cell r="A5669" t="str">
            <v>P0025374</v>
          </cell>
          <cell r="B5669" t="str">
            <v>0001</v>
          </cell>
          <cell r="C5669" t="str">
            <v>A311215</v>
          </cell>
          <cell r="D5669" t="str">
            <v>UG DIST LINES - CONDUCTORS</v>
          </cell>
          <cell r="E5669" t="str">
            <v>200612</v>
          </cell>
          <cell r="F5669" t="str">
            <v>A000000000058173</v>
          </cell>
          <cell r="G5669" t="str">
            <v>P0025374 E6223 - WARDEN NAE52M4 RELOCATI</v>
          </cell>
          <cell r="H5669" t="str">
            <v>E6223 - WARDEN NAE52M4 RELOCATI</v>
          </cell>
          <cell r="I5669" t="str">
            <v>20060930</v>
          </cell>
          <cell r="J5669">
            <v>0.04</v>
          </cell>
          <cell r="K5669" t="str">
            <v>FCA</v>
          </cell>
          <cell r="L5669">
            <v>169427.21</v>
          </cell>
          <cell r="M5669">
            <v>6</v>
          </cell>
        </row>
        <row r="5670">
          <cell r="A5670" t="str">
            <v>P0025374</v>
          </cell>
          <cell r="B5670" t="str">
            <v>0001</v>
          </cell>
          <cell r="C5670" t="str">
            <v>A311111</v>
          </cell>
          <cell r="D5670" t="str">
            <v>OH DIST LINES - POLES/TOWERS/FIXTURES</v>
          </cell>
          <cell r="E5670" t="str">
            <v>200701</v>
          </cell>
          <cell r="F5670" t="str">
            <v>A000000000034459</v>
          </cell>
          <cell r="G5670" t="str">
            <v>P0025374 E6223 - WARDEN NAE52M4 RELOCATI</v>
          </cell>
          <cell r="H5670" t="str">
            <v>E6223 - WARDEN NAE52M4 RELOCATI</v>
          </cell>
          <cell r="I5670" t="str">
            <v>20060930</v>
          </cell>
          <cell r="J5670">
            <v>0.04</v>
          </cell>
          <cell r="K5670" t="str">
            <v>FCA</v>
          </cell>
          <cell r="L5670">
            <v>97307.53</v>
          </cell>
          <cell r="M5670">
            <v>6</v>
          </cell>
        </row>
        <row r="5671">
          <cell r="A5671" t="str">
            <v>P0025374</v>
          </cell>
          <cell r="B5671" t="str">
            <v>0001</v>
          </cell>
          <cell r="C5671" t="str">
            <v>A311215</v>
          </cell>
          <cell r="D5671" t="str">
            <v>UG DIST LINES - CONDUCTORS</v>
          </cell>
          <cell r="E5671" t="str">
            <v>200611</v>
          </cell>
          <cell r="F5671" t="str">
            <v>A000000000058214</v>
          </cell>
          <cell r="G5671" t="str">
            <v>P0025374 E6223 - WARDEN NAE52M4 RELOCATI</v>
          </cell>
          <cell r="H5671" t="str">
            <v>E6223 - WARDEN NAE52M4 RELOCATI</v>
          </cell>
          <cell r="I5671" t="str">
            <v>20061130</v>
          </cell>
          <cell r="J5671">
            <v>0.04</v>
          </cell>
          <cell r="K5671" t="str">
            <v>FCA</v>
          </cell>
          <cell r="L5671">
            <v>28967.49</v>
          </cell>
          <cell r="M5671">
            <v>1</v>
          </cell>
        </row>
        <row r="5672">
          <cell r="A5672" t="str">
            <v>P0025374</v>
          </cell>
          <cell r="B5672" t="str">
            <v>0001</v>
          </cell>
          <cell r="C5672" t="str">
            <v>A311111</v>
          </cell>
          <cell r="D5672" t="str">
            <v>OH DIST LINES - POLES/TOWERS/FIXTURES</v>
          </cell>
          <cell r="E5672" t="str">
            <v>200611</v>
          </cell>
          <cell r="F5672" t="str">
            <v>A000000000034479</v>
          </cell>
          <cell r="G5672" t="str">
            <v>P0025374 E6223 - WARDEN NAE52M4 RELOCATI</v>
          </cell>
          <cell r="H5672" t="str">
            <v>E6223 - WARDEN NAE52M4 RELOCATI</v>
          </cell>
          <cell r="I5672" t="str">
            <v>20061130</v>
          </cell>
          <cell r="J5672">
            <v>0.04</v>
          </cell>
          <cell r="K5672" t="str">
            <v>FCA</v>
          </cell>
          <cell r="L5672">
            <v>3741.65</v>
          </cell>
          <cell r="M5672">
            <v>1</v>
          </cell>
        </row>
        <row r="5673">
          <cell r="A5673" t="str">
            <v>P0025374</v>
          </cell>
          <cell r="B5673" t="str">
            <v>0001</v>
          </cell>
          <cell r="C5673" t="str">
            <v>A311115</v>
          </cell>
          <cell r="D5673" t="str">
            <v>OH DIST LINES - CONDUCTORS</v>
          </cell>
          <cell r="E5673" t="str">
            <v>200611</v>
          </cell>
          <cell r="F5673" t="str">
            <v>A000000000036588</v>
          </cell>
          <cell r="G5673" t="str">
            <v>P0025374 E6223 - WARDEN NAE52M4 RELOCATI</v>
          </cell>
          <cell r="H5673" t="str">
            <v>E6223 - WARDEN NAE52M4 RELOCATI</v>
          </cell>
          <cell r="I5673" t="str">
            <v>20061130</v>
          </cell>
          <cell r="J5673">
            <v>0.04</v>
          </cell>
          <cell r="K5673" t="str">
            <v>FCA</v>
          </cell>
          <cell r="L5673">
            <v>2396.7800000000002</v>
          </cell>
          <cell r="M5673">
            <v>1</v>
          </cell>
        </row>
        <row r="5674">
          <cell r="A5674" t="str">
            <v>P0025380</v>
          </cell>
          <cell r="B5674" t="str">
            <v>0001</v>
          </cell>
          <cell r="C5674" t="str">
            <v>A311215</v>
          </cell>
          <cell r="D5674" t="str">
            <v>UG DIST LINES - CONDUCTORS</v>
          </cell>
          <cell r="E5674" t="str">
            <v>200610</v>
          </cell>
          <cell r="F5674" t="str">
            <v>A000000000058174</v>
          </cell>
          <cell r="G5674" t="str">
            <v>P0025380 645 MILLWOOD RD-1200A, 208V UG</v>
          </cell>
          <cell r="H5674" t="str">
            <v>645 MILLWOOD RD-1200A, 208V UG</v>
          </cell>
          <cell r="I5674" t="str">
            <v>20060930</v>
          </cell>
          <cell r="J5674">
            <v>0.04</v>
          </cell>
          <cell r="K5674" t="str">
            <v>FCA</v>
          </cell>
          <cell r="L5674">
            <v>42121.01</v>
          </cell>
          <cell r="M5674">
            <v>2</v>
          </cell>
        </row>
        <row r="5675">
          <cell r="A5675" t="str">
            <v>P0025380</v>
          </cell>
          <cell r="B5675" t="str">
            <v>0001</v>
          </cell>
          <cell r="C5675" t="str">
            <v>A311115</v>
          </cell>
          <cell r="D5675" t="str">
            <v>OH DIST LINES - CONDUCTORS</v>
          </cell>
          <cell r="E5675" t="str">
            <v>200609</v>
          </cell>
          <cell r="F5675" t="str">
            <v>A000000000036558</v>
          </cell>
          <cell r="G5675" t="str">
            <v>P0025380 645 MILLWOOD RD-1200A, 208V UG</v>
          </cell>
          <cell r="H5675" t="str">
            <v>645 MILLWOOD RD-1200A, 208V UG</v>
          </cell>
          <cell r="I5675" t="str">
            <v>20060930</v>
          </cell>
          <cell r="J5675">
            <v>0.04</v>
          </cell>
          <cell r="K5675" t="str">
            <v>FCA</v>
          </cell>
          <cell r="L5675">
            <v>10007.56</v>
          </cell>
          <cell r="M5675">
            <v>1</v>
          </cell>
        </row>
        <row r="5676">
          <cell r="A5676" t="str">
            <v>P0025380</v>
          </cell>
          <cell r="B5676" t="str">
            <v>0001</v>
          </cell>
          <cell r="C5676" t="str">
            <v>A311311</v>
          </cell>
          <cell r="D5676" t="str">
            <v>DISTRIBUTION TRANSFORMERS</v>
          </cell>
          <cell r="E5676" t="str">
            <v>200706</v>
          </cell>
          <cell r="F5676" t="str">
            <v>A000000000031296</v>
          </cell>
          <cell r="G5676" t="str">
            <v>P0025380 645 MILLWOOD RD-1200A, 208V UG</v>
          </cell>
          <cell r="H5676" t="str">
            <v>645 MILLWOOD RD-1200A, 208V UG</v>
          </cell>
          <cell r="I5676" t="str">
            <v>20060930</v>
          </cell>
          <cell r="J5676">
            <v>0.04</v>
          </cell>
          <cell r="K5676" t="str">
            <v>FCA</v>
          </cell>
          <cell r="L5676">
            <v>9146.0400000000009</v>
          </cell>
          <cell r="M5676">
            <v>3</v>
          </cell>
        </row>
        <row r="5677">
          <cell r="A5677" t="str">
            <v>P0025380</v>
          </cell>
          <cell r="B5677" t="str">
            <v>0001</v>
          </cell>
          <cell r="C5677" t="str">
            <v>A311111</v>
          </cell>
          <cell r="D5677" t="str">
            <v>OH DIST LINES - POLES/TOWERS/FIXTURES</v>
          </cell>
          <cell r="E5677" t="str">
            <v>200609</v>
          </cell>
          <cell r="F5677" t="str">
            <v>A000000000034460</v>
          </cell>
          <cell r="G5677" t="str">
            <v>P0025380 645 MILLWOOD RD-1200A, 208V UG</v>
          </cell>
          <cell r="H5677" t="str">
            <v>645 MILLWOOD RD-1200A, 208V UG</v>
          </cell>
          <cell r="I5677" t="str">
            <v>20060930</v>
          </cell>
          <cell r="J5677">
            <v>0.04</v>
          </cell>
          <cell r="K5677" t="str">
            <v>FCA</v>
          </cell>
          <cell r="L5677">
            <v>4602.95</v>
          </cell>
          <cell r="M5677">
            <v>1</v>
          </cell>
        </row>
        <row r="5678">
          <cell r="A5678" t="str">
            <v>P0025397</v>
          </cell>
          <cell r="B5678" t="str">
            <v>0001</v>
          </cell>
          <cell r="C5678" t="str">
            <v>A311211</v>
          </cell>
          <cell r="D5678" t="str">
            <v>UG DIST LINES - CONDUIT</v>
          </cell>
          <cell r="E5678" t="str">
            <v>200612</v>
          </cell>
          <cell r="F5678" t="str">
            <v>A000000000030381</v>
          </cell>
          <cell r="G5678" t="str">
            <v>P0025397 265 WINCOTT DR. AND EGLINTON -</v>
          </cell>
          <cell r="H5678" t="str">
            <v>265 WINCOTT DR. AND EGLINTON -</v>
          </cell>
          <cell r="I5678" t="str">
            <v>20060331</v>
          </cell>
          <cell r="J5678">
            <v>0.04</v>
          </cell>
          <cell r="K5678" t="str">
            <v>FCA</v>
          </cell>
          <cell r="L5678">
            <v>60225.17</v>
          </cell>
          <cell r="M5678">
            <v>4</v>
          </cell>
        </row>
        <row r="5679">
          <cell r="A5679" t="str">
            <v>P0025397</v>
          </cell>
          <cell r="B5679" t="str">
            <v>0001</v>
          </cell>
          <cell r="C5679" t="str">
            <v>A311115</v>
          </cell>
          <cell r="D5679" t="str">
            <v>OH DIST LINES - CONDUCTORS</v>
          </cell>
          <cell r="E5679" t="str">
            <v>200603</v>
          </cell>
          <cell r="F5679" t="str">
            <v>A000000000036490</v>
          </cell>
          <cell r="G5679" t="str">
            <v>P0025397 265 WINCOTT DR. AND EGLINTON -</v>
          </cell>
          <cell r="H5679" t="str">
            <v>265 WINCOTT DR. AND EGLINTON -</v>
          </cell>
          <cell r="I5679" t="str">
            <v>20060331</v>
          </cell>
          <cell r="J5679">
            <v>0.04</v>
          </cell>
          <cell r="K5679" t="str">
            <v>FCA</v>
          </cell>
          <cell r="L5679">
            <v>5188.91</v>
          </cell>
          <cell r="M5679">
            <v>1</v>
          </cell>
        </row>
        <row r="5680">
          <cell r="A5680" t="str">
            <v>P0025397</v>
          </cell>
          <cell r="B5680" t="str">
            <v>0001</v>
          </cell>
          <cell r="C5680" t="str">
            <v>A311111</v>
          </cell>
          <cell r="D5680" t="str">
            <v>OH DIST LINES - POLES/TOWERS/FIXTURES</v>
          </cell>
          <cell r="E5680" t="str">
            <v>200603</v>
          </cell>
          <cell r="F5680" t="str">
            <v>A000000000034411</v>
          </cell>
          <cell r="G5680" t="str">
            <v>P0025397 265 WINCOTT DR. AND EGLINTON -</v>
          </cell>
          <cell r="H5680" t="str">
            <v>265 WINCOTT DR. AND EGLINTON -</v>
          </cell>
          <cell r="I5680" t="str">
            <v>20060331</v>
          </cell>
          <cell r="J5680">
            <v>0.04</v>
          </cell>
          <cell r="K5680" t="str">
            <v>FCA</v>
          </cell>
          <cell r="L5680">
            <v>2212.88</v>
          </cell>
          <cell r="M5680">
            <v>1</v>
          </cell>
        </row>
        <row r="5681">
          <cell r="A5681" t="str">
            <v>P0025403</v>
          </cell>
          <cell r="B5681" t="str">
            <v>0001</v>
          </cell>
          <cell r="C5681" t="str">
            <v>A311311</v>
          </cell>
          <cell r="D5681" t="str">
            <v>DISTRIBUTION TRANSFORMERS</v>
          </cell>
          <cell r="E5681" t="str">
            <v>200604</v>
          </cell>
          <cell r="F5681" t="str">
            <v>A000000000031267</v>
          </cell>
          <cell r="G5681" t="str">
            <v>P0025403 66 TRETHWEY DR -YKL</v>
          </cell>
          <cell r="H5681" t="str">
            <v>66 TRETHWEY DR -YKL</v>
          </cell>
          <cell r="I5681" t="str">
            <v>20060430</v>
          </cell>
          <cell r="J5681">
            <v>0.04</v>
          </cell>
          <cell r="K5681" t="str">
            <v>FCA</v>
          </cell>
          <cell r="L5681">
            <v>7920.56</v>
          </cell>
          <cell r="M5681">
            <v>1</v>
          </cell>
        </row>
        <row r="5682">
          <cell r="A5682" t="str">
            <v>P0025403</v>
          </cell>
          <cell r="B5682" t="str">
            <v>0001</v>
          </cell>
          <cell r="C5682" t="str">
            <v>A311215</v>
          </cell>
          <cell r="D5682" t="str">
            <v>UG DIST LINES - CONDUCTORS</v>
          </cell>
          <cell r="E5682" t="str">
            <v>200604</v>
          </cell>
          <cell r="F5682" t="str">
            <v>A000000000058097</v>
          </cell>
          <cell r="G5682" t="str">
            <v>P0025403 66 TRETHWEY DR -YKL</v>
          </cell>
          <cell r="H5682" t="str">
            <v>66 TRETHWEY DR -YKL</v>
          </cell>
          <cell r="I5682" t="str">
            <v>20060430</v>
          </cell>
          <cell r="J5682">
            <v>0.04</v>
          </cell>
          <cell r="K5682" t="str">
            <v>FCA</v>
          </cell>
          <cell r="L5682">
            <v>7715.8</v>
          </cell>
          <cell r="M5682">
            <v>1</v>
          </cell>
        </row>
        <row r="5683">
          <cell r="A5683" t="str">
            <v>P0025416</v>
          </cell>
          <cell r="B5683" t="str">
            <v>0001</v>
          </cell>
          <cell r="C5683" t="str">
            <v>A311411</v>
          </cell>
          <cell r="D5683" t="str">
            <v>SERVICES</v>
          </cell>
          <cell r="E5683" t="str">
            <v>200609</v>
          </cell>
          <cell r="F5683" t="str">
            <v>A000000000039557</v>
          </cell>
          <cell r="G5683" t="str">
            <v>P0025416 61 FAIRMEADOW AVENUE</v>
          </cell>
          <cell r="H5683" t="str">
            <v>61 FAIRMEADOW AVENUE</v>
          </cell>
          <cell r="I5683" t="str">
            <v>20060930</v>
          </cell>
          <cell r="J5683">
            <v>0.04</v>
          </cell>
          <cell r="K5683" t="str">
            <v>FCA</v>
          </cell>
          <cell r="L5683">
            <v>1518.26</v>
          </cell>
          <cell r="M5683">
            <v>1</v>
          </cell>
        </row>
        <row r="5684">
          <cell r="A5684" t="str">
            <v>P0025421</v>
          </cell>
          <cell r="B5684" t="str">
            <v>0001</v>
          </cell>
          <cell r="C5684" t="str">
            <v>A311215</v>
          </cell>
          <cell r="D5684" t="str">
            <v>UG DIST LINES - CONDUCTORS</v>
          </cell>
          <cell r="E5684" t="str">
            <v>200611</v>
          </cell>
          <cell r="F5684" t="str">
            <v>A000000000058215</v>
          </cell>
          <cell r="G5684" t="str">
            <v>P0025421 22 WELLESLEY ST E CUSTOMER OWN</v>
          </cell>
          <cell r="H5684" t="str">
            <v>22 WELLESLEY ST E CUSTOMER OWN</v>
          </cell>
          <cell r="I5684" t="str">
            <v>20061130</v>
          </cell>
          <cell r="J5684">
            <v>0.04</v>
          </cell>
          <cell r="K5684" t="str">
            <v>FCA</v>
          </cell>
          <cell r="L5684">
            <v>61076.44</v>
          </cell>
          <cell r="M5684">
            <v>1</v>
          </cell>
        </row>
        <row r="5685">
          <cell r="A5685" t="str">
            <v>P0025428</v>
          </cell>
          <cell r="B5685" t="str">
            <v>0001</v>
          </cell>
          <cell r="C5685" t="str">
            <v>A311311</v>
          </cell>
          <cell r="D5685" t="str">
            <v>DISTRIBUTION TRANSFORMERS</v>
          </cell>
          <cell r="E5685" t="str">
            <v>200612</v>
          </cell>
          <cell r="F5685" t="str">
            <v>A000000000031297</v>
          </cell>
          <cell r="G5685" t="str">
            <v>P0025428 1785 EGLINTON AV EAST-800A, 208</v>
          </cell>
          <cell r="H5685" t="str">
            <v>1785 EGLINTON AV EAST-800A, 208</v>
          </cell>
          <cell r="I5685" t="str">
            <v>20060930</v>
          </cell>
          <cell r="J5685">
            <v>0.04</v>
          </cell>
          <cell r="K5685" t="str">
            <v>FCA</v>
          </cell>
          <cell r="L5685">
            <v>26130.45</v>
          </cell>
          <cell r="M5685">
            <v>2</v>
          </cell>
        </row>
        <row r="5686">
          <cell r="A5686" t="str">
            <v>P0025428</v>
          </cell>
          <cell r="B5686" t="str">
            <v>0001</v>
          </cell>
          <cell r="C5686" t="str">
            <v>A311115</v>
          </cell>
          <cell r="D5686" t="str">
            <v>OH DIST LINES - CONDUCTORS</v>
          </cell>
          <cell r="E5686" t="str">
            <v>200609</v>
          </cell>
          <cell r="F5686" t="str">
            <v>A000000000036559</v>
          </cell>
          <cell r="G5686" t="str">
            <v>P0025428 1785 EGLINTON AV EAST-800A, 208</v>
          </cell>
          <cell r="H5686" t="str">
            <v>1785 EGLINTON AV EAST-800A, 208</v>
          </cell>
          <cell r="I5686" t="str">
            <v>20060930</v>
          </cell>
          <cell r="J5686">
            <v>0.04</v>
          </cell>
          <cell r="K5686" t="str">
            <v>FCA</v>
          </cell>
          <cell r="L5686">
            <v>10466.27</v>
          </cell>
          <cell r="M5686">
            <v>1</v>
          </cell>
        </row>
        <row r="5687">
          <cell r="A5687" t="str">
            <v>P0025428</v>
          </cell>
          <cell r="B5687" t="str">
            <v>0001</v>
          </cell>
          <cell r="C5687" t="str">
            <v>A311111</v>
          </cell>
          <cell r="D5687" t="str">
            <v>OH DIST LINES - POLES/TOWERS/FIXTURES</v>
          </cell>
          <cell r="E5687" t="str">
            <v>200610</v>
          </cell>
          <cell r="F5687" t="str">
            <v>A000000000034461</v>
          </cell>
          <cell r="G5687" t="str">
            <v>P0025428 1785 EGLINTON AV EAST-800A, 208</v>
          </cell>
          <cell r="H5687" t="str">
            <v>1785 EGLINTON AV EAST-800A, 208</v>
          </cell>
          <cell r="I5687" t="str">
            <v>20060930</v>
          </cell>
          <cell r="J5687">
            <v>0.04</v>
          </cell>
          <cell r="K5687" t="str">
            <v>FCA</v>
          </cell>
          <cell r="L5687">
            <v>4240.96</v>
          </cell>
          <cell r="M5687">
            <v>2</v>
          </cell>
        </row>
        <row r="5688">
          <cell r="A5688" t="str">
            <v>P0025435</v>
          </cell>
          <cell r="B5688" t="str">
            <v>0001</v>
          </cell>
          <cell r="C5688" t="str">
            <v>A311211</v>
          </cell>
          <cell r="D5688" t="str">
            <v>UG DIST LINES - CONDUIT</v>
          </cell>
          <cell r="E5688" t="str">
            <v>200711</v>
          </cell>
          <cell r="F5688" t="str">
            <v>A000000000030438</v>
          </cell>
          <cell r="G5688" t="str">
            <v>P0025435 NEIGHBOURHOOD GARDENS T.H.</v>
          </cell>
          <cell r="H5688" t="str">
            <v>NEIGHBOURHOOD GARDENS T.H.</v>
          </cell>
          <cell r="I5688" t="str">
            <v>20070228</v>
          </cell>
          <cell r="J5688">
            <v>0.04</v>
          </cell>
          <cell r="K5688" t="str">
            <v>FCA</v>
          </cell>
          <cell r="L5688">
            <v>280662.24</v>
          </cell>
          <cell r="M5688">
            <v>3</v>
          </cell>
        </row>
        <row r="5689">
          <cell r="A5689" t="str">
            <v>P0025435</v>
          </cell>
          <cell r="B5689" t="str">
            <v>0001</v>
          </cell>
          <cell r="C5689" t="str">
            <v>A311215</v>
          </cell>
          <cell r="D5689" t="str">
            <v>UG DIST LINES - CONDUCTORS</v>
          </cell>
          <cell r="E5689" t="str">
            <v>200702</v>
          </cell>
          <cell r="F5689" t="str">
            <v>A000000000058274</v>
          </cell>
          <cell r="G5689" t="str">
            <v>P0025435 NEIGHBOURHOOD GARDENS T.H.</v>
          </cell>
          <cell r="H5689" t="str">
            <v>NEIGHBOURHOOD GARDENS T.H.</v>
          </cell>
          <cell r="I5689" t="str">
            <v>20070228</v>
          </cell>
          <cell r="J5689">
            <v>0.04</v>
          </cell>
          <cell r="K5689" t="str">
            <v>FCA</v>
          </cell>
          <cell r="L5689">
            <v>146843.97</v>
          </cell>
          <cell r="M5689">
            <v>1</v>
          </cell>
        </row>
        <row r="5690">
          <cell r="A5690" t="str">
            <v>P0025435</v>
          </cell>
          <cell r="B5690" t="str">
            <v>0001</v>
          </cell>
          <cell r="C5690" t="str">
            <v>A311311</v>
          </cell>
          <cell r="D5690" t="str">
            <v>DISTRIBUTION TRANSFORMERS</v>
          </cell>
          <cell r="E5690" t="str">
            <v>200702</v>
          </cell>
          <cell r="F5690" t="str">
            <v>A000000000065086</v>
          </cell>
          <cell r="G5690" t="str">
            <v>P0025435 NEIGHBOURHOOD GARDENS T.H.</v>
          </cell>
          <cell r="H5690" t="str">
            <v>NEIGHBOURHOOD GARDENS T.H.</v>
          </cell>
          <cell r="I5690" t="str">
            <v>20070228</v>
          </cell>
          <cell r="J5690">
            <v>0.04</v>
          </cell>
          <cell r="K5690" t="str">
            <v>FCA</v>
          </cell>
          <cell r="L5690">
            <v>53236.42</v>
          </cell>
          <cell r="M5690">
            <v>1</v>
          </cell>
        </row>
        <row r="5691">
          <cell r="A5691" t="str">
            <v>P0025435</v>
          </cell>
          <cell r="B5691" t="str">
            <v>0001</v>
          </cell>
          <cell r="C5691" t="str">
            <v>A311115</v>
          </cell>
          <cell r="D5691" t="str">
            <v>OH DIST LINES - CONDUCTORS</v>
          </cell>
          <cell r="E5691" t="str">
            <v>200702</v>
          </cell>
          <cell r="F5691" t="str">
            <v>A000000000036629</v>
          </cell>
          <cell r="G5691" t="str">
            <v>P0025435 NEIGHBOURHOOD GARDENS T.H.</v>
          </cell>
          <cell r="H5691" t="str">
            <v>NEIGHBOURHOOD GARDENS T.H.</v>
          </cell>
          <cell r="I5691" t="str">
            <v>20070228</v>
          </cell>
          <cell r="J5691">
            <v>0.04</v>
          </cell>
          <cell r="K5691" t="str">
            <v>FCA</v>
          </cell>
          <cell r="L5691">
            <v>31221.96</v>
          </cell>
          <cell r="M5691">
            <v>1</v>
          </cell>
        </row>
        <row r="5692">
          <cell r="A5692" t="str">
            <v>P0025451</v>
          </cell>
          <cell r="B5692" t="str">
            <v>0001</v>
          </cell>
          <cell r="C5692" t="str">
            <v>A311311</v>
          </cell>
          <cell r="D5692" t="str">
            <v>DISTRIBUTION TRANSFORMERS</v>
          </cell>
          <cell r="E5692" t="str">
            <v>200706</v>
          </cell>
          <cell r="F5692" t="str">
            <v>A000000000065180</v>
          </cell>
          <cell r="G5692" t="str">
            <v>P0025451 1945 LAWRENCE AV W-YK-1000KVA P</v>
          </cell>
          <cell r="H5692" t="str">
            <v>1945 LAWRENCE AV W-YK-1000KVA P</v>
          </cell>
          <cell r="I5692" t="str">
            <v>20070630</v>
          </cell>
          <cell r="J5692">
            <v>0.04</v>
          </cell>
          <cell r="K5692" t="str">
            <v>FCA</v>
          </cell>
          <cell r="L5692">
            <v>31208.15</v>
          </cell>
          <cell r="M5692">
            <v>1</v>
          </cell>
        </row>
        <row r="5693">
          <cell r="A5693" t="str">
            <v>P0025451</v>
          </cell>
          <cell r="B5693" t="str">
            <v>0001</v>
          </cell>
          <cell r="C5693" t="str">
            <v>A311411</v>
          </cell>
          <cell r="D5693" t="str">
            <v>SERVICES</v>
          </cell>
          <cell r="E5693" t="str">
            <v>200706</v>
          </cell>
          <cell r="F5693" t="str">
            <v>A000000000039716</v>
          </cell>
          <cell r="G5693" t="str">
            <v>P0025451 1945 LAWRENCE AV W-YK-1000KVA P</v>
          </cell>
          <cell r="H5693" t="str">
            <v>1945 LAWRENCE AV W-YK-1000KVA P</v>
          </cell>
          <cell r="I5693" t="str">
            <v>20070630</v>
          </cell>
          <cell r="J5693">
            <v>0.04</v>
          </cell>
          <cell r="K5693" t="str">
            <v>FCA</v>
          </cell>
          <cell r="L5693">
            <v>23957.52</v>
          </cell>
          <cell r="M5693">
            <v>1</v>
          </cell>
        </row>
        <row r="5694">
          <cell r="A5694" t="str">
            <v>P0025451</v>
          </cell>
          <cell r="B5694" t="str">
            <v>0001</v>
          </cell>
          <cell r="C5694" t="str">
            <v>A311115</v>
          </cell>
          <cell r="D5694" t="str">
            <v>OH DIST LINES - CONDUCTORS</v>
          </cell>
          <cell r="E5694" t="str">
            <v>200706</v>
          </cell>
          <cell r="F5694" t="str">
            <v>A000000000036708</v>
          </cell>
          <cell r="G5694" t="str">
            <v>P0025451 1945 LAWRENCE AV W-YK-1000KVA P</v>
          </cell>
          <cell r="H5694" t="str">
            <v>1945 LAWRENCE AV W-YK-1000KVA P</v>
          </cell>
          <cell r="I5694" t="str">
            <v>20070630</v>
          </cell>
          <cell r="J5694">
            <v>0.04</v>
          </cell>
          <cell r="K5694" t="str">
            <v>FCA</v>
          </cell>
          <cell r="L5694">
            <v>5924.09</v>
          </cell>
          <cell r="M5694">
            <v>1</v>
          </cell>
        </row>
        <row r="5695">
          <cell r="A5695" t="str">
            <v>P0025458</v>
          </cell>
          <cell r="B5695" t="str">
            <v>0001</v>
          </cell>
          <cell r="C5695" t="str">
            <v>A311411</v>
          </cell>
          <cell r="D5695" t="str">
            <v>SERVICES</v>
          </cell>
          <cell r="E5695" t="str">
            <v>200609</v>
          </cell>
          <cell r="F5695" t="str">
            <v>A000000000039462</v>
          </cell>
          <cell r="G5695" t="str">
            <v>P0025458 108 &amp;106 CHESTNUT HILLS PKWY. -</v>
          </cell>
          <cell r="H5695" t="str">
            <v>108 &amp;106 CHESTNUT HILLS PKWY. -</v>
          </cell>
          <cell r="I5695" t="str">
            <v>20051231</v>
          </cell>
          <cell r="J5695">
            <v>0.04</v>
          </cell>
          <cell r="K5695" t="str">
            <v>FCA</v>
          </cell>
          <cell r="L5695">
            <v>3479.15</v>
          </cell>
          <cell r="M5695">
            <v>2</v>
          </cell>
        </row>
        <row r="5696">
          <cell r="A5696" t="str">
            <v>P0025462</v>
          </cell>
          <cell r="B5696" t="str">
            <v>0001</v>
          </cell>
          <cell r="C5696" t="str">
            <v>A311311</v>
          </cell>
          <cell r="D5696" t="str">
            <v>DISTRIBUTION TRANSFORMERS</v>
          </cell>
          <cell r="E5696" t="str">
            <v>200609</v>
          </cell>
          <cell r="F5696" t="str">
            <v>A000000000033793</v>
          </cell>
          <cell r="G5696" t="str">
            <v>P0025462 134 BETHRIDGE RD. - ET. (1000 K</v>
          </cell>
          <cell r="H5696" t="str">
            <v>134 BETHRIDGE RD. - ET. (1000 K</v>
          </cell>
          <cell r="I5696" t="str">
            <v>20060228</v>
          </cell>
          <cell r="J5696">
            <v>0.04</v>
          </cell>
          <cell r="K5696" t="str">
            <v>FCA</v>
          </cell>
          <cell r="L5696">
            <v>40137.279999999999</v>
          </cell>
          <cell r="M5696">
            <v>2</v>
          </cell>
        </row>
        <row r="5697">
          <cell r="A5697" t="str">
            <v>P0025462</v>
          </cell>
          <cell r="B5697" t="str">
            <v>0001</v>
          </cell>
          <cell r="C5697" t="str">
            <v>A311115</v>
          </cell>
          <cell r="D5697" t="str">
            <v>OH DIST LINES - CONDUCTORS</v>
          </cell>
          <cell r="E5697" t="str">
            <v>200612</v>
          </cell>
          <cell r="F5697" t="str">
            <v>A000000000036484</v>
          </cell>
          <cell r="G5697" t="str">
            <v>P0025462 134 BETHRIDGE RD. - ET. (1000 K</v>
          </cell>
          <cell r="H5697" t="str">
            <v>134 BETHRIDGE RD. - ET. (1000 K</v>
          </cell>
          <cell r="I5697" t="str">
            <v>20060228</v>
          </cell>
          <cell r="J5697">
            <v>0.04</v>
          </cell>
          <cell r="K5697" t="str">
            <v>FCA</v>
          </cell>
          <cell r="L5697">
            <v>8101.23</v>
          </cell>
          <cell r="M5697">
            <v>2</v>
          </cell>
        </row>
        <row r="5698">
          <cell r="A5698" t="str">
            <v>P0025462</v>
          </cell>
          <cell r="B5698" t="str">
            <v>0001</v>
          </cell>
          <cell r="C5698" t="str">
            <v>A311111</v>
          </cell>
          <cell r="D5698" t="str">
            <v>OH DIST LINES - POLES/TOWERS/FIXTURES</v>
          </cell>
          <cell r="E5698" t="str">
            <v>200602</v>
          </cell>
          <cell r="F5698" t="str">
            <v>A000000000034406</v>
          </cell>
          <cell r="G5698" t="str">
            <v>P0025462 134 BETHRIDGE RD. - ET. (1000 K</v>
          </cell>
          <cell r="H5698" t="str">
            <v>134 BETHRIDGE RD. - ET. (1000 K</v>
          </cell>
          <cell r="I5698" t="str">
            <v>20060228</v>
          </cell>
          <cell r="J5698">
            <v>0.04</v>
          </cell>
          <cell r="K5698" t="str">
            <v>FCA</v>
          </cell>
          <cell r="L5698">
            <v>6527.92</v>
          </cell>
          <cell r="M5698">
            <v>1</v>
          </cell>
        </row>
        <row r="5699">
          <cell r="A5699" t="str">
            <v>P0025462</v>
          </cell>
          <cell r="B5699" t="str">
            <v>0001</v>
          </cell>
          <cell r="C5699" t="str">
            <v>A311215</v>
          </cell>
          <cell r="D5699" t="str">
            <v>UG DIST LINES - CONDUCTORS</v>
          </cell>
          <cell r="E5699" t="str">
            <v>200612</v>
          </cell>
          <cell r="F5699" t="str">
            <v>A000000000058053</v>
          </cell>
          <cell r="G5699" t="str">
            <v>P0025462 134 BETHRIDGE RD. - ET. (1000 K</v>
          </cell>
          <cell r="H5699" t="str">
            <v>134 BETHRIDGE RD. - ET. (1000 K</v>
          </cell>
          <cell r="I5699" t="str">
            <v>20060228</v>
          </cell>
          <cell r="J5699">
            <v>0.04</v>
          </cell>
          <cell r="K5699" t="str">
            <v>FCA</v>
          </cell>
          <cell r="L5699">
            <v>2175.9899999999998</v>
          </cell>
          <cell r="M5699">
            <v>2</v>
          </cell>
        </row>
        <row r="5700">
          <cell r="A5700" t="str">
            <v>P0025469</v>
          </cell>
          <cell r="B5700" t="str">
            <v>0001</v>
          </cell>
          <cell r="C5700" t="str">
            <v>A311215</v>
          </cell>
          <cell r="D5700" t="str">
            <v>UG DIST LINES - CONDUCTORS</v>
          </cell>
          <cell r="E5700" t="str">
            <v>200609</v>
          </cell>
          <cell r="F5700" t="str">
            <v>A000000000037888</v>
          </cell>
          <cell r="G5700" t="str">
            <v>P0025469 200 BARMAC DR RECONFIG TO FEED</v>
          </cell>
          <cell r="H5700" t="str">
            <v>200 BARMAC DR RECONFIG TO FEED</v>
          </cell>
          <cell r="I5700" t="str">
            <v>20051231</v>
          </cell>
          <cell r="J5700">
            <v>0.04</v>
          </cell>
          <cell r="K5700" t="str">
            <v>FCA</v>
          </cell>
          <cell r="L5700">
            <v>14320.48</v>
          </cell>
          <cell r="M5700">
            <v>2</v>
          </cell>
        </row>
        <row r="5701">
          <cell r="A5701" t="str">
            <v>P0025476</v>
          </cell>
          <cell r="B5701" t="str">
            <v>0001</v>
          </cell>
          <cell r="C5701" t="str">
            <v>A311311</v>
          </cell>
          <cell r="D5701" t="str">
            <v>DISTRIBUTION TRANSFORMERS</v>
          </cell>
          <cell r="E5701" t="str">
            <v>200609</v>
          </cell>
          <cell r="F5701" t="str">
            <v>A000000000033831</v>
          </cell>
          <cell r="G5701" t="str">
            <v>P0025476 601 KINGSTON RD - 500 KVA PADMO</v>
          </cell>
          <cell r="H5701" t="str">
            <v>601 KINGSTON RD - 500 KVA PADMO</v>
          </cell>
          <cell r="I5701" t="str">
            <v>20060430</v>
          </cell>
          <cell r="J5701">
            <v>0.04</v>
          </cell>
          <cell r="K5701" t="str">
            <v>FCA</v>
          </cell>
          <cell r="L5701">
            <v>23235.65</v>
          </cell>
          <cell r="M5701">
            <v>2</v>
          </cell>
        </row>
        <row r="5702">
          <cell r="A5702" t="str">
            <v>P0025476</v>
          </cell>
          <cell r="B5702" t="str">
            <v>0001</v>
          </cell>
          <cell r="C5702" t="str">
            <v>A311215</v>
          </cell>
          <cell r="D5702" t="str">
            <v>UG DIST LINES - CONDUCTORS</v>
          </cell>
          <cell r="E5702" t="str">
            <v>200604</v>
          </cell>
          <cell r="F5702" t="str">
            <v>A000000000058098</v>
          </cell>
          <cell r="G5702" t="str">
            <v>P0025476 601 KINGSTON RD - 500 KVA PADMO</v>
          </cell>
          <cell r="H5702" t="str">
            <v>601 KINGSTON RD - 500 KVA PADMO</v>
          </cell>
          <cell r="I5702" t="str">
            <v>20060430</v>
          </cell>
          <cell r="J5702">
            <v>0.04</v>
          </cell>
          <cell r="K5702" t="str">
            <v>FCA</v>
          </cell>
          <cell r="L5702">
            <v>22383.35</v>
          </cell>
          <cell r="M5702">
            <v>1</v>
          </cell>
        </row>
        <row r="5703">
          <cell r="A5703" t="str">
            <v>P0025476</v>
          </cell>
          <cell r="B5703" t="str">
            <v>0001</v>
          </cell>
          <cell r="C5703" t="str">
            <v>A311115</v>
          </cell>
          <cell r="D5703" t="str">
            <v>OH DIST LINES - CONDUCTORS</v>
          </cell>
          <cell r="E5703" t="str">
            <v>200604</v>
          </cell>
          <cell r="F5703" t="str">
            <v>A000000000036507</v>
          </cell>
          <cell r="G5703" t="str">
            <v>P0025476 601 KINGSTON RD - 500 KVA PADMO</v>
          </cell>
          <cell r="H5703" t="str">
            <v>601 KINGSTON RD - 500 KVA PADMO</v>
          </cell>
          <cell r="I5703" t="str">
            <v>20060430</v>
          </cell>
          <cell r="J5703">
            <v>0.04</v>
          </cell>
          <cell r="K5703" t="str">
            <v>FCA</v>
          </cell>
          <cell r="L5703">
            <v>4359.3500000000004</v>
          </cell>
          <cell r="M5703">
            <v>1</v>
          </cell>
        </row>
        <row r="5704">
          <cell r="A5704" t="str">
            <v>P0025487</v>
          </cell>
          <cell r="B5704" t="str">
            <v>0001</v>
          </cell>
          <cell r="C5704" t="str">
            <v>A311211</v>
          </cell>
          <cell r="D5704" t="str">
            <v>UG DIST LINES - CONDUIT</v>
          </cell>
          <cell r="E5704" t="str">
            <v>200802</v>
          </cell>
          <cell r="F5704" t="str">
            <v>A000000000030405</v>
          </cell>
          <cell r="G5704" t="str">
            <v>P0025487 1900 LAKESHORE - PHASE 1</v>
          </cell>
          <cell r="H5704" t="str">
            <v>1900 LAKESHORE - PHASE 1</v>
          </cell>
          <cell r="I5704" t="str">
            <v>20060831</v>
          </cell>
          <cell r="J5704">
            <v>0.04</v>
          </cell>
          <cell r="K5704" t="str">
            <v>FCA</v>
          </cell>
          <cell r="L5704">
            <v>1195538.68</v>
          </cell>
          <cell r="M5704">
            <v>6</v>
          </cell>
        </row>
        <row r="5705">
          <cell r="A5705" t="str">
            <v>P0025499</v>
          </cell>
          <cell r="B5705" t="str">
            <v>0001</v>
          </cell>
          <cell r="C5705" t="str">
            <v>A311311</v>
          </cell>
          <cell r="D5705" t="str">
            <v>DISTRIBUTION TRANSFORMERS</v>
          </cell>
          <cell r="E5705" t="str">
            <v>200602</v>
          </cell>
          <cell r="F5705" t="str">
            <v>A000000000033753</v>
          </cell>
          <cell r="G5705" t="str">
            <v>P0025499 7 &amp; 9 MICHAEL POWER PLACE 1000K</v>
          </cell>
          <cell r="H5705" t="str">
            <v>7 &amp; 9 MICHAEL POWER PLACE 1000K</v>
          </cell>
          <cell r="I5705" t="str">
            <v>20060228</v>
          </cell>
          <cell r="J5705">
            <v>0.04</v>
          </cell>
          <cell r="K5705" t="str">
            <v>FCA</v>
          </cell>
          <cell r="L5705">
            <v>42359.14</v>
          </cell>
          <cell r="M5705">
            <v>1</v>
          </cell>
        </row>
        <row r="5706">
          <cell r="A5706" t="str">
            <v>P0025499</v>
          </cell>
          <cell r="B5706" t="str">
            <v>0001</v>
          </cell>
          <cell r="C5706" t="str">
            <v>A311215</v>
          </cell>
          <cell r="D5706" t="str">
            <v>UG DIST LINES - CONDUCTORS</v>
          </cell>
          <cell r="E5706" t="str">
            <v>200802</v>
          </cell>
          <cell r="F5706" t="str">
            <v>A000000000058027</v>
          </cell>
          <cell r="G5706" t="str">
            <v>P0025499 7 &amp; 9 MICHAEL POWER PLACE 1000K</v>
          </cell>
          <cell r="H5706" t="str">
            <v>7 &amp; 9 MICHAEL POWER PLACE 1000K</v>
          </cell>
          <cell r="I5706" t="str">
            <v>20060228</v>
          </cell>
          <cell r="J5706">
            <v>0.04</v>
          </cell>
          <cell r="K5706" t="str">
            <v>FCA</v>
          </cell>
          <cell r="L5706">
            <v>32595.02</v>
          </cell>
          <cell r="M5706">
            <v>3</v>
          </cell>
        </row>
        <row r="5707">
          <cell r="A5707" t="str">
            <v>P0025505</v>
          </cell>
          <cell r="B5707" t="str">
            <v>0001</v>
          </cell>
          <cell r="C5707" t="str">
            <v>A311215</v>
          </cell>
          <cell r="D5707" t="str">
            <v>UG DIST LINES - CONDUCTORS</v>
          </cell>
          <cell r="E5707" t="str">
            <v>200610</v>
          </cell>
          <cell r="F5707" t="str">
            <v>A000000000037874</v>
          </cell>
          <cell r="G5707" t="str">
            <v>P0025505 ROUGE COMMUNITY PARK</v>
          </cell>
          <cell r="H5707" t="str">
            <v>ROUGE COMMUNITY PARK</v>
          </cell>
          <cell r="I5707" t="str">
            <v>20051231</v>
          </cell>
          <cell r="J5707">
            <v>0.04</v>
          </cell>
          <cell r="K5707" t="str">
            <v>FCA</v>
          </cell>
          <cell r="L5707">
            <v>6013.34</v>
          </cell>
          <cell r="M5707">
            <v>3</v>
          </cell>
        </row>
        <row r="5708">
          <cell r="A5708" t="str">
            <v>P0025510</v>
          </cell>
          <cell r="B5708" t="str">
            <v>0001</v>
          </cell>
          <cell r="C5708" t="str">
            <v>A311311</v>
          </cell>
          <cell r="D5708" t="str">
            <v>DISTRIBUTION TRANSFORMERS</v>
          </cell>
          <cell r="E5708" t="str">
            <v>200611</v>
          </cell>
          <cell r="F5708" t="str">
            <v>A000000000065037</v>
          </cell>
          <cell r="G5708" t="str">
            <v>P0025510 2059 VICTORIA PARK AVE PAD XFMR</v>
          </cell>
          <cell r="H5708" t="str">
            <v>2059 VICTORIA PARK AVE PAD XFMR</v>
          </cell>
          <cell r="I5708" t="str">
            <v>20061130</v>
          </cell>
          <cell r="J5708">
            <v>0.04</v>
          </cell>
          <cell r="K5708" t="str">
            <v>FCA</v>
          </cell>
          <cell r="L5708">
            <v>46909.69</v>
          </cell>
          <cell r="M5708">
            <v>1</v>
          </cell>
        </row>
        <row r="5709">
          <cell r="A5709" t="str">
            <v>P0025510</v>
          </cell>
          <cell r="B5709" t="str">
            <v>0001</v>
          </cell>
          <cell r="C5709" t="str">
            <v>A311115</v>
          </cell>
          <cell r="D5709" t="str">
            <v>OH DIST LINES - CONDUCTORS</v>
          </cell>
          <cell r="E5709" t="str">
            <v>200611</v>
          </cell>
          <cell r="F5709" t="str">
            <v>A000000000036589</v>
          </cell>
          <cell r="G5709" t="str">
            <v>P0025510 2059 VICTORIA PARK AVE PAD XFMR</v>
          </cell>
          <cell r="H5709" t="str">
            <v>2059 VICTORIA PARK AVE PAD XFMR</v>
          </cell>
          <cell r="I5709" t="str">
            <v>20061130</v>
          </cell>
          <cell r="J5709">
            <v>0.04</v>
          </cell>
          <cell r="K5709" t="str">
            <v>FCA</v>
          </cell>
          <cell r="L5709">
            <v>5231.7700000000004</v>
          </cell>
          <cell r="M5709">
            <v>1</v>
          </cell>
        </row>
        <row r="5710">
          <cell r="A5710" t="str">
            <v>P0025516</v>
          </cell>
          <cell r="B5710" t="str">
            <v>0001</v>
          </cell>
          <cell r="C5710" t="str">
            <v>A311311</v>
          </cell>
          <cell r="D5710" t="str">
            <v>DISTRIBUTION TRANSFORMERS</v>
          </cell>
          <cell r="E5710" t="str">
            <v>200602</v>
          </cell>
          <cell r="F5710" t="str">
            <v>A000000000033754</v>
          </cell>
          <cell r="G5710" t="str">
            <v>P0025516 DND</v>
          </cell>
          <cell r="H5710" t="str">
            <v>DND</v>
          </cell>
          <cell r="I5710" t="str">
            <v>20060228</v>
          </cell>
          <cell r="J5710">
            <v>0.04</v>
          </cell>
          <cell r="K5710" t="str">
            <v>FCA</v>
          </cell>
          <cell r="L5710">
            <v>26924.28</v>
          </cell>
          <cell r="M5710">
            <v>1</v>
          </cell>
        </row>
        <row r="5711">
          <cell r="A5711" t="str">
            <v>P0025516</v>
          </cell>
          <cell r="B5711" t="str">
            <v>0001</v>
          </cell>
          <cell r="C5711" t="str">
            <v>A311111</v>
          </cell>
          <cell r="D5711" t="str">
            <v>OH DIST LINES - POLES/TOWERS/FIXTURES</v>
          </cell>
          <cell r="E5711" t="str">
            <v>200611</v>
          </cell>
          <cell r="F5711" t="str">
            <v>A000000000034396</v>
          </cell>
          <cell r="G5711" t="str">
            <v>P0025516 DND</v>
          </cell>
          <cell r="H5711" t="str">
            <v>DND</v>
          </cell>
          <cell r="I5711" t="str">
            <v>20060228</v>
          </cell>
          <cell r="J5711">
            <v>0.04</v>
          </cell>
          <cell r="K5711" t="str">
            <v>FCA</v>
          </cell>
          <cell r="L5711">
            <v>8151.77</v>
          </cell>
          <cell r="M5711">
            <v>3</v>
          </cell>
        </row>
        <row r="5712">
          <cell r="A5712" t="str">
            <v>P0025516</v>
          </cell>
          <cell r="B5712" t="str">
            <v>0001</v>
          </cell>
          <cell r="C5712" t="str">
            <v>A311215</v>
          </cell>
          <cell r="D5712" t="str">
            <v>UG DIST LINES - CONDUCTORS</v>
          </cell>
          <cell r="E5712" t="str">
            <v>200602</v>
          </cell>
          <cell r="F5712" t="str">
            <v>A000000000058028</v>
          </cell>
          <cell r="G5712" t="str">
            <v>P0025516 DND</v>
          </cell>
          <cell r="H5712" t="str">
            <v>DND</v>
          </cell>
          <cell r="I5712" t="str">
            <v>20060228</v>
          </cell>
          <cell r="J5712">
            <v>0.04</v>
          </cell>
          <cell r="K5712" t="str">
            <v>FCA</v>
          </cell>
          <cell r="L5712">
            <v>5880.85</v>
          </cell>
          <cell r="M5712">
            <v>1</v>
          </cell>
        </row>
        <row r="5713">
          <cell r="A5713" t="str">
            <v>P0025516</v>
          </cell>
          <cell r="B5713" t="str">
            <v>0001</v>
          </cell>
          <cell r="C5713" t="str">
            <v>A311115</v>
          </cell>
          <cell r="D5713" t="str">
            <v>OH DIST LINES - CONDUCTORS</v>
          </cell>
          <cell r="E5713" t="str">
            <v>200602</v>
          </cell>
          <cell r="F5713" t="str">
            <v>A000000000036475</v>
          </cell>
          <cell r="G5713" t="str">
            <v>P0025516 DND</v>
          </cell>
          <cell r="H5713" t="str">
            <v>DND</v>
          </cell>
          <cell r="I5713" t="str">
            <v>20060228</v>
          </cell>
          <cell r="J5713">
            <v>0.04</v>
          </cell>
          <cell r="K5713" t="str">
            <v>FCA</v>
          </cell>
          <cell r="L5713">
            <v>4708.6899999999996</v>
          </cell>
          <cell r="M5713">
            <v>1</v>
          </cell>
        </row>
        <row r="5714">
          <cell r="A5714" t="str">
            <v>P0025527</v>
          </cell>
          <cell r="B5714" t="str">
            <v>0001</v>
          </cell>
          <cell r="C5714" t="str">
            <v>A311215</v>
          </cell>
          <cell r="D5714" t="str">
            <v>UG DIST LINES - CONDUCTORS</v>
          </cell>
          <cell r="E5714" t="str">
            <v>200612</v>
          </cell>
          <cell r="F5714" t="str">
            <v>A000000000058236</v>
          </cell>
          <cell r="G5714" t="str">
            <v>P0025527 141 BAY ST- GO STATION</v>
          </cell>
          <cell r="H5714" t="str">
            <v>141 BAY ST- GO STATION</v>
          </cell>
          <cell r="I5714" t="str">
            <v>20061231</v>
          </cell>
          <cell r="J5714">
            <v>0.04</v>
          </cell>
          <cell r="K5714" t="str">
            <v>FCA</v>
          </cell>
          <cell r="L5714">
            <v>53185.71</v>
          </cell>
          <cell r="M5714">
            <v>1</v>
          </cell>
        </row>
        <row r="5715">
          <cell r="A5715" t="str">
            <v>P0025533</v>
          </cell>
          <cell r="B5715" t="str">
            <v>0001</v>
          </cell>
          <cell r="C5715" t="str">
            <v>A311215</v>
          </cell>
          <cell r="D5715" t="str">
            <v>UG DIST LINES - CONDUCTORS</v>
          </cell>
          <cell r="E5715" t="str">
            <v>200609</v>
          </cell>
          <cell r="F5715" t="str">
            <v>A000000000058001</v>
          </cell>
          <cell r="G5715" t="str">
            <v>P0025533 223 COLLEGE ST 208V SERV UPGRD</v>
          </cell>
          <cell r="H5715" t="str">
            <v>223 COLLEGE ST 208V SERV UPGRD</v>
          </cell>
          <cell r="I5715" t="str">
            <v>20060228</v>
          </cell>
          <cell r="J5715">
            <v>0.04</v>
          </cell>
          <cell r="K5715" t="str">
            <v>FCA</v>
          </cell>
          <cell r="L5715">
            <v>14266.41</v>
          </cell>
          <cell r="M5715">
            <v>2</v>
          </cell>
        </row>
        <row r="5716">
          <cell r="A5716" t="str">
            <v>P0025533</v>
          </cell>
          <cell r="B5716" t="str">
            <v>0001</v>
          </cell>
          <cell r="C5716" t="str">
            <v>A311411</v>
          </cell>
          <cell r="D5716" t="str">
            <v>SERVICES</v>
          </cell>
          <cell r="E5716" t="str">
            <v>200602</v>
          </cell>
          <cell r="F5716" t="str">
            <v>A000000000039464</v>
          </cell>
          <cell r="G5716" t="str">
            <v>P0025533 223 COLLEGE ST 208V SERV UPGRD</v>
          </cell>
          <cell r="H5716" t="str">
            <v>223 COLLEGE ST 208V SERV UPGRD</v>
          </cell>
          <cell r="I5716" t="str">
            <v>20060228</v>
          </cell>
          <cell r="J5716">
            <v>0.04</v>
          </cell>
          <cell r="K5716" t="str">
            <v>FCA</v>
          </cell>
          <cell r="L5716">
            <v>3492.57</v>
          </cell>
          <cell r="M5716">
            <v>1</v>
          </cell>
        </row>
        <row r="5717">
          <cell r="A5717" t="str">
            <v>P0025537</v>
          </cell>
          <cell r="B5717" t="str">
            <v>0001</v>
          </cell>
          <cell r="C5717" t="str">
            <v>A311215</v>
          </cell>
          <cell r="D5717" t="str">
            <v>UG DIST LINES - CONDUCTORS</v>
          </cell>
          <cell r="E5717" t="str">
            <v>200702</v>
          </cell>
          <cell r="F5717" t="str">
            <v>A000000000058175</v>
          </cell>
          <cell r="G5717" t="str">
            <v>P0025537 HARBOURVIEW &amp; WEST ONE PERM SER</v>
          </cell>
          <cell r="H5717" t="str">
            <v>HARBOURVIEW &amp; WEST ONE PERM SER</v>
          </cell>
          <cell r="I5717" t="str">
            <v>20060930</v>
          </cell>
          <cell r="J5717">
            <v>0.04</v>
          </cell>
          <cell r="K5717" t="str">
            <v>FCA</v>
          </cell>
          <cell r="L5717">
            <v>651441.1</v>
          </cell>
          <cell r="M5717">
            <v>4</v>
          </cell>
        </row>
        <row r="5718">
          <cell r="A5718" t="str">
            <v>P0025550</v>
          </cell>
          <cell r="B5718" t="str">
            <v>0001</v>
          </cell>
          <cell r="C5718" t="str">
            <v>A311311</v>
          </cell>
          <cell r="D5718" t="str">
            <v>DISTRIBUTION TRANSFORMERS</v>
          </cell>
          <cell r="E5718" t="str">
            <v>200611</v>
          </cell>
          <cell r="F5718" t="str">
            <v>A000000000065030</v>
          </cell>
          <cell r="G5718" t="str">
            <v>P0025550 302 DWIGHT AVE - PADMOUNT 1500</v>
          </cell>
          <cell r="H5718" t="str">
            <v>302 DWIGHT AVE - PADMOUNT 1500</v>
          </cell>
          <cell r="I5718" t="str">
            <v>20061130</v>
          </cell>
          <cell r="J5718">
            <v>0.04</v>
          </cell>
          <cell r="K5718" t="str">
            <v>FCA</v>
          </cell>
          <cell r="L5718">
            <v>51985.82</v>
          </cell>
          <cell r="M5718">
            <v>1</v>
          </cell>
        </row>
        <row r="5719">
          <cell r="A5719" t="str">
            <v>P0025550</v>
          </cell>
          <cell r="B5719" t="str">
            <v>0001</v>
          </cell>
          <cell r="C5719" t="str">
            <v>A311115</v>
          </cell>
          <cell r="D5719" t="str">
            <v>OH DIST LINES - CONDUCTORS</v>
          </cell>
          <cell r="E5719" t="str">
            <v>200611</v>
          </cell>
          <cell r="F5719" t="str">
            <v>A000000000036585</v>
          </cell>
          <cell r="G5719" t="str">
            <v>P0025550 302 DWIGHT AVE - PADMOUNT 1500</v>
          </cell>
          <cell r="H5719" t="str">
            <v>302 DWIGHT AVE - PADMOUNT 1500</v>
          </cell>
          <cell r="I5719" t="str">
            <v>20061130</v>
          </cell>
          <cell r="J5719">
            <v>0.04</v>
          </cell>
          <cell r="K5719" t="str">
            <v>FCA</v>
          </cell>
          <cell r="L5719">
            <v>4851.03</v>
          </cell>
          <cell r="M5719">
            <v>1</v>
          </cell>
        </row>
        <row r="5720">
          <cell r="A5720" t="str">
            <v>P0025556</v>
          </cell>
          <cell r="B5720" t="str">
            <v>0001</v>
          </cell>
          <cell r="C5720" t="str">
            <v>A311215</v>
          </cell>
          <cell r="D5720" t="str">
            <v>UG DIST LINES - CONDUCTORS</v>
          </cell>
          <cell r="E5720" t="str">
            <v>200610</v>
          </cell>
          <cell r="F5720" t="str">
            <v>A000000000058039</v>
          </cell>
          <cell r="G5720" t="str">
            <v>P0025556 W5348 JAMESTOWN MGF4 UG REHAB S</v>
          </cell>
          <cell r="H5720" t="str">
            <v>W5348 JAMESTOWN MGF4 UG REHAB S</v>
          </cell>
          <cell r="I5720" t="str">
            <v>20060228</v>
          </cell>
          <cell r="J5720">
            <v>0.04</v>
          </cell>
          <cell r="K5720" t="str">
            <v>FCA</v>
          </cell>
          <cell r="L5720">
            <v>15807.39</v>
          </cell>
          <cell r="M5720">
            <v>3</v>
          </cell>
        </row>
        <row r="5721">
          <cell r="A5721" t="str">
            <v>P0025573</v>
          </cell>
          <cell r="B5721" t="str">
            <v>0001</v>
          </cell>
          <cell r="C5721" t="str">
            <v>A311061</v>
          </cell>
          <cell r="D5721" t="str">
            <v>SUBSTATION EQUIP &lt; 50 KV</v>
          </cell>
          <cell r="E5721" t="str">
            <v>200611</v>
          </cell>
          <cell r="F5721" t="str">
            <v>A000000000017438</v>
          </cell>
          <cell r="G5721" t="str">
            <v>P0025573 S5433 REPL SWGR @ LAWRENCE KENN</v>
          </cell>
          <cell r="H5721" t="str">
            <v>S5433 REPL SWGR @ LAWRENCE KENN</v>
          </cell>
          <cell r="I5721" t="str">
            <v>20061130</v>
          </cell>
          <cell r="J5721">
            <v>3.3300000000000003E-2</v>
          </cell>
          <cell r="K5721" t="str">
            <v>FCA</v>
          </cell>
          <cell r="L5721">
            <v>39719.83</v>
          </cell>
          <cell r="M5721">
            <v>1</v>
          </cell>
        </row>
        <row r="5722">
          <cell r="A5722" t="str">
            <v>P0025577</v>
          </cell>
          <cell r="B5722" t="str">
            <v>0001</v>
          </cell>
          <cell r="C5722" t="str">
            <v>A312521</v>
          </cell>
          <cell r="D5722" t="str">
            <v>TOOLS/SHOP/GARAGE EQUIP</v>
          </cell>
          <cell r="E5722" t="str">
            <v>200612</v>
          </cell>
          <cell r="F5722" t="str">
            <v>A000000000015072</v>
          </cell>
          <cell r="G5722" t="str">
            <v>P0025577 PURCHASE INFRA RED CAMERA (WO)</v>
          </cell>
          <cell r="H5722" t="str">
            <v>PURCHASE INFRA RED CAMERA (WO)</v>
          </cell>
          <cell r="I5722" t="str">
            <v>20061231</v>
          </cell>
          <cell r="J5722">
            <v>0.1</v>
          </cell>
          <cell r="K5722" t="str">
            <v>FCA</v>
          </cell>
          <cell r="L5722">
            <v>80842.289999999994</v>
          </cell>
          <cell r="M5722">
            <v>1</v>
          </cell>
        </row>
        <row r="5723">
          <cell r="A5723" t="str">
            <v>P0025577</v>
          </cell>
          <cell r="B5723" t="str">
            <v>0001</v>
          </cell>
          <cell r="C5723" t="str">
            <v>A312521</v>
          </cell>
          <cell r="D5723" t="str">
            <v>TOOLS/SHOP/GARAGE EQUIP</v>
          </cell>
          <cell r="E5723" t="str">
            <v>200709</v>
          </cell>
          <cell r="F5723" t="str">
            <v>A000000000015071</v>
          </cell>
          <cell r="G5723" t="str">
            <v>P0025577 DC- MAJOR TOOLS &amp; EQUIPMENT 200</v>
          </cell>
          <cell r="H5723" t="str">
            <v>DC- MAJOR TOOLS &amp; EQUIPMENT 200</v>
          </cell>
          <cell r="I5723" t="str">
            <v>20061231</v>
          </cell>
          <cell r="J5723">
            <v>0.1</v>
          </cell>
          <cell r="K5723" t="str">
            <v>FCA</v>
          </cell>
          <cell r="L5723">
            <v>54508.57</v>
          </cell>
          <cell r="M5723">
            <v>2</v>
          </cell>
        </row>
        <row r="5724">
          <cell r="A5724" t="str">
            <v>P0025579</v>
          </cell>
          <cell r="B5724" t="str">
            <v>0001</v>
          </cell>
          <cell r="C5724" t="str">
            <v>A311115</v>
          </cell>
          <cell r="D5724" t="str">
            <v>OH DIST LINES - CONDUCTORS</v>
          </cell>
          <cell r="E5724" t="str">
            <v>200707</v>
          </cell>
          <cell r="F5724" t="str">
            <v>A000000000036537</v>
          </cell>
          <cell r="G5724" t="str">
            <v>P0025579 384 SUNNYSIDE AVE.-CUST.13.8KV</v>
          </cell>
          <cell r="H5724" t="str">
            <v>384 SUNNYSIDE AVE.-CUST.13.8KV</v>
          </cell>
          <cell r="I5724" t="str">
            <v>20060831</v>
          </cell>
          <cell r="J5724">
            <v>0.04</v>
          </cell>
          <cell r="K5724" t="str">
            <v>FCA</v>
          </cell>
          <cell r="L5724">
            <v>36430.370000000003</v>
          </cell>
          <cell r="M5724">
            <v>4</v>
          </cell>
        </row>
        <row r="5725">
          <cell r="A5725" t="str">
            <v>P0025579</v>
          </cell>
          <cell r="B5725" t="str">
            <v>0001</v>
          </cell>
          <cell r="C5725" t="str">
            <v>A311215</v>
          </cell>
          <cell r="D5725" t="str">
            <v>UG DIST LINES - CONDUCTORS</v>
          </cell>
          <cell r="E5725" t="str">
            <v>200612</v>
          </cell>
          <cell r="F5725" t="str">
            <v>A000000000058150</v>
          </cell>
          <cell r="G5725" t="str">
            <v>P0025579 384 SUNNYSIDE AVE.-CUST.13.8KV</v>
          </cell>
          <cell r="H5725" t="str">
            <v>384 SUNNYSIDE AVE.-CUST.13.8KV</v>
          </cell>
          <cell r="I5725" t="str">
            <v>20060831</v>
          </cell>
          <cell r="J5725">
            <v>0.04</v>
          </cell>
          <cell r="K5725" t="str">
            <v>FCA</v>
          </cell>
          <cell r="L5725">
            <v>35503.96</v>
          </cell>
          <cell r="M5725">
            <v>3</v>
          </cell>
        </row>
        <row r="5726">
          <cell r="A5726" t="str">
            <v>P0025579</v>
          </cell>
          <cell r="B5726" t="str">
            <v>0001</v>
          </cell>
          <cell r="C5726" t="str">
            <v>A311111</v>
          </cell>
          <cell r="D5726" t="str">
            <v>OH DIST LINES - POLES/TOWERS/FIXTURES</v>
          </cell>
          <cell r="E5726" t="str">
            <v>200611</v>
          </cell>
          <cell r="F5726" t="str">
            <v>A000000000034446</v>
          </cell>
          <cell r="G5726" t="str">
            <v>P0025579 384 SUNNYSIDE AVE.-CUST.13.8KV</v>
          </cell>
          <cell r="H5726" t="str">
            <v>384 SUNNYSIDE AVE.-CUST.13.8KV</v>
          </cell>
          <cell r="I5726" t="str">
            <v>20060831</v>
          </cell>
          <cell r="J5726">
            <v>0.04</v>
          </cell>
          <cell r="K5726" t="str">
            <v>FCA</v>
          </cell>
          <cell r="L5726">
            <v>21066.29</v>
          </cell>
          <cell r="M5726">
            <v>2</v>
          </cell>
        </row>
        <row r="5727">
          <cell r="A5727" t="str">
            <v>P0025589</v>
          </cell>
          <cell r="B5727" t="str">
            <v>0001</v>
          </cell>
          <cell r="C5727" t="str">
            <v>A311311</v>
          </cell>
          <cell r="D5727" t="str">
            <v>DISTRIBUTION TRANSFORMERS</v>
          </cell>
          <cell r="E5727" t="str">
            <v>200611</v>
          </cell>
          <cell r="F5727" t="str">
            <v>A000000000065038</v>
          </cell>
          <cell r="G5727" t="str">
            <v>P0025589 73 THE BRIDLE PATH - 167KVA PAD</v>
          </cell>
          <cell r="H5727" t="str">
            <v>73 THE BRIDLE PATH - 167KVA PAD</v>
          </cell>
          <cell r="I5727" t="str">
            <v>20061130</v>
          </cell>
          <cell r="J5727">
            <v>0.04</v>
          </cell>
          <cell r="K5727" t="str">
            <v>FCA</v>
          </cell>
          <cell r="L5727">
            <v>48907.78</v>
          </cell>
          <cell r="M5727">
            <v>1</v>
          </cell>
        </row>
        <row r="5728">
          <cell r="A5728" t="str">
            <v>P0025595</v>
          </cell>
          <cell r="B5728" t="str">
            <v>0001</v>
          </cell>
          <cell r="C5728" t="str">
            <v>A311411</v>
          </cell>
          <cell r="D5728" t="str">
            <v>SERVICES</v>
          </cell>
          <cell r="E5728" t="str">
            <v>200609</v>
          </cell>
          <cell r="F5728" t="str">
            <v>A000000000039558</v>
          </cell>
          <cell r="G5728" t="str">
            <v>P0025595 575 YONGE ST UPGRADE U/G SEC. S</v>
          </cell>
          <cell r="H5728" t="str">
            <v>575 YONGE ST UPGRADE U/G SEC. S</v>
          </cell>
          <cell r="I5728" t="str">
            <v>20060930</v>
          </cell>
          <cell r="J5728">
            <v>0.04</v>
          </cell>
          <cell r="K5728" t="str">
            <v>FCA</v>
          </cell>
          <cell r="L5728">
            <v>7652.96</v>
          </cell>
          <cell r="M5728">
            <v>1</v>
          </cell>
        </row>
        <row r="5729">
          <cell r="A5729" t="str">
            <v>P0025599</v>
          </cell>
          <cell r="B5729" t="str">
            <v>0001</v>
          </cell>
          <cell r="C5729" t="str">
            <v>A311215</v>
          </cell>
          <cell r="D5729" t="str">
            <v>UG DIST LINES - CONDUCTORS</v>
          </cell>
          <cell r="E5729" t="str">
            <v>200702</v>
          </cell>
          <cell r="F5729" t="str">
            <v>A000000000058099</v>
          </cell>
          <cell r="G5729" t="str">
            <v>P0025599 643 DANFORTH UPGRADE U/G SEC.</v>
          </cell>
          <cell r="H5729" t="str">
            <v>643 DANFORTH UPGRADE U/G SEC.</v>
          </cell>
          <cell r="I5729" t="str">
            <v>20060430</v>
          </cell>
          <cell r="J5729">
            <v>0.04</v>
          </cell>
          <cell r="K5729" t="str">
            <v>FCA</v>
          </cell>
          <cell r="L5729">
            <v>22293.439999999999</v>
          </cell>
          <cell r="M5729">
            <v>3</v>
          </cell>
        </row>
        <row r="5730">
          <cell r="A5730" t="str">
            <v>P0025603</v>
          </cell>
          <cell r="B5730" t="str">
            <v>0001</v>
          </cell>
          <cell r="C5730" t="str">
            <v>A311215</v>
          </cell>
          <cell r="D5730" t="str">
            <v>UG DIST LINES - CONDUCTORS</v>
          </cell>
          <cell r="E5730" t="str">
            <v>200706</v>
          </cell>
          <cell r="F5730" t="str">
            <v>A000000000058194</v>
          </cell>
          <cell r="G5730" t="str">
            <v>P0025603 26 DUNDAS ST E. (METROPOLIS-YON</v>
          </cell>
          <cell r="H5730" t="str">
            <v>26 DUNDAS ST E. (METROPOLIS-YON</v>
          </cell>
          <cell r="I5730" t="str">
            <v>20061031</v>
          </cell>
          <cell r="J5730">
            <v>0.04</v>
          </cell>
          <cell r="K5730" t="str">
            <v>FCA</v>
          </cell>
          <cell r="L5730">
            <v>343937.26</v>
          </cell>
          <cell r="M5730">
            <v>7</v>
          </cell>
        </row>
        <row r="5731">
          <cell r="A5731" t="str">
            <v>P0025613</v>
          </cell>
          <cell r="B5731" t="str">
            <v>0001</v>
          </cell>
          <cell r="C5731" t="str">
            <v>A311215</v>
          </cell>
          <cell r="D5731" t="str">
            <v>UG DIST LINES - CONDUCTORS</v>
          </cell>
          <cell r="E5731" t="str">
            <v>200602</v>
          </cell>
          <cell r="F5731" t="str">
            <v>A000000000058029</v>
          </cell>
          <cell r="G5731" t="str">
            <v>P0025613 28 TRIO AVE. - 200A U/G SERVICE</v>
          </cell>
          <cell r="H5731" t="str">
            <v>28 TRIO AVE. - 200A U/G SERVICE</v>
          </cell>
          <cell r="I5731" t="str">
            <v>20060228</v>
          </cell>
          <cell r="J5731">
            <v>0.04</v>
          </cell>
          <cell r="K5731" t="str">
            <v>FCA</v>
          </cell>
          <cell r="L5731">
            <v>2485.84</v>
          </cell>
          <cell r="M5731">
            <v>1</v>
          </cell>
        </row>
        <row r="5732">
          <cell r="A5732" t="str">
            <v>P0025625</v>
          </cell>
          <cell r="B5732" t="str">
            <v>0001</v>
          </cell>
          <cell r="C5732" t="str">
            <v>A311311</v>
          </cell>
          <cell r="D5732" t="str">
            <v>DISTRIBUTION TRANSFORMERS</v>
          </cell>
          <cell r="E5732" t="str">
            <v>200610</v>
          </cell>
          <cell r="F5732" t="str">
            <v>A000000000065006</v>
          </cell>
          <cell r="G5732" t="str">
            <v>P0025625 4675 STEELES - 1500KVA PAD</v>
          </cell>
          <cell r="H5732" t="str">
            <v>4675 STEELES - 1500KVA PAD</v>
          </cell>
          <cell r="I5732" t="str">
            <v>20060930</v>
          </cell>
          <cell r="J5732">
            <v>0.04</v>
          </cell>
          <cell r="K5732" t="str">
            <v>FCA</v>
          </cell>
          <cell r="L5732">
            <v>53477.33</v>
          </cell>
          <cell r="M5732">
            <v>2</v>
          </cell>
        </row>
        <row r="5733">
          <cell r="A5733" t="str">
            <v>P0025632</v>
          </cell>
          <cell r="B5733" t="str">
            <v>0001</v>
          </cell>
          <cell r="C5733" t="str">
            <v>A311311</v>
          </cell>
          <cell r="D5733" t="str">
            <v>DISTRIBUTION TRANSFORMERS</v>
          </cell>
          <cell r="E5733" t="str">
            <v>200609</v>
          </cell>
          <cell r="F5733" t="str">
            <v>A000000000031256</v>
          </cell>
          <cell r="G5733" t="str">
            <v>P0025632 3A STRATHEARN RD-YK 400A, 120/2</v>
          </cell>
          <cell r="H5733" t="str">
            <v>3A STRATHEARN RD-YK 400A, 120/2</v>
          </cell>
          <cell r="I5733" t="str">
            <v>20060228</v>
          </cell>
          <cell r="J5733">
            <v>0.04</v>
          </cell>
          <cell r="K5733" t="str">
            <v>FCA</v>
          </cell>
          <cell r="L5733">
            <v>7979.23</v>
          </cell>
          <cell r="M5733">
            <v>2</v>
          </cell>
        </row>
        <row r="5734">
          <cell r="A5734" t="str">
            <v>P0025632</v>
          </cell>
          <cell r="B5734" t="str">
            <v>0001</v>
          </cell>
          <cell r="C5734" t="str">
            <v>A311115</v>
          </cell>
          <cell r="D5734" t="str">
            <v>OH DIST LINES - CONDUCTORS</v>
          </cell>
          <cell r="E5734" t="str">
            <v>200602</v>
          </cell>
          <cell r="F5734" t="str">
            <v>A000000000036476</v>
          </cell>
          <cell r="G5734" t="str">
            <v>P0025632 3A STRATHEARN RD-YK 400A, 120/2</v>
          </cell>
          <cell r="H5734" t="str">
            <v>3A STRATHEARN RD-YK 400A, 120/2</v>
          </cell>
          <cell r="I5734" t="str">
            <v>20060228</v>
          </cell>
          <cell r="J5734">
            <v>0.04</v>
          </cell>
          <cell r="K5734" t="str">
            <v>FCA</v>
          </cell>
          <cell r="L5734">
            <v>2813.35</v>
          </cell>
          <cell r="M5734">
            <v>1</v>
          </cell>
        </row>
        <row r="5735">
          <cell r="A5735" t="str">
            <v>P0025632</v>
          </cell>
          <cell r="B5735" t="str">
            <v>0001</v>
          </cell>
          <cell r="C5735" t="str">
            <v>A311111</v>
          </cell>
          <cell r="D5735" t="str">
            <v>OH DIST LINES - POLES/TOWERS/FIXTURES</v>
          </cell>
          <cell r="E5735" t="str">
            <v>200602</v>
          </cell>
          <cell r="F5735" t="str">
            <v>A000000000034397</v>
          </cell>
          <cell r="G5735" t="str">
            <v>P0025632 3A STRATHEARN RD-YK 400A, 120/2</v>
          </cell>
          <cell r="H5735" t="str">
            <v>3A STRATHEARN RD-YK 400A, 120/2</v>
          </cell>
          <cell r="I5735" t="str">
            <v>20060228</v>
          </cell>
          <cell r="J5735">
            <v>0.04</v>
          </cell>
          <cell r="K5735" t="str">
            <v>FCA</v>
          </cell>
          <cell r="L5735">
            <v>1834.03</v>
          </cell>
          <cell r="M5735">
            <v>1</v>
          </cell>
        </row>
        <row r="5736">
          <cell r="A5736" t="str">
            <v>P0025638</v>
          </cell>
          <cell r="B5736" t="str">
            <v>0001</v>
          </cell>
          <cell r="C5736" t="str">
            <v>A311411</v>
          </cell>
          <cell r="D5736" t="str">
            <v>SERVICES</v>
          </cell>
          <cell r="E5736" t="str">
            <v>200609</v>
          </cell>
          <cell r="F5736" t="str">
            <v>A000000000039491</v>
          </cell>
          <cell r="G5736" t="str">
            <v>P0025638 28 GRACEY BLVD 200A U/G REAR LO</v>
          </cell>
          <cell r="H5736" t="str">
            <v>28 GRACEY BLVD 200A U/G REAR LO</v>
          </cell>
          <cell r="I5736" t="str">
            <v>20060331</v>
          </cell>
          <cell r="J5736">
            <v>0.04</v>
          </cell>
          <cell r="K5736" t="str">
            <v>FCA</v>
          </cell>
          <cell r="L5736">
            <v>1664.37</v>
          </cell>
          <cell r="M5736">
            <v>2</v>
          </cell>
        </row>
        <row r="5737">
          <cell r="A5737" t="str">
            <v>P0025642</v>
          </cell>
          <cell r="B5737" t="str">
            <v>0001</v>
          </cell>
          <cell r="C5737" t="str">
            <v>A311215</v>
          </cell>
          <cell r="D5737" t="str">
            <v>UG DIST LINES - CONDUCTORS</v>
          </cell>
          <cell r="E5737" t="str">
            <v>200609</v>
          </cell>
          <cell r="F5737" t="str">
            <v>A000000000058062</v>
          </cell>
          <cell r="G5737" t="str">
            <v>P0025642 CENTRAL PK PIRANDELLO - LOW PRO</v>
          </cell>
          <cell r="H5737" t="str">
            <v>CENTRAL PK PIRANDELLO - LOW PRO</v>
          </cell>
          <cell r="I5737" t="str">
            <v>20060331</v>
          </cell>
          <cell r="J5737">
            <v>0.04</v>
          </cell>
          <cell r="K5737" t="str">
            <v>FCA</v>
          </cell>
          <cell r="L5737">
            <v>81031.55</v>
          </cell>
          <cell r="M5737">
            <v>2</v>
          </cell>
        </row>
        <row r="5738">
          <cell r="A5738" t="str">
            <v>P0025642</v>
          </cell>
          <cell r="B5738" t="str">
            <v>0001</v>
          </cell>
          <cell r="C5738" t="str">
            <v>A311311</v>
          </cell>
          <cell r="D5738" t="str">
            <v>DISTRIBUTION TRANSFORMERS</v>
          </cell>
          <cell r="E5738" t="str">
            <v>200603</v>
          </cell>
          <cell r="F5738" t="str">
            <v>A000000000033803</v>
          </cell>
          <cell r="G5738" t="str">
            <v>P0025642 CENTRAL PK PIRANDELLO - LOW PRO</v>
          </cell>
          <cell r="H5738" t="str">
            <v>CENTRAL PK PIRANDELLO - LOW PRO</v>
          </cell>
          <cell r="I5738" t="str">
            <v>20060331</v>
          </cell>
          <cell r="J5738">
            <v>0.04</v>
          </cell>
          <cell r="K5738" t="str">
            <v>FCA</v>
          </cell>
          <cell r="L5738">
            <v>18119.75</v>
          </cell>
          <cell r="M5738">
            <v>1</v>
          </cell>
        </row>
        <row r="5739">
          <cell r="A5739" t="str">
            <v>P0025647</v>
          </cell>
          <cell r="B5739" t="str">
            <v>0001</v>
          </cell>
          <cell r="C5739" t="str">
            <v>A311215</v>
          </cell>
          <cell r="D5739" t="str">
            <v>UG DIST LINES - CONDUCTORS</v>
          </cell>
          <cell r="E5739" t="str">
            <v>200603</v>
          </cell>
          <cell r="F5739" t="str">
            <v>A000000000058063</v>
          </cell>
          <cell r="G5739" t="str">
            <v>P0025647 128 LYNN WILLIAMS ST - 13.8KV S</v>
          </cell>
          <cell r="H5739" t="str">
            <v>128 LYNN WILLIAMS ST - 13.8KV S</v>
          </cell>
          <cell r="I5739" t="str">
            <v>20060331</v>
          </cell>
          <cell r="J5739">
            <v>0.04</v>
          </cell>
          <cell r="K5739" t="str">
            <v>FCA</v>
          </cell>
          <cell r="L5739">
            <v>68028.87</v>
          </cell>
          <cell r="M5739">
            <v>1</v>
          </cell>
        </row>
        <row r="5740">
          <cell r="A5740" t="str">
            <v>P0025652</v>
          </cell>
          <cell r="B5740" t="str">
            <v>0001</v>
          </cell>
          <cell r="C5740" t="str">
            <v>A311215</v>
          </cell>
          <cell r="D5740" t="str">
            <v>UG DIST LINES - CONDUCTORS</v>
          </cell>
          <cell r="E5740" t="str">
            <v>200704</v>
          </cell>
          <cell r="F5740" t="str">
            <v>A000000000058264</v>
          </cell>
          <cell r="G5740" t="str">
            <v>P0025652 E6184 LINKWOOD LANE VOLTAGE CON</v>
          </cell>
          <cell r="H5740" t="str">
            <v>E6184 LINKWOOD LANE VOLTAGE CON</v>
          </cell>
          <cell r="I5740" t="str">
            <v>20070131</v>
          </cell>
          <cell r="J5740">
            <v>0.04</v>
          </cell>
          <cell r="K5740" t="str">
            <v>FCA</v>
          </cell>
          <cell r="L5740">
            <v>403759.78</v>
          </cell>
          <cell r="M5740">
            <v>4</v>
          </cell>
        </row>
        <row r="5741">
          <cell r="A5741" t="str">
            <v>P0025652</v>
          </cell>
          <cell r="B5741" t="str">
            <v>0001</v>
          </cell>
          <cell r="C5741" t="str">
            <v>A311311</v>
          </cell>
          <cell r="D5741" t="str">
            <v>DISTRIBUTION TRANSFORMERS</v>
          </cell>
          <cell r="E5741" t="str">
            <v>200701</v>
          </cell>
          <cell r="F5741" t="str">
            <v>A000000000065081</v>
          </cell>
          <cell r="G5741" t="str">
            <v>P0025652 E6184 LINKWOOD LANE VOLTAGE CON</v>
          </cell>
          <cell r="H5741" t="str">
            <v>E6184 LINKWOOD LANE VOLTAGE CON</v>
          </cell>
          <cell r="I5741" t="str">
            <v>20070131</v>
          </cell>
          <cell r="J5741">
            <v>0.04</v>
          </cell>
          <cell r="K5741" t="str">
            <v>FCA</v>
          </cell>
          <cell r="L5741">
            <v>100291.37</v>
          </cell>
          <cell r="M5741">
            <v>1</v>
          </cell>
        </row>
        <row r="5742">
          <cell r="A5742" t="str">
            <v>P0025656</v>
          </cell>
          <cell r="B5742" t="str">
            <v>0001</v>
          </cell>
          <cell r="C5742" t="str">
            <v>A311411</v>
          </cell>
          <cell r="D5742" t="str">
            <v>SERVICES</v>
          </cell>
          <cell r="E5742" t="str">
            <v>200602</v>
          </cell>
          <cell r="F5742" t="str">
            <v>A000000000039475</v>
          </cell>
          <cell r="G5742" t="str">
            <v>P0025656 11 WAINWRIGHT DR. UG RES. FRONT</v>
          </cell>
          <cell r="H5742" t="str">
            <v>11 WAINWRIGHT DR. UG RES. FRONT</v>
          </cell>
          <cell r="I5742" t="str">
            <v>20060228</v>
          </cell>
          <cell r="J5742">
            <v>0.04</v>
          </cell>
          <cell r="K5742" t="str">
            <v>FCA</v>
          </cell>
          <cell r="L5742">
            <v>1499.13</v>
          </cell>
          <cell r="M5742">
            <v>1</v>
          </cell>
        </row>
        <row r="5743">
          <cell r="A5743" t="str">
            <v>P0025661</v>
          </cell>
          <cell r="B5743" t="str">
            <v>0001</v>
          </cell>
          <cell r="C5743" t="str">
            <v>A311061</v>
          </cell>
          <cell r="D5743" t="str">
            <v>SUBSTATION EQUIP &lt; 50 KV</v>
          </cell>
          <cell r="E5743" t="str">
            <v>200703</v>
          </cell>
          <cell r="F5743" t="str">
            <v>A000000000017451</v>
          </cell>
          <cell r="G5743" t="str">
            <v>P0025661 MOBILE 13.8KV SWGR. [PARENT PRO</v>
          </cell>
          <cell r="H5743" t="str">
            <v>MOBILE 13.8KV SWGR. [PARENT PRO</v>
          </cell>
          <cell r="I5743" t="str">
            <v>20070331</v>
          </cell>
          <cell r="J5743">
            <v>3.3300000000000003E-2</v>
          </cell>
          <cell r="K5743" t="str">
            <v>FCA</v>
          </cell>
          <cell r="L5743">
            <v>4534.3100000000004</v>
          </cell>
          <cell r="M5743">
            <v>1</v>
          </cell>
        </row>
        <row r="5744">
          <cell r="A5744" t="str">
            <v>P0025679</v>
          </cell>
          <cell r="B5744" t="str">
            <v>0001</v>
          </cell>
          <cell r="C5744" t="str">
            <v>A311211</v>
          </cell>
          <cell r="D5744" t="str">
            <v>UG DIST LINES - CONDUIT</v>
          </cell>
          <cell r="E5744" t="str">
            <v>200710</v>
          </cell>
          <cell r="F5744" t="str">
            <v>A000000000030510</v>
          </cell>
          <cell r="G5744" t="str">
            <v>P0025679 203-215 FINCH AVE E.T/H</v>
          </cell>
          <cell r="H5744" t="str">
            <v>203-215 FINCH AVE E.T/H</v>
          </cell>
          <cell r="I5744" t="str">
            <v>20070630</v>
          </cell>
          <cell r="J5744">
            <v>0.04</v>
          </cell>
          <cell r="K5744" t="str">
            <v>FCA</v>
          </cell>
          <cell r="L5744">
            <v>50436.79</v>
          </cell>
          <cell r="M5744">
            <v>2</v>
          </cell>
        </row>
        <row r="5745">
          <cell r="A5745" t="str">
            <v>P0025679</v>
          </cell>
          <cell r="B5745" t="str">
            <v>0001</v>
          </cell>
          <cell r="C5745" t="str">
            <v>A311311</v>
          </cell>
          <cell r="D5745" t="str">
            <v>DISTRIBUTION TRANSFORMERS</v>
          </cell>
          <cell r="E5745" t="str">
            <v>200705</v>
          </cell>
          <cell r="F5745" t="str">
            <v>A000000000065007</v>
          </cell>
          <cell r="G5745" t="str">
            <v>P0025679 203-215 FINCH AVE E.T/H</v>
          </cell>
          <cell r="H5745" t="str">
            <v>203-215 FINCH AVE E.T/H</v>
          </cell>
          <cell r="I5745" t="str">
            <v>20060930</v>
          </cell>
          <cell r="J5745">
            <v>0.04</v>
          </cell>
          <cell r="K5745" t="str">
            <v>FCA</v>
          </cell>
          <cell r="L5745">
            <v>31106.15</v>
          </cell>
          <cell r="M5745">
            <v>4</v>
          </cell>
        </row>
        <row r="5746">
          <cell r="A5746" t="str">
            <v>P0025679</v>
          </cell>
          <cell r="B5746" t="str">
            <v>0001</v>
          </cell>
          <cell r="C5746" t="str">
            <v>A311215</v>
          </cell>
          <cell r="D5746" t="str">
            <v>UG DIST LINES - CONDUCTORS</v>
          </cell>
          <cell r="E5746" t="str">
            <v>200609</v>
          </cell>
          <cell r="F5746" t="str">
            <v>A000000000058176</v>
          </cell>
          <cell r="G5746" t="str">
            <v>P0025679 203-215 FINCH AVE E.T/H</v>
          </cell>
          <cell r="H5746" t="str">
            <v>203-215 FINCH AVE E.T/H</v>
          </cell>
          <cell r="I5746" t="str">
            <v>20060930</v>
          </cell>
          <cell r="J5746">
            <v>0.04</v>
          </cell>
          <cell r="K5746" t="str">
            <v>FCA</v>
          </cell>
          <cell r="L5746">
            <v>10484.67</v>
          </cell>
          <cell r="M5746">
            <v>1</v>
          </cell>
        </row>
        <row r="5747">
          <cell r="A5747" t="str">
            <v>P0025679</v>
          </cell>
          <cell r="B5747" t="str">
            <v>0001</v>
          </cell>
          <cell r="C5747" t="str">
            <v>A311115</v>
          </cell>
          <cell r="D5747" t="str">
            <v>OH DIST LINES - CONDUCTORS</v>
          </cell>
          <cell r="E5747" t="str">
            <v>200609</v>
          </cell>
          <cell r="F5747" t="str">
            <v>A000000000036560</v>
          </cell>
          <cell r="G5747" t="str">
            <v>P0025679 203-215 FINCH AVE E.T/H</v>
          </cell>
          <cell r="H5747" t="str">
            <v>203-215 FINCH AVE E.T/H</v>
          </cell>
          <cell r="I5747" t="str">
            <v>20060930</v>
          </cell>
          <cell r="J5747">
            <v>0.04</v>
          </cell>
          <cell r="K5747" t="str">
            <v>FCA</v>
          </cell>
          <cell r="L5747">
            <v>2153.91</v>
          </cell>
          <cell r="M5747">
            <v>1</v>
          </cell>
        </row>
        <row r="5748">
          <cell r="A5748" t="str">
            <v>P0025686</v>
          </cell>
          <cell r="B5748" t="str">
            <v>0001</v>
          </cell>
          <cell r="C5748" t="str">
            <v>A311311</v>
          </cell>
          <cell r="D5748" t="str">
            <v>DISTRIBUTION TRANSFORMERS</v>
          </cell>
          <cell r="E5748" t="str">
            <v>200609</v>
          </cell>
          <cell r="F5748" t="str">
            <v>A000000000033804</v>
          </cell>
          <cell r="G5748" t="str">
            <v>P0025686 233 EVANS AVE</v>
          </cell>
          <cell r="H5748" t="str">
            <v>233 EVANS AVE</v>
          </cell>
          <cell r="I5748" t="str">
            <v>20060331</v>
          </cell>
          <cell r="J5748">
            <v>0.04</v>
          </cell>
          <cell r="K5748" t="str">
            <v>FCA</v>
          </cell>
          <cell r="L5748">
            <v>29464.38</v>
          </cell>
          <cell r="M5748">
            <v>2</v>
          </cell>
        </row>
        <row r="5749">
          <cell r="A5749" t="str">
            <v>P0025695</v>
          </cell>
          <cell r="B5749" t="str">
            <v>0001</v>
          </cell>
          <cell r="C5749" t="str">
            <v>A311211</v>
          </cell>
          <cell r="D5749" t="str">
            <v>UG DIST LINES - CONDUIT</v>
          </cell>
          <cell r="E5749" t="str">
            <v>200707</v>
          </cell>
          <cell r="F5749" t="str">
            <v>A000000000030521</v>
          </cell>
          <cell r="G5749" t="str">
            <v>P0025695 145 QUEEN ST. W.-OPERA HOUSE-PH</v>
          </cell>
          <cell r="H5749" t="str">
            <v>145 QUEEN ST. W.-OPERA HOUSE-PH</v>
          </cell>
          <cell r="I5749" t="str">
            <v>20070730</v>
          </cell>
          <cell r="J5749">
            <v>0.04</v>
          </cell>
          <cell r="K5749" t="str">
            <v>FCA</v>
          </cell>
          <cell r="L5749">
            <v>1118307.8</v>
          </cell>
          <cell r="M5749">
            <v>1</v>
          </cell>
        </row>
        <row r="5750">
          <cell r="A5750" t="str">
            <v>P0025695</v>
          </cell>
          <cell r="B5750" t="str">
            <v>0001</v>
          </cell>
          <cell r="C5750" t="str">
            <v>A311215</v>
          </cell>
          <cell r="D5750" t="str">
            <v>UG DIST LINES - CONDUCTORS</v>
          </cell>
          <cell r="E5750" t="str">
            <v>200708</v>
          </cell>
          <cell r="F5750" t="str">
            <v>A000000000058436</v>
          </cell>
          <cell r="G5750" t="str">
            <v>P0025695 145 QUEEN ST. W.-OPERA HOUSE-PH</v>
          </cell>
          <cell r="H5750" t="str">
            <v>145 QUEEN ST. W.-OPERA HOUSE-PH</v>
          </cell>
          <cell r="I5750" t="str">
            <v>20070730</v>
          </cell>
          <cell r="J5750">
            <v>0.04</v>
          </cell>
          <cell r="K5750" t="str">
            <v>FCA</v>
          </cell>
          <cell r="L5750">
            <v>682145.81</v>
          </cell>
          <cell r="M5750">
            <v>2</v>
          </cell>
        </row>
        <row r="5751">
          <cell r="A5751" t="str">
            <v>P0025701</v>
          </cell>
          <cell r="B5751" t="str">
            <v>0001</v>
          </cell>
          <cell r="C5751" t="str">
            <v>A311411</v>
          </cell>
          <cell r="D5751" t="str">
            <v>SERVICES</v>
          </cell>
          <cell r="E5751" t="str">
            <v>200609</v>
          </cell>
          <cell r="F5751" t="str">
            <v>A000000000039483</v>
          </cell>
          <cell r="G5751" t="str">
            <v>P0025701 6555 KINGSTON RD -U/G SEC. SERV</v>
          </cell>
          <cell r="H5751" t="str">
            <v>6555 KINGSTON RD -U/G SEC. SERV</v>
          </cell>
          <cell r="I5751" t="str">
            <v>20060228</v>
          </cell>
          <cell r="J5751">
            <v>0.04</v>
          </cell>
          <cell r="K5751" t="str">
            <v>FCA</v>
          </cell>
          <cell r="L5751">
            <v>9498.2000000000007</v>
          </cell>
          <cell r="M5751">
            <v>2</v>
          </cell>
        </row>
        <row r="5752">
          <cell r="A5752" t="str">
            <v>P0025701</v>
          </cell>
          <cell r="B5752" t="str">
            <v>0001</v>
          </cell>
          <cell r="C5752" t="str">
            <v>A311411</v>
          </cell>
          <cell r="D5752" t="str">
            <v>SERVICES</v>
          </cell>
          <cell r="E5752" t="str">
            <v>200602</v>
          </cell>
          <cell r="F5752" t="str">
            <v>A000000000038295</v>
          </cell>
          <cell r="G5752" t="str">
            <v>P0025701 6555 KINGSTON RD -U/G SEC. SERV</v>
          </cell>
          <cell r="H5752" t="str">
            <v>6555 KINGSTON RD -U/G SEC. SERV</v>
          </cell>
          <cell r="I5752" t="str">
            <v>20060228</v>
          </cell>
          <cell r="J5752">
            <v>0.04</v>
          </cell>
          <cell r="K5752" t="str">
            <v>FCA</v>
          </cell>
          <cell r="L5752">
            <v>2468.25</v>
          </cell>
          <cell r="M5752">
            <v>1</v>
          </cell>
        </row>
        <row r="5753">
          <cell r="A5753" t="str">
            <v>P0025707</v>
          </cell>
          <cell r="B5753" t="str">
            <v>0001</v>
          </cell>
          <cell r="C5753" t="str">
            <v>A311215</v>
          </cell>
          <cell r="D5753" t="str">
            <v>UG DIST LINES - CONDUCTORS</v>
          </cell>
          <cell r="E5753" t="str">
            <v>200512</v>
          </cell>
          <cell r="F5753" t="str">
            <v>A000000000037875</v>
          </cell>
          <cell r="G5753" t="str">
            <v>P0025707 440 SEWELLS RD-400A-U/G UPGRADE</v>
          </cell>
          <cell r="H5753" t="str">
            <v>440 SEWELLS RD-400A-U/G UPGRADE</v>
          </cell>
          <cell r="I5753" t="str">
            <v>20051231</v>
          </cell>
          <cell r="J5753">
            <v>0.04</v>
          </cell>
          <cell r="K5753" t="str">
            <v>FCA</v>
          </cell>
          <cell r="L5753">
            <v>3044.93</v>
          </cell>
          <cell r="M5753">
            <v>1</v>
          </cell>
        </row>
        <row r="5754">
          <cell r="A5754" t="str">
            <v>P0025767</v>
          </cell>
          <cell r="B5754" t="str">
            <v>0001</v>
          </cell>
          <cell r="C5754" t="str">
            <v>A311311</v>
          </cell>
          <cell r="D5754" t="str">
            <v>DISTRIBUTION TRANSFORMERS</v>
          </cell>
          <cell r="E5754" t="str">
            <v>200612</v>
          </cell>
          <cell r="F5754" t="str">
            <v>A000000000065050</v>
          </cell>
          <cell r="G5754" t="str">
            <v>P0025767 1290 BAY ST MOD VAULT, 1000KVA,</v>
          </cell>
          <cell r="H5754" t="str">
            <v>1290 BAY ST MOD VAULT, 1000KVA,</v>
          </cell>
          <cell r="I5754" t="str">
            <v>20061231</v>
          </cell>
          <cell r="J5754">
            <v>0.04</v>
          </cell>
          <cell r="K5754" t="str">
            <v>FCA</v>
          </cell>
          <cell r="L5754">
            <v>134268.6</v>
          </cell>
          <cell r="M5754">
            <v>1</v>
          </cell>
        </row>
        <row r="5755">
          <cell r="A5755" t="str">
            <v>P0025767</v>
          </cell>
          <cell r="B5755" t="str">
            <v>0001</v>
          </cell>
          <cell r="C5755" t="str">
            <v>A311215</v>
          </cell>
          <cell r="D5755" t="str">
            <v>UG DIST LINES - CONDUCTORS</v>
          </cell>
          <cell r="E5755" t="str">
            <v>200612</v>
          </cell>
          <cell r="F5755" t="str">
            <v>A000000000058237</v>
          </cell>
          <cell r="G5755" t="str">
            <v>P0025767 1290 BAY ST MOD VAULT, 1000KVA,</v>
          </cell>
          <cell r="H5755" t="str">
            <v>1290 BAY ST MOD VAULT, 1000KVA,</v>
          </cell>
          <cell r="I5755" t="str">
            <v>20061231</v>
          </cell>
          <cell r="J5755">
            <v>0.04</v>
          </cell>
          <cell r="K5755" t="str">
            <v>FCA</v>
          </cell>
          <cell r="L5755">
            <v>63761.599999999999</v>
          </cell>
          <cell r="M5755">
            <v>1</v>
          </cell>
        </row>
        <row r="5756">
          <cell r="A5756" t="str">
            <v>P0025773</v>
          </cell>
          <cell r="B5756" t="str">
            <v>0001</v>
          </cell>
          <cell r="C5756" t="str">
            <v>A311111</v>
          </cell>
          <cell r="D5756" t="str">
            <v>OH DIST LINES - POLES/TOWERS/FIXTURES</v>
          </cell>
          <cell r="E5756" t="str">
            <v>200701</v>
          </cell>
          <cell r="F5756" t="str">
            <v>A000000000034506</v>
          </cell>
          <cell r="G5756" t="str">
            <v>P0025773 E5184 BROADVIEW-GAMBLE AVE</v>
          </cell>
          <cell r="H5756" t="str">
            <v>E5184 BROADVIEW-GAMBLE AVE</v>
          </cell>
          <cell r="I5756" t="str">
            <v>20070131</v>
          </cell>
          <cell r="J5756">
            <v>0.04</v>
          </cell>
          <cell r="K5756" t="str">
            <v>FCA</v>
          </cell>
          <cell r="L5756">
            <v>275226.21999999997</v>
          </cell>
          <cell r="M5756">
            <v>1</v>
          </cell>
        </row>
        <row r="5757">
          <cell r="A5757" t="str">
            <v>P0025773</v>
          </cell>
          <cell r="B5757" t="str">
            <v>0001</v>
          </cell>
          <cell r="C5757" t="str">
            <v>A311311</v>
          </cell>
          <cell r="D5757" t="str">
            <v>DISTRIBUTION TRANSFORMERS</v>
          </cell>
          <cell r="E5757" t="str">
            <v>200701</v>
          </cell>
          <cell r="F5757" t="str">
            <v>A000000000031322</v>
          </cell>
          <cell r="G5757" t="str">
            <v>P0025773 E5184 BROADVIEW-GAMBLE AVE</v>
          </cell>
          <cell r="H5757" t="str">
            <v>E5184 BROADVIEW-GAMBLE AVE</v>
          </cell>
          <cell r="I5757" t="str">
            <v>20070131</v>
          </cell>
          <cell r="J5757">
            <v>0.04</v>
          </cell>
          <cell r="K5757" t="str">
            <v>FCA</v>
          </cell>
          <cell r="L5757">
            <v>187247.68</v>
          </cell>
          <cell r="M5757">
            <v>1</v>
          </cell>
        </row>
        <row r="5758">
          <cell r="A5758" t="str">
            <v>P0025773</v>
          </cell>
          <cell r="B5758" t="str">
            <v>0001</v>
          </cell>
          <cell r="C5758" t="str">
            <v>A311115</v>
          </cell>
          <cell r="D5758" t="str">
            <v>OH DIST LINES - CONDUCTORS</v>
          </cell>
          <cell r="E5758" t="str">
            <v>200701</v>
          </cell>
          <cell r="F5758" t="str">
            <v>A000000000036623</v>
          </cell>
          <cell r="G5758" t="str">
            <v>P0025773 E5184 BROADVIEW-GAMBLE AVE</v>
          </cell>
          <cell r="H5758" t="str">
            <v>E5184 BROADVIEW-GAMBLE AVE</v>
          </cell>
          <cell r="I5758" t="str">
            <v>20070131</v>
          </cell>
          <cell r="J5758">
            <v>0.04</v>
          </cell>
          <cell r="K5758" t="str">
            <v>FCA</v>
          </cell>
          <cell r="L5758">
            <v>77371.44</v>
          </cell>
          <cell r="M5758">
            <v>1</v>
          </cell>
        </row>
        <row r="5759">
          <cell r="A5759" t="str">
            <v>P0025773</v>
          </cell>
          <cell r="B5759" t="str">
            <v>0001</v>
          </cell>
          <cell r="C5759" t="str">
            <v>A311411</v>
          </cell>
          <cell r="D5759" t="str">
            <v>SERVICES</v>
          </cell>
          <cell r="E5759" t="str">
            <v>200701</v>
          </cell>
          <cell r="F5759" t="str">
            <v>A000000000038344</v>
          </cell>
          <cell r="G5759" t="str">
            <v>P0025773 E5184 BROADVIEW-GAMBLE AVE</v>
          </cell>
          <cell r="H5759" t="str">
            <v>E5184 BROADVIEW-GAMBLE AVE</v>
          </cell>
          <cell r="I5759" t="str">
            <v>20070131</v>
          </cell>
          <cell r="J5759">
            <v>0.04</v>
          </cell>
          <cell r="K5759" t="str">
            <v>FCA</v>
          </cell>
          <cell r="L5759">
            <v>49107.58</v>
          </cell>
          <cell r="M5759">
            <v>1</v>
          </cell>
        </row>
        <row r="5760">
          <cell r="A5760" t="str">
            <v>P0025773</v>
          </cell>
          <cell r="B5760" t="str">
            <v>0001</v>
          </cell>
          <cell r="C5760" t="str">
            <v>A311311</v>
          </cell>
          <cell r="D5760" t="str">
            <v>DISTRIBUTION TRANSFORMERS</v>
          </cell>
          <cell r="E5760" t="str">
            <v>200701</v>
          </cell>
          <cell r="F5760" t="str">
            <v>A000000000065082</v>
          </cell>
          <cell r="G5760" t="str">
            <v>P0025773 E5184 BROADVIEW-GAMBLE AVE</v>
          </cell>
          <cell r="H5760" t="str">
            <v>E5184 BROADVIEW-GAMBLE AVE</v>
          </cell>
          <cell r="I5760" t="str">
            <v>20070131</v>
          </cell>
          <cell r="J5760">
            <v>0.04</v>
          </cell>
          <cell r="K5760" t="str">
            <v>FCA</v>
          </cell>
          <cell r="L5760">
            <v>18354</v>
          </cell>
          <cell r="M5760">
            <v>1</v>
          </cell>
        </row>
        <row r="5761">
          <cell r="A5761" t="str">
            <v>P0025773</v>
          </cell>
          <cell r="B5761" t="str">
            <v>0001</v>
          </cell>
          <cell r="C5761" t="str">
            <v>A311215</v>
          </cell>
          <cell r="D5761" t="str">
            <v>UG DIST LINES - CONDUCTORS</v>
          </cell>
          <cell r="E5761" t="str">
            <v>200701</v>
          </cell>
          <cell r="F5761" t="str">
            <v>A000000000058265</v>
          </cell>
          <cell r="G5761" t="str">
            <v>P0025773 E5184 BROADVIEW-GAMBLE AVE</v>
          </cell>
          <cell r="H5761" t="str">
            <v>E5184 BROADVIEW-GAMBLE AVE</v>
          </cell>
          <cell r="I5761" t="str">
            <v>20070131</v>
          </cell>
          <cell r="J5761">
            <v>0.04</v>
          </cell>
          <cell r="K5761" t="str">
            <v>FCA</v>
          </cell>
          <cell r="L5761">
            <v>15527.39</v>
          </cell>
          <cell r="M5761">
            <v>1</v>
          </cell>
        </row>
        <row r="5762">
          <cell r="A5762" t="str">
            <v>P0025782</v>
          </cell>
          <cell r="B5762" t="str">
            <v>0001</v>
          </cell>
          <cell r="C5762" t="str">
            <v>A311411</v>
          </cell>
          <cell r="D5762" t="str">
            <v>SERVICES</v>
          </cell>
          <cell r="E5762" t="str">
            <v>200609</v>
          </cell>
          <cell r="F5762" t="str">
            <v>A000000000039476</v>
          </cell>
          <cell r="G5762" t="str">
            <v>P0025782 15 VERNHAM CRT - 200A 120/240V</v>
          </cell>
          <cell r="H5762" t="str">
            <v>15 VERNHAM CRT - 200A 120/240V</v>
          </cell>
          <cell r="I5762" t="str">
            <v>20060228</v>
          </cell>
          <cell r="J5762">
            <v>0.04</v>
          </cell>
          <cell r="K5762" t="str">
            <v>FCA</v>
          </cell>
          <cell r="L5762">
            <v>2505.83</v>
          </cell>
          <cell r="M5762">
            <v>2</v>
          </cell>
        </row>
        <row r="5763">
          <cell r="A5763" t="str">
            <v>P0025788</v>
          </cell>
          <cell r="B5763" t="str">
            <v>0001</v>
          </cell>
          <cell r="C5763" t="str">
            <v>A311211</v>
          </cell>
          <cell r="D5763" t="str">
            <v>UG DIST LINES - CONDUIT</v>
          </cell>
          <cell r="E5763" t="str">
            <v>200706</v>
          </cell>
          <cell r="F5763" t="str">
            <v>A000000000030449</v>
          </cell>
          <cell r="G5763" t="str">
            <v>P0025788 VILLAGES OF YORK PARK SERVICE</v>
          </cell>
          <cell r="H5763" t="str">
            <v>VILLAGES OF YORK PARK SERVICE</v>
          </cell>
          <cell r="I5763" t="str">
            <v>20070228</v>
          </cell>
          <cell r="J5763">
            <v>0.04</v>
          </cell>
          <cell r="K5763" t="str">
            <v>FCA</v>
          </cell>
          <cell r="L5763">
            <v>18766.45</v>
          </cell>
          <cell r="M5763">
            <v>2</v>
          </cell>
        </row>
        <row r="5764">
          <cell r="A5764" t="str">
            <v>P0025799</v>
          </cell>
          <cell r="B5764" t="str">
            <v>0001</v>
          </cell>
          <cell r="C5764" t="str">
            <v>A311215</v>
          </cell>
          <cell r="D5764" t="str">
            <v>UG DIST LINES - CONDUCTORS</v>
          </cell>
          <cell r="E5764" t="str">
            <v>200605</v>
          </cell>
          <cell r="F5764" t="str">
            <v>A000000000058123</v>
          </cell>
          <cell r="G5764" t="str">
            <v>P0025799 24 YORK VALLEY CRESCENT</v>
          </cell>
          <cell r="H5764" t="str">
            <v>24 YORK VALLEY CRESCENT</v>
          </cell>
          <cell r="I5764" t="str">
            <v>20060531</v>
          </cell>
          <cell r="J5764">
            <v>0.04</v>
          </cell>
          <cell r="K5764" t="str">
            <v>FCA</v>
          </cell>
          <cell r="L5764">
            <v>2579.86</v>
          </cell>
          <cell r="M5764">
            <v>1</v>
          </cell>
        </row>
        <row r="5765">
          <cell r="A5765" t="str">
            <v>P0025816</v>
          </cell>
          <cell r="B5765" t="str">
            <v>0001</v>
          </cell>
          <cell r="C5765" t="str">
            <v>A311411</v>
          </cell>
          <cell r="D5765" t="str">
            <v>SERVICES</v>
          </cell>
          <cell r="E5765" t="str">
            <v>200707</v>
          </cell>
          <cell r="F5765" t="str">
            <v>A000000000039563</v>
          </cell>
          <cell r="G5765" t="str">
            <v>P0025816 1485 LAWRENCE AVE. W.</v>
          </cell>
          <cell r="H5765" t="str">
            <v>1485 LAWRENCE AVE. W.</v>
          </cell>
          <cell r="I5765" t="str">
            <v>20061130</v>
          </cell>
          <cell r="J5765">
            <v>0.04</v>
          </cell>
          <cell r="K5765" t="str">
            <v>FCA</v>
          </cell>
          <cell r="L5765">
            <v>3337.75</v>
          </cell>
          <cell r="M5765">
            <v>2</v>
          </cell>
        </row>
        <row r="5766">
          <cell r="A5766" t="str">
            <v>P0025819</v>
          </cell>
          <cell r="B5766" t="str">
            <v>0001</v>
          </cell>
          <cell r="C5766" t="str">
            <v>A311411</v>
          </cell>
          <cell r="D5766" t="str">
            <v>SERVICES</v>
          </cell>
          <cell r="E5766" t="str">
            <v>200602</v>
          </cell>
          <cell r="F5766" t="str">
            <v>A000000000039477</v>
          </cell>
          <cell r="G5766" t="str">
            <v>P0025819 10 YEOMANS RD. 200A U/G 120/240</v>
          </cell>
          <cell r="H5766" t="str">
            <v>10 YEOMANS RD. 200A U/G 120/240</v>
          </cell>
          <cell r="I5766" t="str">
            <v>20060228</v>
          </cell>
          <cell r="J5766">
            <v>0.04</v>
          </cell>
          <cell r="K5766" t="str">
            <v>FCA</v>
          </cell>
          <cell r="L5766">
            <v>4177.55</v>
          </cell>
          <cell r="M5766">
            <v>1</v>
          </cell>
        </row>
        <row r="5767">
          <cell r="A5767" t="str">
            <v>P0025826</v>
          </cell>
          <cell r="B5767" t="str">
            <v>0001</v>
          </cell>
          <cell r="C5767" t="str">
            <v>A311311</v>
          </cell>
          <cell r="D5767" t="str">
            <v>DISTRIBUTION TRANSFORMERS</v>
          </cell>
          <cell r="E5767" t="str">
            <v>200609</v>
          </cell>
          <cell r="F5767" t="str">
            <v>A000000000031268</v>
          </cell>
          <cell r="G5767" t="str">
            <v>P0025826 529 KING ST. WEST-REPLACE OH XF</v>
          </cell>
          <cell r="H5767" t="str">
            <v>529 KING ST. WEST-REPLACE OH XF</v>
          </cell>
          <cell r="I5767" t="str">
            <v>20060430</v>
          </cell>
          <cell r="J5767">
            <v>0.04</v>
          </cell>
          <cell r="K5767" t="str">
            <v>FCA</v>
          </cell>
          <cell r="L5767">
            <v>15526.65</v>
          </cell>
          <cell r="M5767">
            <v>2</v>
          </cell>
        </row>
        <row r="5768">
          <cell r="A5768" t="str">
            <v>P0025831</v>
          </cell>
          <cell r="B5768" t="str">
            <v>0001</v>
          </cell>
          <cell r="C5768" t="str">
            <v>A311311</v>
          </cell>
          <cell r="D5768" t="str">
            <v>DISTRIBUTION TRANSFORMERS</v>
          </cell>
          <cell r="E5768" t="str">
            <v>200604</v>
          </cell>
          <cell r="F5768" t="str">
            <v>A000000000031269</v>
          </cell>
          <cell r="G5768" t="str">
            <v>P0025831 1098 KING ST. WEST-INSTALL OH X</v>
          </cell>
          <cell r="H5768" t="str">
            <v>1098 KING ST. WEST-INSTALL OH X</v>
          </cell>
          <cell r="I5768" t="str">
            <v>20060430</v>
          </cell>
          <cell r="J5768">
            <v>0.04</v>
          </cell>
          <cell r="K5768" t="str">
            <v>FCA</v>
          </cell>
          <cell r="L5768">
            <v>25774.05</v>
          </cell>
          <cell r="M5768">
            <v>1</v>
          </cell>
        </row>
        <row r="5769">
          <cell r="A5769" t="str">
            <v>P0025837</v>
          </cell>
          <cell r="B5769" t="str">
            <v>0001</v>
          </cell>
          <cell r="C5769" t="str">
            <v>A311115</v>
          </cell>
          <cell r="D5769" t="str">
            <v>OH DIST LINES - CONDUCTORS</v>
          </cell>
          <cell r="E5769" t="str">
            <v>200609</v>
          </cell>
          <cell r="F5769" t="str">
            <v>A000000000036561</v>
          </cell>
          <cell r="G5769" t="str">
            <v>P0025837 523 RICHMOND ST E OH TRANSFORM</v>
          </cell>
          <cell r="H5769" t="str">
            <v>523 RICHMOND ST E OH TRANSFORM</v>
          </cell>
          <cell r="I5769" t="str">
            <v>20060930</v>
          </cell>
          <cell r="J5769">
            <v>0.04</v>
          </cell>
          <cell r="K5769" t="str">
            <v>FCA</v>
          </cell>
          <cell r="L5769">
            <v>6126.82</v>
          </cell>
          <cell r="M5769">
            <v>1</v>
          </cell>
        </row>
        <row r="5770">
          <cell r="A5770" t="str">
            <v>P0025843</v>
          </cell>
          <cell r="B5770" t="str">
            <v>0001</v>
          </cell>
          <cell r="C5770" t="str">
            <v>A311311</v>
          </cell>
          <cell r="D5770" t="str">
            <v>DISTRIBUTION TRANSFORMERS</v>
          </cell>
          <cell r="E5770" t="str">
            <v>200612</v>
          </cell>
          <cell r="F5770" t="str">
            <v>A000000000065008</v>
          </cell>
          <cell r="G5770" t="str">
            <v>P0025843 60 CARRIER DR. - ETOB 750KVA P</v>
          </cell>
          <cell r="H5770" t="str">
            <v>60 CARRIER DR. - ETOB 750KVA P</v>
          </cell>
          <cell r="I5770" t="str">
            <v>20060930</v>
          </cell>
          <cell r="J5770">
            <v>0.04</v>
          </cell>
          <cell r="K5770" t="str">
            <v>FCA</v>
          </cell>
          <cell r="L5770">
            <v>41585.949999999997</v>
          </cell>
          <cell r="M5770">
            <v>2</v>
          </cell>
        </row>
        <row r="5771">
          <cell r="A5771" t="str">
            <v>P0025843</v>
          </cell>
          <cell r="B5771" t="str">
            <v>0001</v>
          </cell>
          <cell r="C5771" t="str">
            <v>A311115</v>
          </cell>
          <cell r="D5771" t="str">
            <v>OH DIST LINES - CONDUCTORS</v>
          </cell>
          <cell r="E5771" t="str">
            <v>200609</v>
          </cell>
          <cell r="F5771" t="str">
            <v>A000000000036562</v>
          </cell>
          <cell r="G5771" t="str">
            <v>P0025843 60 CARRIER DR. - ETOB 750KVA P</v>
          </cell>
          <cell r="H5771" t="str">
            <v>60 CARRIER DR. - ETOB 750KVA P</v>
          </cell>
          <cell r="I5771" t="str">
            <v>20060930</v>
          </cell>
          <cell r="J5771">
            <v>0.04</v>
          </cell>
          <cell r="K5771" t="str">
            <v>FCA</v>
          </cell>
          <cell r="L5771">
            <v>7139.9</v>
          </cell>
          <cell r="M5771">
            <v>1</v>
          </cell>
        </row>
        <row r="5772">
          <cell r="A5772" t="str">
            <v>P0025843</v>
          </cell>
          <cell r="B5772" t="str">
            <v>0001</v>
          </cell>
          <cell r="C5772" t="str">
            <v>A311111</v>
          </cell>
          <cell r="D5772" t="str">
            <v>OH DIST LINES - POLES/TOWERS/FIXTURES</v>
          </cell>
          <cell r="E5772" t="str">
            <v>200609</v>
          </cell>
          <cell r="F5772" t="str">
            <v>A000000000034462</v>
          </cell>
          <cell r="G5772" t="str">
            <v>P0025843 60 CARRIER DR. - ETOB 750KVA P</v>
          </cell>
          <cell r="H5772" t="str">
            <v>60 CARRIER DR. - ETOB 750KVA P</v>
          </cell>
          <cell r="I5772" t="str">
            <v>20060930</v>
          </cell>
          <cell r="J5772">
            <v>0.04</v>
          </cell>
          <cell r="K5772" t="str">
            <v>FCA</v>
          </cell>
          <cell r="L5772">
            <v>2914.34</v>
          </cell>
          <cell r="M5772">
            <v>1</v>
          </cell>
        </row>
        <row r="5773">
          <cell r="A5773" t="str">
            <v>P0025849</v>
          </cell>
          <cell r="B5773" t="str">
            <v>0001</v>
          </cell>
          <cell r="C5773" t="str">
            <v>A311215</v>
          </cell>
          <cell r="D5773" t="str">
            <v>UG DIST LINES - CONDUCTORS</v>
          </cell>
          <cell r="E5773" t="str">
            <v>200609</v>
          </cell>
          <cell r="F5773" t="str">
            <v>A000000000058177</v>
          </cell>
          <cell r="G5773" t="str">
            <v>P0025849 SCAR TOWN CENTRE</v>
          </cell>
          <cell r="H5773" t="str">
            <v>SCAR TOWN CENTRE</v>
          </cell>
          <cell r="I5773" t="str">
            <v>20060930</v>
          </cell>
          <cell r="J5773">
            <v>0.04</v>
          </cell>
          <cell r="K5773" t="str">
            <v>FCA</v>
          </cell>
          <cell r="L5773">
            <v>19722.61</v>
          </cell>
          <cell r="M5773">
            <v>1</v>
          </cell>
        </row>
        <row r="5774">
          <cell r="A5774" t="str">
            <v>P0025854</v>
          </cell>
          <cell r="B5774" t="str">
            <v>0001</v>
          </cell>
          <cell r="C5774" t="str">
            <v>A311111</v>
          </cell>
          <cell r="D5774" t="str">
            <v>OH DIST LINES - POLES/TOWERS/FIXTURES</v>
          </cell>
          <cell r="E5774" t="str">
            <v>200609</v>
          </cell>
          <cell r="F5774" t="str">
            <v>A000000000034374</v>
          </cell>
          <cell r="G5774" t="str">
            <v>P0025854 50 ROBIN HOOD DR. POLE INSTALLA</v>
          </cell>
          <cell r="H5774" t="str">
            <v>50 ROBIN HOOD DR. POLE INSTALLA</v>
          </cell>
          <cell r="I5774" t="str">
            <v>20051231</v>
          </cell>
          <cell r="J5774">
            <v>0.04</v>
          </cell>
          <cell r="K5774" t="str">
            <v>FCA</v>
          </cell>
          <cell r="L5774">
            <v>1998.17</v>
          </cell>
          <cell r="M5774">
            <v>2</v>
          </cell>
        </row>
        <row r="5775">
          <cell r="A5775" t="str">
            <v>P0025854</v>
          </cell>
          <cell r="B5775" t="str">
            <v>0001</v>
          </cell>
          <cell r="C5775" t="str">
            <v>A311115</v>
          </cell>
          <cell r="D5775" t="str">
            <v>OH DIST LINES - CONDUCTORS</v>
          </cell>
          <cell r="E5775" t="str">
            <v>200512</v>
          </cell>
          <cell r="F5775" t="str">
            <v>A000000000036447</v>
          </cell>
          <cell r="G5775" t="str">
            <v>P0025854 50 ROBIN HOOD DR. POLE INSTALLA</v>
          </cell>
          <cell r="H5775" t="str">
            <v>50 ROBIN HOOD DR. POLE INSTALLA</v>
          </cell>
          <cell r="I5775" t="str">
            <v>20051231</v>
          </cell>
          <cell r="J5775">
            <v>0.04</v>
          </cell>
          <cell r="K5775" t="str">
            <v>FCA</v>
          </cell>
          <cell r="L5775">
            <v>1546.4</v>
          </cell>
          <cell r="M5775">
            <v>1</v>
          </cell>
        </row>
        <row r="5776">
          <cell r="A5776" t="str">
            <v>P0025859</v>
          </cell>
          <cell r="B5776" t="str">
            <v>0001</v>
          </cell>
          <cell r="C5776" t="str">
            <v>A311115</v>
          </cell>
          <cell r="D5776" t="str">
            <v>OH DIST LINES - CONDUCTORS</v>
          </cell>
          <cell r="E5776" t="str">
            <v>200602</v>
          </cell>
          <cell r="F5776" t="str">
            <v>A000000000036485</v>
          </cell>
          <cell r="G5776" t="str">
            <v>P0025859 183 DOVERCOURT RD. (OLD P001530</v>
          </cell>
          <cell r="H5776" t="str">
            <v>183 DOVERCOURT RD. (OLD P001530</v>
          </cell>
          <cell r="I5776" t="str">
            <v>20060228</v>
          </cell>
          <cell r="J5776">
            <v>0.04</v>
          </cell>
          <cell r="K5776" t="str">
            <v>FCA</v>
          </cell>
          <cell r="L5776">
            <v>18191.560000000001</v>
          </cell>
          <cell r="M5776">
            <v>1</v>
          </cell>
        </row>
        <row r="5777">
          <cell r="A5777" t="str">
            <v>P0025910</v>
          </cell>
          <cell r="B5777" t="str">
            <v>0001</v>
          </cell>
          <cell r="C5777" t="str">
            <v>A311115</v>
          </cell>
          <cell r="D5777" t="str">
            <v>OH DIST LINES - CONDUCTORS</v>
          </cell>
          <cell r="E5777" t="str">
            <v>200609</v>
          </cell>
          <cell r="F5777" t="str">
            <v>A000000000036477</v>
          </cell>
          <cell r="G5777" t="str">
            <v>P0025910 424 LAKE FRONT - 400A 120/240V</v>
          </cell>
          <cell r="H5777" t="str">
            <v>424 LAKE FRONT - 400A 120/240V</v>
          </cell>
          <cell r="I5777" t="str">
            <v>20060228</v>
          </cell>
          <cell r="J5777">
            <v>0.04</v>
          </cell>
          <cell r="K5777" t="str">
            <v>FCA</v>
          </cell>
          <cell r="L5777">
            <v>7254.56</v>
          </cell>
          <cell r="M5777">
            <v>2</v>
          </cell>
        </row>
        <row r="5778">
          <cell r="A5778" t="str">
            <v>P0025921</v>
          </cell>
          <cell r="B5778" t="str">
            <v>0001</v>
          </cell>
          <cell r="C5778" t="str">
            <v>A311215</v>
          </cell>
          <cell r="D5778" t="str">
            <v>UG DIST LINES - CONDUCTORS</v>
          </cell>
          <cell r="E5778" t="str">
            <v>200512</v>
          </cell>
          <cell r="F5778" t="str">
            <v>A000000000037876</v>
          </cell>
          <cell r="G5778" t="str">
            <v>P0025921 37 CLUNY DR - UG CABLE REPLACEM</v>
          </cell>
          <cell r="H5778" t="str">
            <v>37 CLUNY DR - UG CABLE REPLACEM</v>
          </cell>
          <cell r="I5778" t="str">
            <v>20051231</v>
          </cell>
          <cell r="J5778">
            <v>0.04</v>
          </cell>
          <cell r="K5778" t="str">
            <v>FCA</v>
          </cell>
          <cell r="L5778">
            <v>7497.94</v>
          </cell>
          <cell r="M5778">
            <v>1</v>
          </cell>
        </row>
        <row r="5779">
          <cell r="A5779" t="str">
            <v>P0025921</v>
          </cell>
          <cell r="B5779" t="str">
            <v>0001</v>
          </cell>
          <cell r="C5779" t="str">
            <v>A311411</v>
          </cell>
          <cell r="D5779" t="str">
            <v>SERVICES</v>
          </cell>
          <cell r="E5779" t="str">
            <v>200609</v>
          </cell>
          <cell r="F5779" t="str">
            <v>A000000000039456</v>
          </cell>
          <cell r="G5779" t="str">
            <v>P0025921 37 CLUNY DR - UG CABLE REPLACEM</v>
          </cell>
          <cell r="H5779" t="str">
            <v>37 CLUNY DR - UG CABLE REPLACEM</v>
          </cell>
          <cell r="I5779" t="str">
            <v>20051231</v>
          </cell>
          <cell r="J5779">
            <v>0.04</v>
          </cell>
          <cell r="K5779" t="str">
            <v>FCA</v>
          </cell>
          <cell r="L5779">
            <v>6198.92</v>
          </cell>
          <cell r="M5779">
            <v>2</v>
          </cell>
        </row>
        <row r="5780">
          <cell r="A5780" t="str">
            <v>P0025921</v>
          </cell>
          <cell r="B5780" t="str">
            <v>0001</v>
          </cell>
          <cell r="C5780" t="str">
            <v>A311115</v>
          </cell>
          <cell r="D5780" t="str">
            <v>OH DIST LINES - CONDUCTORS</v>
          </cell>
          <cell r="E5780" t="str">
            <v>200512</v>
          </cell>
          <cell r="F5780" t="str">
            <v>A000000000036438</v>
          </cell>
          <cell r="G5780" t="str">
            <v>P0025921 37 CLUNY DR - UG CABLE REPLACEM</v>
          </cell>
          <cell r="H5780" t="str">
            <v>37 CLUNY DR - UG CABLE REPLACEM</v>
          </cell>
          <cell r="I5780" t="str">
            <v>20051231</v>
          </cell>
          <cell r="J5780">
            <v>0.04</v>
          </cell>
          <cell r="K5780" t="str">
            <v>FCA</v>
          </cell>
          <cell r="L5780">
            <v>1446.39</v>
          </cell>
          <cell r="M5780">
            <v>1</v>
          </cell>
        </row>
        <row r="5781">
          <cell r="A5781" t="str">
            <v>P0025926</v>
          </cell>
          <cell r="B5781" t="str">
            <v>0001</v>
          </cell>
          <cell r="C5781" t="str">
            <v>A311411</v>
          </cell>
          <cell r="D5781" t="str">
            <v>SERVICES</v>
          </cell>
          <cell r="E5781" t="str">
            <v>200609</v>
          </cell>
          <cell r="F5781" t="str">
            <v>A000000000038323</v>
          </cell>
          <cell r="G5781" t="str">
            <v>P0025926 NEW OVERHEAD RES'L SERVICES RC4</v>
          </cell>
          <cell r="H5781" t="str">
            <v>NEW OVERHEAD RES'L SERVICES RC4</v>
          </cell>
          <cell r="I5781" t="str">
            <v>20060930</v>
          </cell>
          <cell r="J5781">
            <v>0.04</v>
          </cell>
          <cell r="K5781" t="str">
            <v>FCA</v>
          </cell>
          <cell r="L5781">
            <v>576263.07999999996</v>
          </cell>
          <cell r="M5781">
            <v>1</v>
          </cell>
        </row>
        <row r="5782">
          <cell r="A5782" t="str">
            <v>P0025926</v>
          </cell>
          <cell r="B5782" t="str">
            <v>0001</v>
          </cell>
          <cell r="C5782" t="str">
            <v>A311411</v>
          </cell>
          <cell r="D5782" t="str">
            <v>SERVICES</v>
          </cell>
          <cell r="E5782" t="str">
            <v>200612</v>
          </cell>
          <cell r="F5782" t="str">
            <v>A000000000038340</v>
          </cell>
          <cell r="G5782" t="str">
            <v>P0025926 NEW OVERHEAD RES'L SERVICES RC4</v>
          </cell>
          <cell r="H5782" t="str">
            <v>NEW OVERHEAD RES'L SERVICES RC4</v>
          </cell>
          <cell r="I5782" t="str">
            <v>20061231</v>
          </cell>
          <cell r="J5782">
            <v>0.04</v>
          </cell>
          <cell r="K5782" t="str">
            <v>FCA</v>
          </cell>
          <cell r="L5782">
            <v>242607.96</v>
          </cell>
          <cell r="M5782">
            <v>1</v>
          </cell>
        </row>
        <row r="5783">
          <cell r="A5783" t="str">
            <v>P0025926</v>
          </cell>
          <cell r="B5783" t="str">
            <v>0001</v>
          </cell>
          <cell r="C5783" t="str">
            <v>A311411</v>
          </cell>
          <cell r="D5783" t="str">
            <v>SERVICES</v>
          </cell>
          <cell r="E5783" t="str">
            <v>200702</v>
          </cell>
          <cell r="F5783" t="str">
            <v>A000000000038347</v>
          </cell>
          <cell r="G5783" t="str">
            <v>P0025926 NEW OVERHEAD RES'L SERVICES RC4</v>
          </cell>
          <cell r="H5783" t="str">
            <v>NEW OVERHEAD RES'L SERVICES RC4</v>
          </cell>
          <cell r="I5783" t="str">
            <v>20070228</v>
          </cell>
          <cell r="J5783">
            <v>0.04</v>
          </cell>
          <cell r="K5783" t="str">
            <v>FCA</v>
          </cell>
          <cell r="L5783">
            <v>34214.33</v>
          </cell>
          <cell r="M5783">
            <v>1</v>
          </cell>
        </row>
        <row r="5784">
          <cell r="A5784" t="str">
            <v>P0025930</v>
          </cell>
          <cell r="B5784" t="str">
            <v>0001</v>
          </cell>
          <cell r="C5784" t="str">
            <v>A311411</v>
          </cell>
          <cell r="D5784" t="str">
            <v>SERVICES</v>
          </cell>
          <cell r="E5784" t="str">
            <v>200609</v>
          </cell>
          <cell r="F5784" t="str">
            <v>A000000000038316</v>
          </cell>
          <cell r="G5784" t="str">
            <v>P0025930 NEW OVERHEAD RES'L SERVICES RC4</v>
          </cell>
          <cell r="H5784" t="str">
            <v>NEW OVERHEAD RES'L SERVICES RC4</v>
          </cell>
          <cell r="I5784" t="str">
            <v>20060831</v>
          </cell>
          <cell r="J5784">
            <v>0.04</v>
          </cell>
          <cell r="K5784" t="str">
            <v>FCA</v>
          </cell>
          <cell r="L5784">
            <v>609514.87</v>
          </cell>
          <cell r="M5784">
            <v>2</v>
          </cell>
        </row>
        <row r="5785">
          <cell r="A5785" t="str">
            <v>P0025930</v>
          </cell>
          <cell r="B5785" t="str">
            <v>0001</v>
          </cell>
          <cell r="C5785" t="str">
            <v>A311411</v>
          </cell>
          <cell r="D5785" t="str">
            <v>SERVICES</v>
          </cell>
          <cell r="E5785" t="str">
            <v>200802</v>
          </cell>
          <cell r="F5785" t="str">
            <v>A000000000038350</v>
          </cell>
          <cell r="G5785" t="str">
            <v>P0025930 NEW OVERHEAD RES'L SERVICES RC4</v>
          </cell>
          <cell r="H5785" t="str">
            <v>NEW OVERHEAD RES'L SERVICES RC4</v>
          </cell>
          <cell r="I5785" t="str">
            <v>20070228</v>
          </cell>
          <cell r="J5785">
            <v>0.04</v>
          </cell>
          <cell r="K5785" t="str">
            <v>FCA</v>
          </cell>
          <cell r="L5785">
            <v>409737.4</v>
          </cell>
          <cell r="M5785">
            <v>3</v>
          </cell>
        </row>
        <row r="5786">
          <cell r="A5786" t="str">
            <v>P0025930</v>
          </cell>
          <cell r="B5786" t="str">
            <v>0001</v>
          </cell>
          <cell r="C5786" t="str">
            <v>A311411</v>
          </cell>
          <cell r="D5786" t="str">
            <v>SERVICES</v>
          </cell>
          <cell r="E5786" t="str">
            <v>200612</v>
          </cell>
          <cell r="F5786" t="str">
            <v>A000000000038337</v>
          </cell>
          <cell r="G5786" t="str">
            <v>P0025930 NEW OVERHEAD RES'L SERVICES RC4</v>
          </cell>
          <cell r="H5786" t="str">
            <v>NEW OVERHEAD RES'L SERVICES RC4</v>
          </cell>
          <cell r="I5786" t="str">
            <v>20061231</v>
          </cell>
          <cell r="J5786">
            <v>0.04</v>
          </cell>
          <cell r="K5786" t="str">
            <v>FCA</v>
          </cell>
          <cell r="L5786">
            <v>91211.35</v>
          </cell>
          <cell r="M5786">
            <v>1</v>
          </cell>
        </row>
        <row r="5787">
          <cell r="A5787" t="str">
            <v>P0025930</v>
          </cell>
          <cell r="B5787" t="str">
            <v>0001</v>
          </cell>
          <cell r="C5787" t="str">
            <v>A311411</v>
          </cell>
          <cell r="D5787" t="str">
            <v>SERVICES</v>
          </cell>
          <cell r="E5787" t="str">
            <v>200609</v>
          </cell>
          <cell r="F5787" t="str">
            <v>A000000000038324</v>
          </cell>
          <cell r="G5787" t="str">
            <v>P0025930 NEW OVERHEAD RES'L SERVICES RC4</v>
          </cell>
          <cell r="H5787" t="str">
            <v>NEW OVERHEAD RES'L SERVICES RC4</v>
          </cell>
          <cell r="I5787" t="str">
            <v>20060930</v>
          </cell>
          <cell r="J5787">
            <v>0.04</v>
          </cell>
          <cell r="K5787" t="str">
            <v>FCA</v>
          </cell>
          <cell r="L5787">
            <v>52690.47</v>
          </cell>
          <cell r="M5787">
            <v>1</v>
          </cell>
        </row>
        <row r="5788">
          <cell r="A5788" t="str">
            <v>P0025934</v>
          </cell>
          <cell r="B5788" t="str">
            <v>0001</v>
          </cell>
          <cell r="C5788" t="str">
            <v>A311311</v>
          </cell>
          <cell r="D5788" t="str">
            <v>DISTRIBUTION TRANSFORMERS</v>
          </cell>
          <cell r="E5788" t="str">
            <v>200605</v>
          </cell>
          <cell r="F5788" t="str">
            <v>A000000000033859</v>
          </cell>
          <cell r="G5788" t="str">
            <v>P0025934 127 WESTMORE DR. - ET. (1000 KV</v>
          </cell>
          <cell r="H5788" t="str">
            <v>127 WESTMORE DR. - ET. (1000 KV</v>
          </cell>
          <cell r="I5788" t="str">
            <v>20060531</v>
          </cell>
          <cell r="J5788">
            <v>0.04</v>
          </cell>
          <cell r="K5788" t="str">
            <v>FCA</v>
          </cell>
          <cell r="L5788">
            <v>34658.42</v>
          </cell>
          <cell r="M5788">
            <v>1</v>
          </cell>
        </row>
        <row r="5789">
          <cell r="A5789" t="str">
            <v>P0025934</v>
          </cell>
          <cell r="B5789" t="str">
            <v>0001</v>
          </cell>
          <cell r="C5789" t="str">
            <v>A311215</v>
          </cell>
          <cell r="D5789" t="str">
            <v>UG DIST LINES - CONDUCTORS</v>
          </cell>
          <cell r="E5789" t="str">
            <v>200609</v>
          </cell>
          <cell r="F5789" t="str">
            <v>A000000000058124</v>
          </cell>
          <cell r="G5789" t="str">
            <v>P0025934 127 WESTMORE DR. - ET. (1000 KV</v>
          </cell>
          <cell r="H5789" t="str">
            <v>127 WESTMORE DR. - ET. (1000 KV</v>
          </cell>
          <cell r="I5789" t="str">
            <v>20060531</v>
          </cell>
          <cell r="J5789">
            <v>0.04</v>
          </cell>
          <cell r="K5789" t="str">
            <v>FCA</v>
          </cell>
          <cell r="L5789">
            <v>12840.05</v>
          </cell>
          <cell r="M5789">
            <v>2</v>
          </cell>
        </row>
        <row r="5790">
          <cell r="A5790" t="str">
            <v>P0025939</v>
          </cell>
          <cell r="B5790" t="str">
            <v>0001</v>
          </cell>
          <cell r="C5790" t="str">
            <v>A311311</v>
          </cell>
          <cell r="D5790" t="str">
            <v>DISTRIBUTION TRANSFORMERS</v>
          </cell>
          <cell r="E5790" t="str">
            <v>200707</v>
          </cell>
          <cell r="F5790" t="str">
            <v>A000000000065009</v>
          </cell>
          <cell r="G5790" t="str">
            <v>P0025939 5230 FINCH - ETOBICOKE 500KVA P</v>
          </cell>
          <cell r="H5790" t="str">
            <v>5230 FINCH - ETOBICOKE 500KVA P</v>
          </cell>
          <cell r="I5790" t="str">
            <v>20060930</v>
          </cell>
          <cell r="J5790">
            <v>0.04</v>
          </cell>
          <cell r="K5790" t="str">
            <v>FCA</v>
          </cell>
          <cell r="L5790">
            <v>35253.39</v>
          </cell>
          <cell r="M5790">
            <v>3</v>
          </cell>
        </row>
        <row r="5791">
          <cell r="A5791" t="str">
            <v>P0025939</v>
          </cell>
          <cell r="B5791" t="str">
            <v>0001</v>
          </cell>
          <cell r="C5791" t="str">
            <v>A311115</v>
          </cell>
          <cell r="D5791" t="str">
            <v>OH DIST LINES - CONDUCTORS</v>
          </cell>
          <cell r="E5791" t="str">
            <v>200612</v>
          </cell>
          <cell r="F5791" t="str">
            <v>A000000000036563</v>
          </cell>
          <cell r="G5791" t="str">
            <v>P0025939 5230 FINCH - ETOBICOKE 500KVA P</v>
          </cell>
          <cell r="H5791" t="str">
            <v>5230 FINCH - ETOBICOKE 500KVA P</v>
          </cell>
          <cell r="I5791" t="str">
            <v>20060930</v>
          </cell>
          <cell r="J5791">
            <v>0.04</v>
          </cell>
          <cell r="K5791" t="str">
            <v>FCA</v>
          </cell>
          <cell r="L5791">
            <v>6508.36</v>
          </cell>
          <cell r="M5791">
            <v>2</v>
          </cell>
        </row>
        <row r="5792">
          <cell r="A5792" t="str">
            <v>P0025939</v>
          </cell>
          <cell r="B5792" t="str">
            <v>0001</v>
          </cell>
          <cell r="C5792" t="str">
            <v>A311111</v>
          </cell>
          <cell r="D5792" t="str">
            <v>OH DIST LINES - POLES/TOWERS/FIXTURES</v>
          </cell>
          <cell r="E5792" t="str">
            <v>200609</v>
          </cell>
          <cell r="F5792" t="str">
            <v>A000000000034463</v>
          </cell>
          <cell r="G5792" t="str">
            <v>P0025939 5230 FINCH - ETOBICOKE 500KVA P</v>
          </cell>
          <cell r="H5792" t="str">
            <v>5230 FINCH - ETOBICOKE 500KVA P</v>
          </cell>
          <cell r="I5792" t="str">
            <v>20060930</v>
          </cell>
          <cell r="J5792">
            <v>0.04</v>
          </cell>
          <cell r="K5792" t="str">
            <v>FCA</v>
          </cell>
          <cell r="L5792">
            <v>6354.31</v>
          </cell>
          <cell r="M5792">
            <v>1</v>
          </cell>
        </row>
        <row r="5793">
          <cell r="A5793" t="str">
            <v>P0025949</v>
          </cell>
          <cell r="B5793" t="str">
            <v>0001</v>
          </cell>
          <cell r="C5793" t="str">
            <v>A311411</v>
          </cell>
          <cell r="D5793" t="str">
            <v>SERVICES</v>
          </cell>
          <cell r="E5793" t="str">
            <v>200612</v>
          </cell>
          <cell r="F5793" t="str">
            <v>A000000000039571</v>
          </cell>
          <cell r="G5793" t="str">
            <v>P0025949 71 FIFESHIRE ROAD</v>
          </cell>
          <cell r="H5793" t="str">
            <v>71 FIFESHIRE ROAD</v>
          </cell>
          <cell r="I5793" t="str">
            <v>20061231</v>
          </cell>
          <cell r="J5793">
            <v>0.04</v>
          </cell>
          <cell r="K5793" t="str">
            <v>FCA</v>
          </cell>
          <cell r="L5793">
            <v>10855.67</v>
          </cell>
          <cell r="M5793">
            <v>1</v>
          </cell>
        </row>
        <row r="5794">
          <cell r="A5794" t="str">
            <v>P0025956</v>
          </cell>
          <cell r="B5794" t="str">
            <v>0001</v>
          </cell>
          <cell r="C5794" t="str">
            <v>A311311</v>
          </cell>
          <cell r="D5794" t="str">
            <v>DISTRIBUTION TRANSFORMERS</v>
          </cell>
          <cell r="E5794" t="str">
            <v>200610</v>
          </cell>
          <cell r="F5794" t="str">
            <v>A000000000065010</v>
          </cell>
          <cell r="G5794" t="str">
            <v>P0025956 E6024 WOODBINE CRANFIELD 34M4</v>
          </cell>
          <cell r="H5794" t="str">
            <v>E6024 WOODBINE CRANFIELD 34M4</v>
          </cell>
          <cell r="I5794" t="str">
            <v>20060930</v>
          </cell>
          <cell r="J5794">
            <v>0.04</v>
          </cell>
          <cell r="K5794" t="str">
            <v>FCA</v>
          </cell>
          <cell r="L5794">
            <v>71505.09</v>
          </cell>
          <cell r="M5794">
            <v>3</v>
          </cell>
        </row>
        <row r="5795">
          <cell r="A5795" t="str">
            <v>P0025956</v>
          </cell>
          <cell r="B5795" t="str">
            <v>0001</v>
          </cell>
          <cell r="C5795" t="str">
            <v>A311215</v>
          </cell>
          <cell r="D5795" t="str">
            <v>UG DIST LINES - CONDUCTORS</v>
          </cell>
          <cell r="E5795" t="str">
            <v>200609</v>
          </cell>
          <cell r="F5795" t="str">
            <v>A000000000058178</v>
          </cell>
          <cell r="G5795" t="str">
            <v>P0025956 E6024 WOODBINE CRANFIELD 34M4</v>
          </cell>
          <cell r="H5795" t="str">
            <v>E6024 WOODBINE CRANFIELD 34M4</v>
          </cell>
          <cell r="I5795" t="str">
            <v>20060930</v>
          </cell>
          <cell r="J5795">
            <v>0.04</v>
          </cell>
          <cell r="K5795" t="str">
            <v>FCA</v>
          </cell>
          <cell r="L5795">
            <v>26204.68</v>
          </cell>
          <cell r="M5795">
            <v>1</v>
          </cell>
        </row>
        <row r="5796">
          <cell r="A5796" t="str">
            <v>P0025956</v>
          </cell>
          <cell r="B5796" t="str">
            <v>0001</v>
          </cell>
          <cell r="C5796" t="str">
            <v>A311115</v>
          </cell>
          <cell r="D5796" t="str">
            <v>OH DIST LINES - CONDUCTORS</v>
          </cell>
          <cell r="E5796" t="str">
            <v>200610</v>
          </cell>
          <cell r="F5796" t="str">
            <v>A000000000036564</v>
          </cell>
          <cell r="G5796" t="str">
            <v>P0025956 E6024 WOODBINE CRANFIELD 34M4</v>
          </cell>
          <cell r="H5796" t="str">
            <v>E6024 WOODBINE CRANFIELD 34M4</v>
          </cell>
          <cell r="I5796" t="str">
            <v>20060930</v>
          </cell>
          <cell r="J5796">
            <v>0.04</v>
          </cell>
          <cell r="K5796" t="str">
            <v>FCA</v>
          </cell>
          <cell r="L5796">
            <v>11453.03</v>
          </cell>
          <cell r="M5796">
            <v>2</v>
          </cell>
        </row>
        <row r="5797">
          <cell r="A5797" t="str">
            <v>P0025963</v>
          </cell>
          <cell r="B5797" t="str">
            <v>0001</v>
          </cell>
          <cell r="C5797" t="str">
            <v>A311111</v>
          </cell>
          <cell r="D5797" t="str">
            <v>OH DIST LINES - POLES/TOWERS/FIXTURES</v>
          </cell>
          <cell r="E5797" t="str">
            <v>200609</v>
          </cell>
          <cell r="F5797" t="str">
            <v>A000000000034464</v>
          </cell>
          <cell r="G5797" t="str">
            <v>P0025963 3 WALLASEY AVE.</v>
          </cell>
          <cell r="H5797" t="str">
            <v>3 WALLASEY AVE.</v>
          </cell>
          <cell r="I5797" t="str">
            <v>20060930</v>
          </cell>
          <cell r="J5797">
            <v>0.04</v>
          </cell>
          <cell r="K5797" t="str">
            <v>FCA</v>
          </cell>
          <cell r="L5797">
            <v>5042.46</v>
          </cell>
          <cell r="M5797">
            <v>1</v>
          </cell>
        </row>
        <row r="5798">
          <cell r="A5798" t="str">
            <v>P0025963</v>
          </cell>
          <cell r="B5798" t="str">
            <v>0001</v>
          </cell>
          <cell r="C5798" t="str">
            <v>A311115</v>
          </cell>
          <cell r="D5798" t="str">
            <v>OH DIST LINES - CONDUCTORS</v>
          </cell>
          <cell r="E5798" t="str">
            <v>200609</v>
          </cell>
          <cell r="F5798" t="str">
            <v>A000000000036565</v>
          </cell>
          <cell r="G5798" t="str">
            <v>P0025963 3 WALLASEY AVE.</v>
          </cell>
          <cell r="H5798" t="str">
            <v>3 WALLASEY AVE.</v>
          </cell>
          <cell r="I5798" t="str">
            <v>20060930</v>
          </cell>
          <cell r="J5798">
            <v>0.04</v>
          </cell>
          <cell r="K5798" t="str">
            <v>FCA</v>
          </cell>
          <cell r="L5798">
            <v>1985.05</v>
          </cell>
          <cell r="M5798">
            <v>1</v>
          </cell>
        </row>
        <row r="5799">
          <cell r="A5799" t="str">
            <v>P0025970</v>
          </cell>
          <cell r="B5799" t="str">
            <v>0001</v>
          </cell>
          <cell r="C5799" t="str">
            <v>A311411</v>
          </cell>
          <cell r="D5799" t="str">
            <v>SERVICES</v>
          </cell>
          <cell r="E5799" t="str">
            <v>200612</v>
          </cell>
          <cell r="F5799" t="str">
            <v>A000000000038302</v>
          </cell>
          <cell r="G5799" t="str">
            <v>P0025970 DUNCAN MILL RD,/ VALLRYBROOK DR</v>
          </cell>
          <cell r="H5799" t="str">
            <v>DUNCAN MILL RD,/ VALLRYBROOK DR</v>
          </cell>
          <cell r="I5799" t="str">
            <v>20060430</v>
          </cell>
          <cell r="J5799">
            <v>0.04</v>
          </cell>
          <cell r="K5799" t="str">
            <v>FCA</v>
          </cell>
          <cell r="L5799">
            <v>11260.76</v>
          </cell>
          <cell r="M5799">
            <v>3</v>
          </cell>
        </row>
        <row r="5800">
          <cell r="A5800" t="str">
            <v>P0025982</v>
          </cell>
          <cell r="B5800" t="str">
            <v>0001</v>
          </cell>
          <cell r="C5800" t="str">
            <v>A311411</v>
          </cell>
          <cell r="D5800" t="str">
            <v>SERVICES</v>
          </cell>
          <cell r="E5800" t="str">
            <v>200610</v>
          </cell>
          <cell r="F5800" t="str">
            <v>A000000000038325</v>
          </cell>
          <cell r="G5800" t="str">
            <v>P0025982 COMMERCIAL SERVICES RC 4310 200</v>
          </cell>
          <cell r="H5800" t="str">
            <v>COMMERCIAL SERVICES RC 4310 200</v>
          </cell>
          <cell r="I5800" t="str">
            <v>20061031</v>
          </cell>
          <cell r="J5800">
            <v>0.04</v>
          </cell>
          <cell r="K5800" t="str">
            <v>FCA</v>
          </cell>
          <cell r="L5800">
            <v>841.89</v>
          </cell>
          <cell r="M5800">
            <v>1</v>
          </cell>
        </row>
        <row r="5801">
          <cell r="A5801" t="str">
            <v>P0025987</v>
          </cell>
          <cell r="B5801" t="str">
            <v>0001</v>
          </cell>
          <cell r="C5801" t="str">
            <v>A311311</v>
          </cell>
          <cell r="D5801" t="str">
            <v>DISTRIBUTION TRANSFORMERS</v>
          </cell>
          <cell r="E5801" t="str">
            <v>200609</v>
          </cell>
          <cell r="F5801" t="str">
            <v>A000000000033805</v>
          </cell>
          <cell r="G5801" t="str">
            <v>P0025987 2013 LAWRENCE AV W.</v>
          </cell>
          <cell r="H5801" t="str">
            <v>2013 LAWRENCE AV W.</v>
          </cell>
          <cell r="I5801" t="str">
            <v>20060331</v>
          </cell>
          <cell r="J5801">
            <v>0.04</v>
          </cell>
          <cell r="K5801" t="str">
            <v>FCA</v>
          </cell>
          <cell r="L5801">
            <v>53463.18</v>
          </cell>
          <cell r="M5801">
            <v>2</v>
          </cell>
        </row>
        <row r="5802">
          <cell r="A5802" t="str">
            <v>P0025987</v>
          </cell>
          <cell r="B5802" t="str">
            <v>0001</v>
          </cell>
          <cell r="C5802" t="str">
            <v>A311115</v>
          </cell>
          <cell r="D5802" t="str">
            <v>OH DIST LINES - CONDUCTORS</v>
          </cell>
          <cell r="E5802" t="str">
            <v>200603</v>
          </cell>
          <cell r="F5802" t="str">
            <v>A000000000036491</v>
          </cell>
          <cell r="G5802" t="str">
            <v>P0025987 2013 LAWRENCE AV W.</v>
          </cell>
          <cell r="H5802" t="str">
            <v>2013 LAWRENCE AV W.</v>
          </cell>
          <cell r="I5802" t="str">
            <v>20060331</v>
          </cell>
          <cell r="J5802">
            <v>0.04</v>
          </cell>
          <cell r="K5802" t="str">
            <v>FCA</v>
          </cell>
          <cell r="L5802">
            <v>4928.05</v>
          </cell>
          <cell r="M5802">
            <v>1</v>
          </cell>
        </row>
        <row r="5803">
          <cell r="A5803" t="str">
            <v>P0025987</v>
          </cell>
          <cell r="B5803" t="str">
            <v>0001</v>
          </cell>
          <cell r="C5803" t="str">
            <v>A311111</v>
          </cell>
          <cell r="D5803" t="str">
            <v>OH DIST LINES - POLES/TOWERS/FIXTURES</v>
          </cell>
          <cell r="E5803" t="str">
            <v>200603</v>
          </cell>
          <cell r="F5803" t="str">
            <v>A000000000034412</v>
          </cell>
          <cell r="G5803" t="str">
            <v>P0025987 2013 LAWRENCE AV W.</v>
          </cell>
          <cell r="H5803" t="str">
            <v>2013 LAWRENCE AV W.</v>
          </cell>
          <cell r="I5803" t="str">
            <v>20060331</v>
          </cell>
          <cell r="J5803">
            <v>0.04</v>
          </cell>
          <cell r="K5803" t="str">
            <v>FCA</v>
          </cell>
          <cell r="L5803">
            <v>2639.36</v>
          </cell>
          <cell r="M5803">
            <v>1</v>
          </cell>
        </row>
        <row r="5804">
          <cell r="A5804" t="str">
            <v>P0025993</v>
          </cell>
          <cell r="B5804" t="str">
            <v>0001</v>
          </cell>
          <cell r="C5804" t="str">
            <v>A311215</v>
          </cell>
          <cell r="D5804" t="str">
            <v>UG DIST LINES - CONDUCTORS</v>
          </cell>
          <cell r="E5804" t="str">
            <v>200702</v>
          </cell>
          <cell r="F5804" t="str">
            <v>A000000000058100</v>
          </cell>
          <cell r="G5804" t="str">
            <v>P0025993 TANIS CR. EXTENSION</v>
          </cell>
          <cell r="H5804" t="str">
            <v>TANIS CR. EXTENSION</v>
          </cell>
          <cell r="I5804" t="str">
            <v>20060430</v>
          </cell>
          <cell r="J5804">
            <v>0.04</v>
          </cell>
          <cell r="K5804" t="str">
            <v>FCA</v>
          </cell>
          <cell r="L5804">
            <v>180774.92</v>
          </cell>
          <cell r="M5804">
            <v>5</v>
          </cell>
        </row>
        <row r="5805">
          <cell r="A5805" t="str">
            <v>P0025993</v>
          </cell>
          <cell r="B5805" t="str">
            <v>0001</v>
          </cell>
          <cell r="C5805" t="str">
            <v>A311211</v>
          </cell>
          <cell r="D5805" t="str">
            <v>UG DIST LINES - CONDUIT</v>
          </cell>
          <cell r="E5805" t="str">
            <v>200709</v>
          </cell>
          <cell r="F5805" t="str">
            <v>A000000000030548</v>
          </cell>
          <cell r="G5805" t="str">
            <v>P0025993 TANIS CR. EXTENSION</v>
          </cell>
          <cell r="H5805" t="str">
            <v>TANIS CR. EXTENSION</v>
          </cell>
          <cell r="I5805" t="str">
            <v>20070930</v>
          </cell>
          <cell r="J5805">
            <v>0.04</v>
          </cell>
          <cell r="K5805" t="str">
            <v>FCA</v>
          </cell>
          <cell r="L5805">
            <v>42258.49</v>
          </cell>
          <cell r="M5805">
            <v>1</v>
          </cell>
        </row>
        <row r="5806">
          <cell r="A5806" t="str">
            <v>P0025993</v>
          </cell>
          <cell r="B5806" t="str">
            <v>0001</v>
          </cell>
          <cell r="C5806" t="str">
            <v>A311311</v>
          </cell>
          <cell r="D5806" t="str">
            <v>DISTRIBUTION TRANSFORMERS</v>
          </cell>
          <cell r="E5806" t="str">
            <v>200604</v>
          </cell>
          <cell r="F5806" t="str">
            <v>A000000000033832</v>
          </cell>
          <cell r="G5806" t="str">
            <v>P0025993 TANIS CR. EXTENSION</v>
          </cell>
          <cell r="H5806" t="str">
            <v>TANIS CR. EXTENSION</v>
          </cell>
          <cell r="I5806" t="str">
            <v>20060430</v>
          </cell>
          <cell r="J5806">
            <v>0.04</v>
          </cell>
          <cell r="K5806" t="str">
            <v>FCA</v>
          </cell>
          <cell r="L5806">
            <v>24088.98</v>
          </cell>
          <cell r="M5806">
            <v>1</v>
          </cell>
        </row>
        <row r="5807">
          <cell r="A5807" t="str">
            <v>P0025993</v>
          </cell>
          <cell r="B5807" t="str">
            <v>0001</v>
          </cell>
          <cell r="C5807" t="str">
            <v>A311411</v>
          </cell>
          <cell r="D5807" t="str">
            <v>SERVICES</v>
          </cell>
          <cell r="E5807" t="str">
            <v>200604</v>
          </cell>
          <cell r="F5807" t="str">
            <v>A000000000039502</v>
          </cell>
          <cell r="G5807" t="str">
            <v>P0025993 TANIS CR. EXTENSION</v>
          </cell>
          <cell r="H5807" t="str">
            <v>TANIS CR. EXTENSION</v>
          </cell>
          <cell r="I5807" t="str">
            <v>20060430</v>
          </cell>
          <cell r="J5807">
            <v>0.04</v>
          </cell>
          <cell r="K5807" t="str">
            <v>FCA</v>
          </cell>
          <cell r="L5807">
            <v>11169.3</v>
          </cell>
          <cell r="M5807">
            <v>1</v>
          </cell>
        </row>
        <row r="5808">
          <cell r="A5808" t="str">
            <v>P0025999</v>
          </cell>
          <cell r="B5808" t="str">
            <v>0001</v>
          </cell>
          <cell r="C5808" t="str">
            <v>A311411</v>
          </cell>
          <cell r="D5808" t="str">
            <v>SERVICES</v>
          </cell>
          <cell r="E5808" t="str">
            <v>200609</v>
          </cell>
          <cell r="F5808" t="str">
            <v>A000000000039492</v>
          </cell>
          <cell r="G5808" t="str">
            <v>P0025999 14 EDENBROOK HILL UG 400A RES.</v>
          </cell>
          <cell r="H5808" t="str">
            <v>14 EDENBROOK HILL UG 400A RES.</v>
          </cell>
          <cell r="I5808" t="str">
            <v>20060331</v>
          </cell>
          <cell r="J5808">
            <v>0.04</v>
          </cell>
          <cell r="K5808" t="str">
            <v>FCA</v>
          </cell>
          <cell r="L5808">
            <v>19007.45</v>
          </cell>
          <cell r="M5808">
            <v>2</v>
          </cell>
        </row>
        <row r="5809">
          <cell r="A5809" t="str">
            <v>P0026004</v>
          </cell>
          <cell r="B5809" t="str">
            <v>0001</v>
          </cell>
          <cell r="C5809" t="str">
            <v>A311215</v>
          </cell>
          <cell r="D5809" t="str">
            <v>UG DIST LINES - CONDUCTORS</v>
          </cell>
          <cell r="E5809" t="str">
            <v>200604</v>
          </cell>
          <cell r="F5809" t="str">
            <v>A000000000058101</v>
          </cell>
          <cell r="G5809" t="str">
            <v>P0026004 1 BELL MANOR DR. - 8 UNIT TOWNH</v>
          </cell>
          <cell r="H5809" t="str">
            <v>1 BELL MANOR DR. - 8 UNIT TOWNH</v>
          </cell>
          <cell r="I5809" t="str">
            <v>20060430</v>
          </cell>
          <cell r="J5809">
            <v>0.04</v>
          </cell>
          <cell r="K5809" t="str">
            <v>FCA</v>
          </cell>
          <cell r="L5809">
            <v>25269.86</v>
          </cell>
          <cell r="M5809">
            <v>1</v>
          </cell>
        </row>
        <row r="5810">
          <cell r="A5810" t="str">
            <v>P0026004</v>
          </cell>
          <cell r="B5810" t="str">
            <v>0001</v>
          </cell>
          <cell r="C5810" t="str">
            <v>A311115</v>
          </cell>
          <cell r="D5810" t="str">
            <v>OH DIST LINES - CONDUCTORS</v>
          </cell>
          <cell r="E5810" t="str">
            <v>200609</v>
          </cell>
          <cell r="F5810" t="str">
            <v>A000000000036508</v>
          </cell>
          <cell r="G5810" t="str">
            <v>P0026004 1 BELL MANOR DR. - 8 UNIT TOWNH</v>
          </cell>
          <cell r="H5810" t="str">
            <v>1 BELL MANOR DR. - 8 UNIT TOWNH</v>
          </cell>
          <cell r="I5810" t="str">
            <v>20060430</v>
          </cell>
          <cell r="J5810">
            <v>0.04</v>
          </cell>
          <cell r="K5810" t="str">
            <v>FCA</v>
          </cell>
          <cell r="L5810">
            <v>5028.1099999999997</v>
          </cell>
          <cell r="M5810">
            <v>2</v>
          </cell>
        </row>
        <row r="5811">
          <cell r="A5811" t="str">
            <v>P0026004</v>
          </cell>
          <cell r="B5811" t="str">
            <v>0001</v>
          </cell>
          <cell r="C5811" t="str">
            <v>A311311</v>
          </cell>
          <cell r="D5811" t="str">
            <v>DISTRIBUTION TRANSFORMERS</v>
          </cell>
          <cell r="E5811" t="str">
            <v>200604</v>
          </cell>
          <cell r="F5811" t="str">
            <v>A000000000031270</v>
          </cell>
          <cell r="G5811" t="str">
            <v>P0026004 1 BELL MANOR DR. - 8 UNIT TOWNH</v>
          </cell>
          <cell r="H5811" t="str">
            <v>1 BELL MANOR DR. - 8 UNIT TOWNH</v>
          </cell>
          <cell r="I5811" t="str">
            <v>20060430</v>
          </cell>
          <cell r="J5811">
            <v>0.04</v>
          </cell>
          <cell r="K5811" t="str">
            <v>FCA</v>
          </cell>
          <cell r="L5811">
            <v>3621.3</v>
          </cell>
          <cell r="M5811">
            <v>1</v>
          </cell>
        </row>
        <row r="5812">
          <cell r="A5812" t="str">
            <v>P0026016</v>
          </cell>
          <cell r="B5812" t="str">
            <v>0001</v>
          </cell>
          <cell r="C5812" t="str">
            <v>A311411</v>
          </cell>
          <cell r="D5812" t="str">
            <v>SERVICES</v>
          </cell>
          <cell r="E5812" t="str">
            <v>200604</v>
          </cell>
          <cell r="F5812" t="str">
            <v>A000000000039503</v>
          </cell>
          <cell r="G5812" t="str">
            <v>P0026016 91 PRUE AVE. 200A U/G 120/240V</v>
          </cell>
          <cell r="H5812" t="str">
            <v>91 PRUE AVE. 200A U/G 120/240V</v>
          </cell>
          <cell r="I5812" t="str">
            <v>20060430</v>
          </cell>
          <cell r="J5812">
            <v>0.04</v>
          </cell>
          <cell r="K5812" t="str">
            <v>FCA</v>
          </cell>
          <cell r="L5812">
            <v>3396.98</v>
          </cell>
          <cell r="M5812">
            <v>1</v>
          </cell>
        </row>
        <row r="5813">
          <cell r="A5813" t="str">
            <v>P0026026</v>
          </cell>
          <cell r="B5813" t="str">
            <v>0001</v>
          </cell>
          <cell r="C5813" t="str">
            <v>A311115</v>
          </cell>
          <cell r="D5813" t="str">
            <v>OH DIST LINES - CONDUCTORS</v>
          </cell>
          <cell r="E5813" t="str">
            <v>200704</v>
          </cell>
          <cell r="F5813" t="str">
            <v>A000000000036624</v>
          </cell>
          <cell r="G5813" t="str">
            <v>P0026026 E06035 TTC LINE AND EQUIPMENT</v>
          </cell>
          <cell r="H5813" t="str">
            <v>E06035 TTC LINE AND EQUIPMENT</v>
          </cell>
          <cell r="I5813" t="str">
            <v>20070131</v>
          </cell>
          <cell r="J5813">
            <v>0.04</v>
          </cell>
          <cell r="K5813" t="str">
            <v>FCA</v>
          </cell>
          <cell r="L5813">
            <v>306421.59000000003</v>
          </cell>
          <cell r="M5813">
            <v>3</v>
          </cell>
        </row>
        <row r="5814">
          <cell r="A5814" t="str">
            <v>P0026033</v>
          </cell>
          <cell r="B5814" t="str">
            <v>0001</v>
          </cell>
          <cell r="C5814" t="str">
            <v>A311215</v>
          </cell>
          <cell r="D5814" t="str">
            <v>UG DIST LINES - CONDUCTORS</v>
          </cell>
          <cell r="E5814" t="str">
            <v>200608</v>
          </cell>
          <cell r="F5814" t="str">
            <v>A000000000058030</v>
          </cell>
          <cell r="G5814" t="str">
            <v>P0026033 3071 BLOOR ST W</v>
          </cell>
          <cell r="H5814" t="str">
            <v>3071 BLOOR ST W</v>
          </cell>
          <cell r="I5814" t="str">
            <v>20060228</v>
          </cell>
          <cell r="J5814">
            <v>0.04</v>
          </cell>
          <cell r="K5814" t="str">
            <v>FCA</v>
          </cell>
          <cell r="L5814">
            <v>20189.599999999999</v>
          </cell>
          <cell r="M5814">
            <v>2</v>
          </cell>
        </row>
        <row r="5815">
          <cell r="A5815" t="str">
            <v>P0026033</v>
          </cell>
          <cell r="B5815" t="str">
            <v>0001</v>
          </cell>
          <cell r="C5815" t="str">
            <v>A311411</v>
          </cell>
          <cell r="D5815" t="str">
            <v>SERVICES</v>
          </cell>
          <cell r="E5815" t="str">
            <v>200602</v>
          </cell>
          <cell r="F5815" t="str">
            <v>A000000000038292</v>
          </cell>
          <cell r="G5815" t="str">
            <v>P0026033 3071 BLOOR ST W</v>
          </cell>
          <cell r="H5815" t="str">
            <v>3071 BLOOR ST W</v>
          </cell>
          <cell r="I5815" t="str">
            <v>20060228</v>
          </cell>
          <cell r="J5815">
            <v>0.04</v>
          </cell>
          <cell r="K5815" t="str">
            <v>FCA</v>
          </cell>
          <cell r="L5815">
            <v>1128.46</v>
          </cell>
          <cell r="M5815">
            <v>1</v>
          </cell>
        </row>
        <row r="5816">
          <cell r="A5816" t="str">
            <v>P0026038</v>
          </cell>
          <cell r="B5816" t="str">
            <v>0001</v>
          </cell>
          <cell r="C5816" t="str">
            <v>A311311</v>
          </cell>
          <cell r="D5816" t="str">
            <v>DISTRIBUTION TRANSFORMERS</v>
          </cell>
          <cell r="E5816" t="str">
            <v>200802</v>
          </cell>
          <cell r="F5816" t="str">
            <v>A000000000065371</v>
          </cell>
          <cell r="G5816" t="str">
            <v>P0026038 37 HIGH POINT RD - 167KVA PAD L</v>
          </cell>
          <cell r="H5816" t="str">
            <v>37 HIGH POINT RD - 167KVA PAD L</v>
          </cell>
          <cell r="I5816" t="str">
            <v>20080229</v>
          </cell>
          <cell r="J5816">
            <v>0.04</v>
          </cell>
          <cell r="K5816" t="str">
            <v>FCA</v>
          </cell>
          <cell r="L5816">
            <v>29694.49</v>
          </cell>
          <cell r="M5816">
            <v>1</v>
          </cell>
        </row>
        <row r="5817">
          <cell r="A5817" t="str">
            <v>P0026043</v>
          </cell>
          <cell r="B5817" t="str">
            <v>0001</v>
          </cell>
          <cell r="C5817" t="str">
            <v>A311411</v>
          </cell>
          <cell r="D5817" t="str">
            <v>SERVICES</v>
          </cell>
          <cell r="E5817" t="str">
            <v>200705</v>
          </cell>
          <cell r="F5817" t="str">
            <v>A000000000039573</v>
          </cell>
          <cell r="G5817" t="str">
            <v>P0026043 275 PORT UNION RD. 3 PH U/G 400</v>
          </cell>
          <cell r="H5817" t="str">
            <v>275 PORT UNION RD. 3 PH U/G 400</v>
          </cell>
          <cell r="I5817" t="str">
            <v>20070228</v>
          </cell>
          <cell r="J5817">
            <v>0.04</v>
          </cell>
          <cell r="K5817" t="str">
            <v>FCA</v>
          </cell>
          <cell r="L5817">
            <v>8266.69</v>
          </cell>
          <cell r="M5817">
            <v>2</v>
          </cell>
        </row>
        <row r="5818">
          <cell r="A5818" t="str">
            <v>P0026043</v>
          </cell>
          <cell r="B5818" t="str">
            <v>0001</v>
          </cell>
          <cell r="C5818" t="str">
            <v>A311411</v>
          </cell>
          <cell r="D5818" t="str">
            <v>SERVICES</v>
          </cell>
          <cell r="E5818" t="str">
            <v>200702</v>
          </cell>
          <cell r="F5818" t="str">
            <v>A000000000038348</v>
          </cell>
          <cell r="G5818" t="str">
            <v>P0026043 275 PORT UNION RD. 3 PH U/G 400</v>
          </cell>
          <cell r="H5818" t="str">
            <v>275 PORT UNION RD. 3 PH U/G 400</v>
          </cell>
          <cell r="I5818" t="str">
            <v>20070228</v>
          </cell>
          <cell r="J5818">
            <v>0.04</v>
          </cell>
          <cell r="K5818" t="str">
            <v>FCA</v>
          </cell>
          <cell r="L5818">
            <v>4725.22</v>
          </cell>
          <cell r="M5818">
            <v>1</v>
          </cell>
        </row>
        <row r="5819">
          <cell r="A5819" t="str">
            <v>P0026049</v>
          </cell>
          <cell r="B5819" t="str">
            <v>0001</v>
          </cell>
          <cell r="C5819" t="str">
            <v>A311115</v>
          </cell>
          <cell r="D5819" t="str">
            <v>OH DIST LINES - CONDUCTORS</v>
          </cell>
          <cell r="E5819" t="str">
            <v>200611</v>
          </cell>
          <cell r="F5819" t="str">
            <v>A000000000036566</v>
          </cell>
          <cell r="G5819" t="str">
            <v>P0026049 REMOTE SWITCH REPL. PHASE 1</v>
          </cell>
          <cell r="H5819" t="str">
            <v>REMOTE SWITCH REPL. PHASE 1</v>
          </cell>
          <cell r="I5819" t="str">
            <v>20060930</v>
          </cell>
          <cell r="J5819">
            <v>0.04</v>
          </cell>
          <cell r="K5819" t="str">
            <v>FCA</v>
          </cell>
          <cell r="L5819">
            <v>343505.82</v>
          </cell>
          <cell r="M5819">
            <v>4</v>
          </cell>
        </row>
        <row r="5820">
          <cell r="A5820" t="str">
            <v>P0026049</v>
          </cell>
          <cell r="B5820" t="str">
            <v>0001</v>
          </cell>
          <cell r="C5820" t="str">
            <v>A311111</v>
          </cell>
          <cell r="D5820" t="str">
            <v>OH DIST LINES - POLES/TOWERS/FIXTURES</v>
          </cell>
          <cell r="E5820" t="str">
            <v>200609</v>
          </cell>
          <cell r="F5820" t="str">
            <v>A000000000034465</v>
          </cell>
          <cell r="G5820" t="str">
            <v>P0026049 REMOTE SWITCH REPL. PHASE 1</v>
          </cell>
          <cell r="H5820" t="str">
            <v>REMOTE SWITCH REPL. PHASE 1</v>
          </cell>
          <cell r="I5820" t="str">
            <v>20060930</v>
          </cell>
          <cell r="J5820">
            <v>0.04</v>
          </cell>
          <cell r="K5820" t="str">
            <v>FCA</v>
          </cell>
          <cell r="L5820">
            <v>69911.47</v>
          </cell>
          <cell r="M5820">
            <v>1</v>
          </cell>
        </row>
        <row r="5821">
          <cell r="A5821" t="str">
            <v>P0026049</v>
          </cell>
          <cell r="B5821" t="str">
            <v>0001</v>
          </cell>
          <cell r="C5821" t="str">
            <v>A311311</v>
          </cell>
          <cell r="D5821" t="str">
            <v>DISTRIBUTION TRANSFORMERS</v>
          </cell>
          <cell r="E5821" t="str">
            <v>200609</v>
          </cell>
          <cell r="F5821" t="str">
            <v>A000000000031298</v>
          </cell>
          <cell r="G5821" t="str">
            <v>P0026049 REMOTE SWITCH REPL. PHASE 1</v>
          </cell>
          <cell r="H5821" t="str">
            <v>REMOTE SWITCH REPL. PHASE 1</v>
          </cell>
          <cell r="I5821" t="str">
            <v>20060930</v>
          </cell>
          <cell r="J5821">
            <v>0.04</v>
          </cell>
          <cell r="K5821" t="str">
            <v>FCA</v>
          </cell>
          <cell r="L5821">
            <v>3699.05</v>
          </cell>
          <cell r="M5821">
            <v>1</v>
          </cell>
        </row>
        <row r="5822">
          <cell r="A5822" t="str">
            <v>P0026056</v>
          </cell>
          <cell r="B5822" t="str">
            <v>0001</v>
          </cell>
          <cell r="C5822" t="str">
            <v>A311411</v>
          </cell>
          <cell r="D5822" t="str">
            <v>SERVICES</v>
          </cell>
          <cell r="E5822" t="str">
            <v>200610</v>
          </cell>
          <cell r="F5822" t="str">
            <v>A000000000038293</v>
          </cell>
          <cell r="G5822" t="str">
            <v>P0026056 9 PAMCREST DRIVE</v>
          </cell>
          <cell r="H5822" t="str">
            <v>9 PAMCREST DRIVE</v>
          </cell>
          <cell r="I5822" t="str">
            <v>20060228</v>
          </cell>
          <cell r="J5822">
            <v>0.04</v>
          </cell>
          <cell r="K5822" t="str">
            <v>FCA</v>
          </cell>
          <cell r="L5822">
            <v>2477.38</v>
          </cell>
          <cell r="M5822">
            <v>2</v>
          </cell>
        </row>
        <row r="5823">
          <cell r="A5823" t="str">
            <v>P0026062</v>
          </cell>
          <cell r="B5823" t="str">
            <v>0001</v>
          </cell>
          <cell r="C5823" t="str">
            <v>A311411</v>
          </cell>
          <cell r="D5823" t="str">
            <v>SERVICES</v>
          </cell>
          <cell r="E5823" t="str">
            <v>200612</v>
          </cell>
          <cell r="F5823" t="str">
            <v>A000000000039478</v>
          </cell>
          <cell r="G5823" t="str">
            <v>P0026062 48 YORKMINSTER ROAD</v>
          </cell>
          <cell r="H5823" t="str">
            <v>48 YORKMINSTER ROAD</v>
          </cell>
          <cell r="I5823" t="str">
            <v>20060228</v>
          </cell>
          <cell r="J5823">
            <v>0.04</v>
          </cell>
          <cell r="K5823" t="str">
            <v>FCA</v>
          </cell>
          <cell r="L5823">
            <v>1326.07</v>
          </cell>
          <cell r="M5823">
            <v>2</v>
          </cell>
        </row>
        <row r="5824">
          <cell r="A5824" t="str">
            <v>P0026067</v>
          </cell>
          <cell r="B5824" t="str">
            <v>0001</v>
          </cell>
          <cell r="C5824" t="str">
            <v>A311115</v>
          </cell>
          <cell r="D5824" t="str">
            <v>OH DIST LINES - CONDUCTORS</v>
          </cell>
          <cell r="E5824" t="str">
            <v>200702</v>
          </cell>
          <cell r="F5824" t="str">
            <v>A000000000036520</v>
          </cell>
          <cell r="G5824" t="str">
            <v>P0026067 32 GOTHIC AVE. - INSTALL OH XFM</v>
          </cell>
          <cell r="H5824" t="str">
            <v>32 GOTHIC AVE. - INSTALL OH XFM</v>
          </cell>
          <cell r="I5824" t="str">
            <v>20060531</v>
          </cell>
          <cell r="J5824">
            <v>0.04</v>
          </cell>
          <cell r="K5824" t="str">
            <v>FCA</v>
          </cell>
          <cell r="L5824">
            <v>15357.84</v>
          </cell>
          <cell r="M5824">
            <v>2</v>
          </cell>
        </row>
        <row r="5825">
          <cell r="A5825" t="str">
            <v>P0026067</v>
          </cell>
          <cell r="B5825" t="str">
            <v>0001</v>
          </cell>
          <cell r="C5825" t="str">
            <v>A311111</v>
          </cell>
          <cell r="D5825" t="str">
            <v>OH DIST LINES - POLES/TOWERS/FIXTURES</v>
          </cell>
          <cell r="E5825" t="str">
            <v>200609</v>
          </cell>
          <cell r="F5825" t="str">
            <v>A000000000034430</v>
          </cell>
          <cell r="G5825" t="str">
            <v>P0026067 32 GOTHIC AVE. - INSTALL OH XFM</v>
          </cell>
          <cell r="H5825" t="str">
            <v>32 GOTHIC AVE. - INSTALL OH XFM</v>
          </cell>
          <cell r="I5825" t="str">
            <v>20060531</v>
          </cell>
          <cell r="J5825">
            <v>0.04</v>
          </cell>
          <cell r="K5825" t="str">
            <v>FCA</v>
          </cell>
          <cell r="L5825">
            <v>10007.4</v>
          </cell>
          <cell r="M5825">
            <v>2</v>
          </cell>
        </row>
        <row r="5826">
          <cell r="A5826" t="str">
            <v>P0026067</v>
          </cell>
          <cell r="B5826" t="str">
            <v>0001</v>
          </cell>
          <cell r="C5826" t="str">
            <v>A311311</v>
          </cell>
          <cell r="D5826" t="str">
            <v>DISTRIBUTION TRANSFORMERS</v>
          </cell>
          <cell r="E5826" t="str">
            <v>200605</v>
          </cell>
          <cell r="F5826" t="str">
            <v>A000000000031278</v>
          </cell>
          <cell r="G5826" t="str">
            <v>P0026067 32 GOTHIC AVE. - INSTALL OH XFM</v>
          </cell>
          <cell r="H5826" t="str">
            <v>32 GOTHIC AVE. - INSTALL OH XFM</v>
          </cell>
          <cell r="I5826" t="str">
            <v>20060531</v>
          </cell>
          <cell r="J5826">
            <v>0.04</v>
          </cell>
          <cell r="K5826" t="str">
            <v>FCA</v>
          </cell>
          <cell r="L5826">
            <v>5136.21</v>
          </cell>
          <cell r="M5826">
            <v>1</v>
          </cell>
        </row>
        <row r="5827">
          <cell r="A5827" t="str">
            <v>P0026071</v>
          </cell>
          <cell r="B5827" t="str">
            <v>0001</v>
          </cell>
          <cell r="C5827" t="str">
            <v>A311215</v>
          </cell>
          <cell r="D5827" t="str">
            <v>UG DIST LINES - CONDUCTORS</v>
          </cell>
          <cell r="E5827" t="str">
            <v>200610</v>
          </cell>
          <cell r="F5827" t="str">
            <v>A000000000058042</v>
          </cell>
          <cell r="G5827" t="str">
            <v>P0026071 729 YONGE ST UPGRADE U/G SEC.</v>
          </cell>
          <cell r="H5827" t="str">
            <v>729 YONGE ST UPGRADE U/G SEC.</v>
          </cell>
          <cell r="I5827" t="str">
            <v>20060228</v>
          </cell>
          <cell r="J5827">
            <v>0.04</v>
          </cell>
          <cell r="K5827" t="str">
            <v>FCA</v>
          </cell>
          <cell r="L5827">
            <v>7327.94</v>
          </cell>
          <cell r="M5827">
            <v>2</v>
          </cell>
        </row>
        <row r="5828">
          <cell r="A5828" t="str">
            <v>P0026077</v>
          </cell>
          <cell r="B5828" t="str">
            <v>0001</v>
          </cell>
          <cell r="C5828" t="str">
            <v>A311311</v>
          </cell>
          <cell r="D5828" t="str">
            <v>DISTRIBUTION TRANSFORMERS</v>
          </cell>
          <cell r="E5828" t="str">
            <v>200602</v>
          </cell>
          <cell r="F5828" t="str">
            <v>A000000000031257</v>
          </cell>
          <cell r="G5828" t="str">
            <v>P0026077 176 TORYORK DR 27.6KV OH TO COS</v>
          </cell>
          <cell r="H5828" t="str">
            <v>176 TORYORK DR 27.6KV OH TO COS</v>
          </cell>
          <cell r="I5828" t="str">
            <v>20060228</v>
          </cell>
          <cell r="J5828">
            <v>0.04</v>
          </cell>
          <cell r="K5828" t="str">
            <v>FCA</v>
          </cell>
          <cell r="L5828">
            <v>16187.15</v>
          </cell>
          <cell r="M5828">
            <v>1</v>
          </cell>
        </row>
        <row r="5829">
          <cell r="A5829" t="str">
            <v>P0026077</v>
          </cell>
          <cell r="B5829" t="str">
            <v>0001</v>
          </cell>
          <cell r="C5829" t="str">
            <v>A311115</v>
          </cell>
          <cell r="D5829" t="str">
            <v>OH DIST LINES - CONDUCTORS</v>
          </cell>
          <cell r="E5829" t="str">
            <v>200609</v>
          </cell>
          <cell r="F5829" t="str">
            <v>A000000000036486</v>
          </cell>
          <cell r="G5829" t="str">
            <v>P0026077 176 TORYORK DR 27.6KV OH TO COS</v>
          </cell>
          <cell r="H5829" t="str">
            <v>176 TORYORK DR 27.6KV OH TO COS</v>
          </cell>
          <cell r="I5829" t="str">
            <v>20060228</v>
          </cell>
          <cell r="J5829">
            <v>0.04</v>
          </cell>
          <cell r="K5829" t="str">
            <v>FCA</v>
          </cell>
          <cell r="L5829">
            <v>7951.3</v>
          </cell>
          <cell r="M5829">
            <v>2</v>
          </cell>
        </row>
        <row r="5830">
          <cell r="A5830" t="str">
            <v>P0026077</v>
          </cell>
          <cell r="B5830" t="str">
            <v>0001</v>
          </cell>
          <cell r="C5830" t="str">
            <v>A311215</v>
          </cell>
          <cell r="D5830" t="str">
            <v>UG DIST LINES - CONDUCTORS</v>
          </cell>
          <cell r="E5830" t="str">
            <v>200602</v>
          </cell>
          <cell r="F5830" t="str">
            <v>A000000000058054</v>
          </cell>
          <cell r="G5830" t="str">
            <v>P0026077 176 TORYORK DR 27.6KV OH TO COS</v>
          </cell>
          <cell r="H5830" t="str">
            <v>176 TORYORK DR 27.6KV OH TO COS</v>
          </cell>
          <cell r="I5830" t="str">
            <v>20060228</v>
          </cell>
          <cell r="J5830">
            <v>0.04</v>
          </cell>
          <cell r="K5830" t="str">
            <v>FCA</v>
          </cell>
          <cell r="L5830">
            <v>6466.03</v>
          </cell>
          <cell r="M5830">
            <v>1</v>
          </cell>
        </row>
        <row r="5831">
          <cell r="A5831" t="str">
            <v>P0026077</v>
          </cell>
          <cell r="B5831" t="str">
            <v>0001</v>
          </cell>
          <cell r="C5831" t="str">
            <v>A311111</v>
          </cell>
          <cell r="D5831" t="str">
            <v>OH DIST LINES - POLES/TOWERS/FIXTURES</v>
          </cell>
          <cell r="E5831" t="str">
            <v>200602</v>
          </cell>
          <cell r="F5831" t="str">
            <v>A000000000034407</v>
          </cell>
          <cell r="G5831" t="str">
            <v>P0026077 176 TORYORK DR 27.6KV OH TO COS</v>
          </cell>
          <cell r="H5831" t="str">
            <v>176 TORYORK DR 27.6KV OH TO COS</v>
          </cell>
          <cell r="I5831" t="str">
            <v>20060228</v>
          </cell>
          <cell r="J5831">
            <v>0.04</v>
          </cell>
          <cell r="K5831" t="str">
            <v>FCA</v>
          </cell>
          <cell r="L5831">
            <v>4716.47</v>
          </cell>
          <cell r="M5831">
            <v>1</v>
          </cell>
        </row>
        <row r="5832">
          <cell r="A5832" t="str">
            <v>P0026077</v>
          </cell>
          <cell r="B5832" t="str">
            <v>0001</v>
          </cell>
          <cell r="C5832" t="str">
            <v>A311411</v>
          </cell>
          <cell r="D5832" t="str">
            <v>SERVICES</v>
          </cell>
          <cell r="E5832" t="str">
            <v>200602</v>
          </cell>
          <cell r="F5832" t="str">
            <v>A000000000038297</v>
          </cell>
          <cell r="G5832" t="str">
            <v>P0026077 176 TORYORK DR 27.6KV OH TO COS</v>
          </cell>
          <cell r="H5832" t="str">
            <v>176 TORYORK DR 27.6KV OH TO COS</v>
          </cell>
          <cell r="I5832" t="str">
            <v>20060228</v>
          </cell>
          <cell r="J5832">
            <v>0.04</v>
          </cell>
          <cell r="K5832" t="str">
            <v>FCA</v>
          </cell>
          <cell r="L5832">
            <v>3033.72</v>
          </cell>
          <cell r="M5832">
            <v>1</v>
          </cell>
        </row>
        <row r="5833">
          <cell r="A5833" t="str">
            <v>P0026091</v>
          </cell>
          <cell r="B5833" t="str">
            <v>0001</v>
          </cell>
          <cell r="C5833" t="str">
            <v>A311411</v>
          </cell>
          <cell r="D5833" t="str">
            <v>SERVICES</v>
          </cell>
          <cell r="E5833" t="str">
            <v>200609</v>
          </cell>
          <cell r="F5833" t="str">
            <v>A000000000039559</v>
          </cell>
          <cell r="G5833" t="str">
            <v>P0026091 650 FLEET, PH2- ATLANTIS</v>
          </cell>
          <cell r="H5833" t="str">
            <v>650 FLEET, PH2- ATLANTIS</v>
          </cell>
          <cell r="I5833" t="str">
            <v>20060930</v>
          </cell>
          <cell r="J5833">
            <v>0.04</v>
          </cell>
          <cell r="K5833" t="str">
            <v>FCA</v>
          </cell>
          <cell r="L5833">
            <v>2415.04</v>
          </cell>
          <cell r="M5833">
            <v>1</v>
          </cell>
        </row>
        <row r="5834">
          <cell r="A5834" t="str">
            <v>P0026095</v>
          </cell>
          <cell r="B5834" t="str">
            <v>0001</v>
          </cell>
          <cell r="C5834" t="str">
            <v>A311215</v>
          </cell>
          <cell r="D5834" t="str">
            <v>UG DIST LINES - CONDUCTORS</v>
          </cell>
          <cell r="E5834" t="str">
            <v>200610</v>
          </cell>
          <cell r="F5834" t="str">
            <v>A000000000058043</v>
          </cell>
          <cell r="G5834" t="str">
            <v>P0026095 65 HIGHLAND CRESCENT</v>
          </cell>
          <cell r="H5834" t="str">
            <v>65 HIGHLAND CRESCENT</v>
          </cell>
          <cell r="I5834" t="str">
            <v>20060228</v>
          </cell>
          <cell r="J5834">
            <v>0.04</v>
          </cell>
          <cell r="K5834" t="str">
            <v>FCA</v>
          </cell>
          <cell r="L5834">
            <v>7734.47</v>
          </cell>
          <cell r="M5834">
            <v>2</v>
          </cell>
        </row>
        <row r="5835">
          <cell r="A5835" t="str">
            <v>P0026105</v>
          </cell>
          <cell r="B5835" t="str">
            <v>0001</v>
          </cell>
          <cell r="C5835" t="str">
            <v>A311311</v>
          </cell>
          <cell r="D5835" t="str">
            <v>DISTRIBUTION TRANSFORMERS</v>
          </cell>
          <cell r="E5835" t="str">
            <v>200609</v>
          </cell>
          <cell r="F5835" t="str">
            <v>A000000000031258</v>
          </cell>
          <cell r="G5835" t="str">
            <v>P0026105 8 EDENBROOK HILL - 1X 100KVA</v>
          </cell>
          <cell r="H5835" t="str">
            <v>8 EDENBROOK HILL - 1X 100KVA</v>
          </cell>
          <cell r="I5835" t="str">
            <v>20060228</v>
          </cell>
          <cell r="J5835">
            <v>0.04</v>
          </cell>
          <cell r="K5835" t="str">
            <v>FCA</v>
          </cell>
          <cell r="L5835">
            <v>9225.4599999999991</v>
          </cell>
          <cell r="M5835">
            <v>2</v>
          </cell>
        </row>
        <row r="5836">
          <cell r="A5836" t="str">
            <v>P0026105</v>
          </cell>
          <cell r="B5836" t="str">
            <v>0001</v>
          </cell>
          <cell r="C5836" t="str">
            <v>A311115</v>
          </cell>
          <cell r="D5836" t="str">
            <v>OH DIST LINES - CONDUCTORS</v>
          </cell>
          <cell r="E5836" t="str">
            <v>200602</v>
          </cell>
          <cell r="F5836" t="str">
            <v>A000000000036487</v>
          </cell>
          <cell r="G5836" t="str">
            <v>P0026105 8 EDENBROOK HILL - 1X 100KVA</v>
          </cell>
          <cell r="H5836" t="str">
            <v>8 EDENBROOK HILL - 1X 100KVA</v>
          </cell>
          <cell r="I5836" t="str">
            <v>20060228</v>
          </cell>
          <cell r="J5836">
            <v>0.04</v>
          </cell>
          <cell r="K5836" t="str">
            <v>FCA</v>
          </cell>
          <cell r="L5836">
            <v>6448.06</v>
          </cell>
          <cell r="M5836">
            <v>1</v>
          </cell>
        </row>
        <row r="5837">
          <cell r="A5837" t="str">
            <v>P0026105</v>
          </cell>
          <cell r="B5837" t="str">
            <v>0001</v>
          </cell>
          <cell r="C5837" t="str">
            <v>A311111</v>
          </cell>
          <cell r="D5837" t="str">
            <v>OH DIST LINES - POLES/TOWERS/FIXTURES</v>
          </cell>
          <cell r="E5837" t="str">
            <v>200602</v>
          </cell>
          <cell r="F5837" t="str">
            <v>A000000000034408</v>
          </cell>
          <cell r="G5837" t="str">
            <v>P0026105 8 EDENBROOK HILL - 1X 100KVA</v>
          </cell>
          <cell r="H5837" t="str">
            <v>8 EDENBROOK HILL - 1X 100KVA</v>
          </cell>
          <cell r="I5837" t="str">
            <v>20060228</v>
          </cell>
          <cell r="J5837">
            <v>0.04</v>
          </cell>
          <cell r="K5837" t="str">
            <v>FCA</v>
          </cell>
          <cell r="L5837">
            <v>3028.94</v>
          </cell>
          <cell r="M5837">
            <v>1</v>
          </cell>
        </row>
        <row r="5838">
          <cell r="A5838" t="str">
            <v>P0026112</v>
          </cell>
          <cell r="B5838" t="str">
            <v>0001</v>
          </cell>
          <cell r="C5838" t="str">
            <v>A311511</v>
          </cell>
          <cell r="D5838" t="str">
            <v>DIST METERS</v>
          </cell>
          <cell r="E5838" t="str">
            <v>200706</v>
          </cell>
          <cell r="F5838" t="str">
            <v>A000000000021059</v>
          </cell>
          <cell r="G5838" t="str">
            <v>P0026112 METER SOCKET REPAIR DON MILLS/L</v>
          </cell>
          <cell r="H5838" t="str">
            <v>METER SOCKET REPAIR DON MILLS/L</v>
          </cell>
          <cell r="I5838" t="str">
            <v>20060831</v>
          </cell>
          <cell r="J5838">
            <v>0.04</v>
          </cell>
          <cell r="K5838" t="str">
            <v>FCA</v>
          </cell>
          <cell r="L5838">
            <v>91424.77</v>
          </cell>
          <cell r="M5838">
            <v>2</v>
          </cell>
        </row>
        <row r="5839">
          <cell r="A5839" t="str">
            <v>P0026113</v>
          </cell>
          <cell r="B5839" t="str">
            <v>0001</v>
          </cell>
          <cell r="C5839" t="str">
            <v>A311311</v>
          </cell>
          <cell r="D5839" t="str">
            <v>DISTRIBUTION TRANSFORMERS</v>
          </cell>
          <cell r="E5839" t="str">
            <v>200603</v>
          </cell>
          <cell r="F5839" t="str">
            <v>A000000000033806</v>
          </cell>
          <cell r="G5839" t="str">
            <v>P0026113 4685 YONGE STREET</v>
          </cell>
          <cell r="H5839" t="str">
            <v>4685 YONGE STREET</v>
          </cell>
          <cell r="I5839" t="str">
            <v>20060331</v>
          </cell>
          <cell r="J5839">
            <v>0.04</v>
          </cell>
          <cell r="K5839" t="str">
            <v>FCA</v>
          </cell>
          <cell r="L5839">
            <v>35414.97</v>
          </cell>
          <cell r="M5839">
            <v>1</v>
          </cell>
        </row>
        <row r="5840">
          <cell r="A5840" t="str">
            <v>P0026113</v>
          </cell>
          <cell r="B5840" t="str">
            <v>0001</v>
          </cell>
          <cell r="C5840" t="str">
            <v>A311215</v>
          </cell>
          <cell r="D5840" t="str">
            <v>UG DIST LINES - CONDUCTORS</v>
          </cell>
          <cell r="E5840" t="str">
            <v>200609</v>
          </cell>
          <cell r="F5840" t="str">
            <v>A000000000058064</v>
          </cell>
          <cell r="G5840" t="str">
            <v>P0026113 4685 YONGE STREET</v>
          </cell>
          <cell r="H5840" t="str">
            <v>4685 YONGE STREET</v>
          </cell>
          <cell r="I5840" t="str">
            <v>20060331</v>
          </cell>
          <cell r="J5840">
            <v>0.04</v>
          </cell>
          <cell r="K5840" t="str">
            <v>FCA</v>
          </cell>
          <cell r="L5840">
            <v>35351.56</v>
          </cell>
          <cell r="M5840">
            <v>2</v>
          </cell>
        </row>
        <row r="5841">
          <cell r="A5841" t="str">
            <v>P0026118</v>
          </cell>
          <cell r="B5841" t="str">
            <v>0001</v>
          </cell>
          <cell r="C5841" t="str">
            <v>A311215</v>
          </cell>
          <cell r="D5841" t="str">
            <v>UG DIST LINES - CONDUCTORS</v>
          </cell>
          <cell r="E5841" t="str">
            <v>200612</v>
          </cell>
          <cell r="F5841" t="str">
            <v>A000000000058256</v>
          </cell>
          <cell r="G5841" t="str">
            <v>P0026118 EV21AX4 - TREEWOOD TOWNHOUSES</v>
          </cell>
          <cell r="H5841" t="str">
            <v>EV21AX4 - TREEWOOD TOWNHOUSES</v>
          </cell>
          <cell r="I5841" t="str">
            <v>20061231</v>
          </cell>
          <cell r="J5841">
            <v>0.04</v>
          </cell>
          <cell r="K5841" t="str">
            <v>FCA</v>
          </cell>
          <cell r="L5841">
            <v>114811.47</v>
          </cell>
          <cell r="M5841">
            <v>1</v>
          </cell>
        </row>
        <row r="5842">
          <cell r="A5842" t="str">
            <v>P0026118</v>
          </cell>
          <cell r="B5842" t="str">
            <v>0001</v>
          </cell>
          <cell r="C5842" t="str">
            <v>A311211</v>
          </cell>
          <cell r="D5842" t="str">
            <v>UG DIST LINES - CONDUIT</v>
          </cell>
          <cell r="E5842" t="str">
            <v>200705</v>
          </cell>
          <cell r="F5842" t="str">
            <v>A000000000030439</v>
          </cell>
          <cell r="G5842" t="str">
            <v>P0026118 EV21AX4 - TREEWOOD TOWNHOUSES</v>
          </cell>
          <cell r="H5842" t="str">
            <v>EV21AX4 - TREEWOOD TOWNHOUSES</v>
          </cell>
          <cell r="I5842" t="str">
            <v>20070228</v>
          </cell>
          <cell r="J5842">
            <v>0.04</v>
          </cell>
          <cell r="K5842" t="str">
            <v>FCA</v>
          </cell>
          <cell r="L5842">
            <v>83993.16</v>
          </cell>
          <cell r="M5842">
            <v>2</v>
          </cell>
        </row>
        <row r="5843">
          <cell r="A5843" t="str">
            <v>P0026118</v>
          </cell>
          <cell r="B5843" t="str">
            <v>0001</v>
          </cell>
          <cell r="C5843" t="str">
            <v>A311311</v>
          </cell>
          <cell r="D5843" t="str">
            <v>DISTRIBUTION TRANSFORMERS</v>
          </cell>
          <cell r="E5843" t="str">
            <v>200612</v>
          </cell>
          <cell r="F5843" t="str">
            <v>A000000000065073</v>
          </cell>
          <cell r="G5843" t="str">
            <v>P0026118 EV21AX4 - TREEWOOD TOWNHOUSES</v>
          </cell>
          <cell r="H5843" t="str">
            <v>EV21AX4 - TREEWOOD TOWNHOUSES</v>
          </cell>
          <cell r="I5843" t="str">
            <v>20061231</v>
          </cell>
          <cell r="J5843">
            <v>0.04</v>
          </cell>
          <cell r="K5843" t="str">
            <v>FCA</v>
          </cell>
          <cell r="L5843">
            <v>24334.51</v>
          </cell>
          <cell r="M5843">
            <v>1</v>
          </cell>
        </row>
        <row r="5844">
          <cell r="A5844" t="str">
            <v>P0026118</v>
          </cell>
          <cell r="B5844" t="str">
            <v>0001</v>
          </cell>
          <cell r="C5844" t="str">
            <v>A311115</v>
          </cell>
          <cell r="D5844" t="str">
            <v>OH DIST LINES - CONDUCTORS</v>
          </cell>
          <cell r="E5844" t="str">
            <v>200612</v>
          </cell>
          <cell r="F5844" t="str">
            <v>A000000000036614</v>
          </cell>
          <cell r="G5844" t="str">
            <v>P0026118 EV21AX4 - TREEWOOD TOWNHOUSES</v>
          </cell>
          <cell r="H5844" t="str">
            <v>EV21AX4 - TREEWOOD TOWNHOUSES</v>
          </cell>
          <cell r="I5844" t="str">
            <v>20061231</v>
          </cell>
          <cell r="J5844">
            <v>0.04</v>
          </cell>
          <cell r="K5844" t="str">
            <v>FCA</v>
          </cell>
          <cell r="L5844">
            <v>6511.21</v>
          </cell>
          <cell r="M5844">
            <v>1</v>
          </cell>
        </row>
        <row r="5845">
          <cell r="A5845" t="str">
            <v>P0026126</v>
          </cell>
          <cell r="B5845" t="str">
            <v>0001</v>
          </cell>
          <cell r="C5845" t="str">
            <v>A311411</v>
          </cell>
          <cell r="D5845" t="str">
            <v>SERVICES</v>
          </cell>
          <cell r="E5845" t="str">
            <v>200610</v>
          </cell>
          <cell r="F5845" t="str">
            <v>A000000000038326</v>
          </cell>
          <cell r="G5845" t="str">
            <v>P0026126 3126 KINGSTON RD. -400AMP SEC.(</v>
          </cell>
          <cell r="H5845" t="str">
            <v>3126 KINGSTON RD. -400AMP SEC.(</v>
          </cell>
          <cell r="I5845" t="str">
            <v>20061031</v>
          </cell>
          <cell r="J5845">
            <v>0.04</v>
          </cell>
          <cell r="K5845" t="str">
            <v>FCA</v>
          </cell>
          <cell r="L5845">
            <v>821.66</v>
          </cell>
          <cell r="M5845">
            <v>1</v>
          </cell>
        </row>
        <row r="5846">
          <cell r="A5846" t="str">
            <v>P0026131</v>
          </cell>
          <cell r="B5846" t="str">
            <v>0001</v>
          </cell>
          <cell r="C5846" t="str">
            <v>A311115</v>
          </cell>
          <cell r="D5846" t="str">
            <v>OH DIST LINES - CONDUCTORS</v>
          </cell>
          <cell r="E5846" t="str">
            <v>200609</v>
          </cell>
          <cell r="F5846" t="str">
            <v>A000000000036528</v>
          </cell>
          <cell r="G5846" t="str">
            <v>P0026131 REMOTE SWITCH REPL. PHASE 1</v>
          </cell>
          <cell r="H5846" t="str">
            <v>REMOTE SWITCH REPL. PHASE 1</v>
          </cell>
          <cell r="I5846" t="str">
            <v>20060630</v>
          </cell>
          <cell r="J5846">
            <v>0.04</v>
          </cell>
          <cell r="K5846" t="str">
            <v>FCA</v>
          </cell>
          <cell r="L5846">
            <v>308094.57</v>
          </cell>
          <cell r="M5846">
            <v>2</v>
          </cell>
        </row>
        <row r="5847">
          <cell r="A5847" t="str">
            <v>P0026131</v>
          </cell>
          <cell r="B5847" t="str">
            <v>0001</v>
          </cell>
          <cell r="C5847" t="str">
            <v>A311111</v>
          </cell>
          <cell r="D5847" t="str">
            <v>OH DIST LINES - POLES/TOWERS/FIXTURES</v>
          </cell>
          <cell r="E5847" t="str">
            <v>200606</v>
          </cell>
          <cell r="F5847" t="str">
            <v>A000000000034436</v>
          </cell>
          <cell r="G5847" t="str">
            <v>P0026131 REMOTE SWITCH REPL. PHASE 1</v>
          </cell>
          <cell r="H5847" t="str">
            <v>REMOTE SWITCH REPL. PHASE 1</v>
          </cell>
          <cell r="I5847" t="str">
            <v>20060630</v>
          </cell>
          <cell r="J5847">
            <v>0.04</v>
          </cell>
          <cell r="K5847" t="str">
            <v>FCA</v>
          </cell>
          <cell r="L5847">
            <v>9065.56</v>
          </cell>
          <cell r="M5847">
            <v>1</v>
          </cell>
        </row>
        <row r="5848">
          <cell r="A5848" t="str">
            <v>P0026131</v>
          </cell>
          <cell r="B5848" t="str">
            <v>0001</v>
          </cell>
          <cell r="C5848" t="str">
            <v>A311311</v>
          </cell>
          <cell r="D5848" t="str">
            <v>DISTRIBUTION TRANSFORMERS</v>
          </cell>
          <cell r="E5848" t="str">
            <v>200706</v>
          </cell>
          <cell r="F5848" t="str">
            <v>A000000000031283</v>
          </cell>
          <cell r="G5848" t="str">
            <v>P0026131 REMOTE SWITCH REPL. PHASE 1</v>
          </cell>
          <cell r="H5848" t="str">
            <v>REMOTE SWITCH REPL. PHASE 1</v>
          </cell>
          <cell r="I5848" t="str">
            <v>20060630</v>
          </cell>
          <cell r="J5848">
            <v>0.04</v>
          </cell>
          <cell r="K5848" t="str">
            <v>FCA</v>
          </cell>
          <cell r="L5848">
            <v>6817.35</v>
          </cell>
          <cell r="M5848">
            <v>2</v>
          </cell>
        </row>
        <row r="5849">
          <cell r="A5849" t="str">
            <v>P0026136</v>
          </cell>
          <cell r="B5849" t="str">
            <v>0001</v>
          </cell>
          <cell r="C5849" t="str">
            <v>A311215</v>
          </cell>
          <cell r="D5849" t="str">
            <v>UG DIST LINES - CONDUCTORS</v>
          </cell>
          <cell r="E5849" t="str">
            <v>200609</v>
          </cell>
          <cell r="F5849" t="str">
            <v>A000000000058065</v>
          </cell>
          <cell r="G5849" t="str">
            <v>P0026136 30GRAND TRUNK - PERM. SUBSTN</v>
          </cell>
          <cell r="H5849" t="str">
            <v>30GRAND TRUNK - PERM. SUBSTN</v>
          </cell>
          <cell r="I5849" t="str">
            <v>20060331</v>
          </cell>
          <cell r="J5849">
            <v>0.04</v>
          </cell>
          <cell r="K5849" t="str">
            <v>FCA</v>
          </cell>
          <cell r="L5849">
            <v>58901.279999999999</v>
          </cell>
          <cell r="M5849">
            <v>2</v>
          </cell>
        </row>
        <row r="5850">
          <cell r="A5850" t="str">
            <v>P0026144</v>
          </cell>
          <cell r="B5850" t="str">
            <v>0001</v>
          </cell>
          <cell r="C5850" t="str">
            <v>A311411</v>
          </cell>
          <cell r="D5850" t="str">
            <v>SERVICES</v>
          </cell>
          <cell r="E5850" t="str">
            <v>200602</v>
          </cell>
          <cell r="F5850" t="str">
            <v>A000000000039479</v>
          </cell>
          <cell r="G5850" t="str">
            <v>P0026144 31 NOMAD CRES - 200A 120/240V U</v>
          </cell>
          <cell r="H5850" t="str">
            <v>31 NOMAD CRES - 200A 120/240V U</v>
          </cell>
          <cell r="I5850" t="str">
            <v>20060228</v>
          </cell>
          <cell r="J5850">
            <v>0.04</v>
          </cell>
          <cell r="K5850" t="str">
            <v>FCA</v>
          </cell>
          <cell r="L5850">
            <v>3812.3</v>
          </cell>
          <cell r="M5850">
            <v>1</v>
          </cell>
        </row>
        <row r="5851">
          <cell r="A5851" t="str">
            <v>P0026149</v>
          </cell>
          <cell r="B5851" t="str">
            <v>0001</v>
          </cell>
          <cell r="C5851" t="str">
            <v>A311215</v>
          </cell>
          <cell r="D5851" t="str">
            <v>UG DIST LINES - CONDUCTORS</v>
          </cell>
          <cell r="E5851" t="str">
            <v>200610</v>
          </cell>
          <cell r="F5851" t="str">
            <v>A000000000058044</v>
          </cell>
          <cell r="G5851" t="str">
            <v>P0026149 SIGN SERVICE AT ALLEN GARDENS</v>
          </cell>
          <cell r="H5851" t="str">
            <v>SIGN SERVICE AT ALLEN GARDENS</v>
          </cell>
          <cell r="I5851" t="str">
            <v>20060228</v>
          </cell>
          <cell r="J5851">
            <v>0.04</v>
          </cell>
          <cell r="K5851" t="str">
            <v>FCA</v>
          </cell>
          <cell r="L5851">
            <v>7199.45</v>
          </cell>
          <cell r="M5851">
            <v>2</v>
          </cell>
        </row>
        <row r="5852">
          <cell r="A5852" t="str">
            <v>P0026154</v>
          </cell>
          <cell r="B5852" t="str">
            <v>0001</v>
          </cell>
          <cell r="C5852" t="str">
            <v>A311215</v>
          </cell>
          <cell r="D5852" t="str">
            <v>UG DIST LINES - CONDUCTORS</v>
          </cell>
          <cell r="E5852" t="str">
            <v>200602</v>
          </cell>
          <cell r="F5852" t="str">
            <v>A000000000058031</v>
          </cell>
          <cell r="G5852" t="str">
            <v>P0026154 SIGN SERV FOR TORONTO REFERENCE</v>
          </cell>
          <cell r="H5852" t="str">
            <v>SIGN SERV FOR TORONTO REFERENCE</v>
          </cell>
          <cell r="I5852" t="str">
            <v>20060228</v>
          </cell>
          <cell r="J5852">
            <v>0.04</v>
          </cell>
          <cell r="K5852" t="str">
            <v>FCA</v>
          </cell>
          <cell r="L5852">
            <v>5901.38</v>
          </cell>
          <cell r="M5852">
            <v>1</v>
          </cell>
        </row>
        <row r="5853">
          <cell r="A5853" t="str">
            <v>P0026158</v>
          </cell>
          <cell r="B5853" t="str">
            <v>0001</v>
          </cell>
          <cell r="C5853" t="str">
            <v>A311311</v>
          </cell>
          <cell r="D5853" t="str">
            <v>DISTRIBUTION TRANSFORMERS</v>
          </cell>
          <cell r="E5853" t="str">
            <v>200702</v>
          </cell>
          <cell r="F5853" t="str">
            <v>A000000000031312</v>
          </cell>
          <cell r="G5853" t="str">
            <v>P0026158 E6049 MALVERN VICTORIA B-1-HS O</v>
          </cell>
          <cell r="H5853" t="str">
            <v>E6049 MALVERN VICTORIA B-1-HS O</v>
          </cell>
          <cell r="I5853" t="str">
            <v>20061231</v>
          </cell>
          <cell r="J5853">
            <v>0.04</v>
          </cell>
          <cell r="K5853" t="str">
            <v>FCA</v>
          </cell>
          <cell r="L5853">
            <v>156230.32999999999</v>
          </cell>
          <cell r="M5853">
            <v>2</v>
          </cell>
        </row>
        <row r="5854">
          <cell r="A5854" t="str">
            <v>P0026158</v>
          </cell>
          <cell r="B5854" t="str">
            <v>0001</v>
          </cell>
          <cell r="C5854" t="str">
            <v>A311111</v>
          </cell>
          <cell r="D5854" t="str">
            <v>OH DIST LINES - POLES/TOWERS/FIXTURES</v>
          </cell>
          <cell r="E5854" t="str">
            <v>200612</v>
          </cell>
          <cell r="F5854" t="str">
            <v>A000000000034486</v>
          </cell>
          <cell r="G5854" t="str">
            <v>P0026158 E6049 MALVERN VICTORIA B-1-HS O</v>
          </cell>
          <cell r="H5854" t="str">
            <v>E6049 MALVERN VICTORIA B-1-HS O</v>
          </cell>
          <cell r="I5854" t="str">
            <v>20061231</v>
          </cell>
          <cell r="J5854">
            <v>0.04</v>
          </cell>
          <cell r="K5854" t="str">
            <v>FCA</v>
          </cell>
          <cell r="L5854">
            <v>145714.92000000001</v>
          </cell>
          <cell r="M5854">
            <v>1</v>
          </cell>
        </row>
        <row r="5855">
          <cell r="A5855" t="str">
            <v>P0026158</v>
          </cell>
          <cell r="B5855" t="str">
            <v>0001</v>
          </cell>
          <cell r="C5855" t="str">
            <v>A311115</v>
          </cell>
          <cell r="D5855" t="str">
            <v>OH DIST LINES - CONDUCTORS</v>
          </cell>
          <cell r="E5855" t="str">
            <v>200612</v>
          </cell>
          <cell r="F5855" t="str">
            <v>A000000000036597</v>
          </cell>
          <cell r="G5855" t="str">
            <v>P0026158 E6049 MALVERN VICTORIA B-1-HS O</v>
          </cell>
          <cell r="H5855" t="str">
            <v>E6049 MALVERN VICTORIA B-1-HS O</v>
          </cell>
          <cell r="I5855" t="str">
            <v>20061231</v>
          </cell>
          <cell r="J5855">
            <v>0.04</v>
          </cell>
          <cell r="K5855" t="str">
            <v>FCA</v>
          </cell>
          <cell r="L5855">
            <v>89197.54</v>
          </cell>
          <cell r="M5855">
            <v>2</v>
          </cell>
        </row>
        <row r="5856">
          <cell r="A5856" t="str">
            <v>P0026158</v>
          </cell>
          <cell r="B5856" t="str">
            <v>0001</v>
          </cell>
          <cell r="C5856" t="str">
            <v>A311411</v>
          </cell>
          <cell r="D5856" t="str">
            <v>SERVICES</v>
          </cell>
          <cell r="E5856" t="str">
            <v>200612</v>
          </cell>
          <cell r="F5856" t="str">
            <v>A000000000038332</v>
          </cell>
          <cell r="G5856" t="str">
            <v>P0026158 E6049 MALVERN VICTORIA B-1-HS O</v>
          </cell>
          <cell r="H5856" t="str">
            <v>E6049 MALVERN VICTORIA B-1-HS O</v>
          </cell>
          <cell r="I5856" t="str">
            <v>20061231</v>
          </cell>
          <cell r="J5856">
            <v>0.04</v>
          </cell>
          <cell r="K5856" t="str">
            <v>FCA</v>
          </cell>
          <cell r="L5856">
            <v>72220.899999999994</v>
          </cell>
          <cell r="M5856">
            <v>1</v>
          </cell>
        </row>
        <row r="5857">
          <cell r="A5857" t="str">
            <v>P0026158</v>
          </cell>
          <cell r="B5857" t="str">
            <v>0001</v>
          </cell>
          <cell r="C5857" t="str">
            <v>A311311</v>
          </cell>
          <cell r="D5857" t="str">
            <v>DISTRIBUTION TRANSFORMERS</v>
          </cell>
          <cell r="E5857" t="str">
            <v>200612</v>
          </cell>
          <cell r="F5857" t="str">
            <v>A000000000065045</v>
          </cell>
          <cell r="G5857" t="str">
            <v>P0026158 E6049 MALVERN VICTORIA B-1-HS O</v>
          </cell>
          <cell r="H5857" t="str">
            <v>E6049 MALVERN VICTORIA B-1-HS O</v>
          </cell>
          <cell r="I5857" t="str">
            <v>20061231</v>
          </cell>
          <cell r="J5857">
            <v>0.04</v>
          </cell>
          <cell r="K5857" t="str">
            <v>FCA</v>
          </cell>
          <cell r="L5857">
            <v>26399.65</v>
          </cell>
          <cell r="M5857">
            <v>1</v>
          </cell>
        </row>
        <row r="5858">
          <cell r="A5858" t="str">
            <v>P0026165</v>
          </cell>
          <cell r="B5858" t="str">
            <v>0001</v>
          </cell>
          <cell r="C5858" t="str">
            <v>A311215</v>
          </cell>
          <cell r="D5858" t="str">
            <v>UG DIST LINES - CONDUCTORS</v>
          </cell>
          <cell r="E5858" t="str">
            <v>200707</v>
          </cell>
          <cell r="F5858" t="str">
            <v>A000000000058205</v>
          </cell>
          <cell r="G5858" t="str">
            <v>P0026165 800 RICHMOND ST. W.</v>
          </cell>
          <cell r="H5858" t="str">
            <v>800 RICHMOND ST. W.</v>
          </cell>
          <cell r="I5858" t="str">
            <v>20061130</v>
          </cell>
          <cell r="J5858">
            <v>0.04</v>
          </cell>
          <cell r="K5858" t="str">
            <v>FCA</v>
          </cell>
          <cell r="L5858">
            <v>83158.05</v>
          </cell>
          <cell r="M5858">
            <v>2</v>
          </cell>
        </row>
        <row r="5859">
          <cell r="A5859" t="str">
            <v>P0026171</v>
          </cell>
          <cell r="B5859" t="str">
            <v>0001</v>
          </cell>
          <cell r="C5859" t="str">
            <v>A311311</v>
          </cell>
          <cell r="D5859" t="str">
            <v>DISTRIBUTION TRANSFORMERS</v>
          </cell>
          <cell r="E5859" t="str">
            <v>200611</v>
          </cell>
          <cell r="F5859" t="str">
            <v>A000000000065031</v>
          </cell>
          <cell r="G5859" t="str">
            <v>P0026171 503-509 BEECROFT DR.</v>
          </cell>
          <cell r="H5859" t="str">
            <v>503-509 BEECROFT DR.</v>
          </cell>
          <cell r="I5859" t="str">
            <v>20061130</v>
          </cell>
          <cell r="J5859">
            <v>0.04</v>
          </cell>
          <cell r="K5859" t="str">
            <v>FCA</v>
          </cell>
          <cell r="L5859">
            <v>112318.42</v>
          </cell>
          <cell r="M5859">
            <v>1</v>
          </cell>
        </row>
        <row r="5860">
          <cell r="A5860" t="str">
            <v>P0026171</v>
          </cell>
          <cell r="B5860" t="str">
            <v>0001</v>
          </cell>
          <cell r="C5860" t="str">
            <v>A311115</v>
          </cell>
          <cell r="D5860" t="str">
            <v>OH DIST LINES - CONDUCTORS</v>
          </cell>
          <cell r="E5860" t="str">
            <v>200611</v>
          </cell>
          <cell r="F5860" t="str">
            <v>A000000000036586</v>
          </cell>
          <cell r="G5860" t="str">
            <v>P0026171 503-509 BEECROFT DR.</v>
          </cell>
          <cell r="H5860" t="str">
            <v>503-509 BEECROFT DR.</v>
          </cell>
          <cell r="I5860" t="str">
            <v>20061130</v>
          </cell>
          <cell r="J5860">
            <v>0.04</v>
          </cell>
          <cell r="K5860" t="str">
            <v>FCA</v>
          </cell>
          <cell r="L5860">
            <v>8025.08</v>
          </cell>
          <cell r="M5860">
            <v>1</v>
          </cell>
        </row>
        <row r="5861">
          <cell r="A5861" t="str">
            <v>P0026171</v>
          </cell>
          <cell r="B5861" t="str">
            <v>0001</v>
          </cell>
          <cell r="C5861" t="str">
            <v>A311215</v>
          </cell>
          <cell r="D5861" t="str">
            <v>UG DIST LINES - CONDUCTORS</v>
          </cell>
          <cell r="E5861" t="str">
            <v>200611</v>
          </cell>
          <cell r="F5861" t="str">
            <v>A000000000058206</v>
          </cell>
          <cell r="G5861" t="str">
            <v>P0026171 503-509 BEECROFT DR.</v>
          </cell>
          <cell r="H5861" t="str">
            <v>503-509 BEECROFT DR.</v>
          </cell>
          <cell r="I5861" t="str">
            <v>20061130</v>
          </cell>
          <cell r="J5861">
            <v>0.04</v>
          </cell>
          <cell r="K5861" t="str">
            <v>FCA</v>
          </cell>
          <cell r="L5861">
            <v>6674.92</v>
          </cell>
          <cell r="M5861">
            <v>1</v>
          </cell>
        </row>
        <row r="5862">
          <cell r="A5862" t="str">
            <v>P0026171</v>
          </cell>
          <cell r="B5862" t="str">
            <v>0001</v>
          </cell>
          <cell r="C5862" t="str">
            <v>A311111</v>
          </cell>
          <cell r="D5862" t="str">
            <v>OH DIST LINES - POLES/TOWERS/FIXTURES</v>
          </cell>
          <cell r="E5862" t="str">
            <v>200611</v>
          </cell>
          <cell r="F5862" t="str">
            <v>A000000000034478</v>
          </cell>
          <cell r="G5862" t="str">
            <v>P0026171 503-509 BEECROFT DR.</v>
          </cell>
          <cell r="H5862" t="str">
            <v>503-509 BEECROFT DR.</v>
          </cell>
          <cell r="I5862" t="str">
            <v>20061130</v>
          </cell>
          <cell r="J5862">
            <v>0.04</v>
          </cell>
          <cell r="K5862" t="str">
            <v>FCA</v>
          </cell>
          <cell r="L5862">
            <v>4712.88</v>
          </cell>
          <cell r="M5862">
            <v>1</v>
          </cell>
        </row>
        <row r="5863">
          <cell r="A5863" t="str">
            <v>P0026184</v>
          </cell>
          <cell r="B5863" t="str">
            <v>0001</v>
          </cell>
          <cell r="C5863" t="str">
            <v>A311215</v>
          </cell>
          <cell r="D5863" t="str">
            <v>UG DIST LINES - CONDUCTORS</v>
          </cell>
          <cell r="E5863" t="str">
            <v>200611</v>
          </cell>
          <cell r="F5863" t="str">
            <v>A000000000058216</v>
          </cell>
          <cell r="G5863" t="str">
            <v>P0026184 15 ST CLAIR AVE EAST - TTC ST C</v>
          </cell>
          <cell r="H5863" t="str">
            <v>15 ST CLAIR AVE EAST - TTC ST C</v>
          </cell>
          <cell r="I5863" t="str">
            <v>20061130</v>
          </cell>
          <cell r="J5863">
            <v>0.04</v>
          </cell>
          <cell r="K5863" t="str">
            <v>FCA</v>
          </cell>
          <cell r="L5863">
            <v>10472.879999999999</v>
          </cell>
          <cell r="M5863">
            <v>1</v>
          </cell>
        </row>
        <row r="5864">
          <cell r="A5864" t="str">
            <v>P0026184</v>
          </cell>
          <cell r="B5864" t="str">
            <v>0001</v>
          </cell>
          <cell r="C5864" t="str">
            <v>A311411</v>
          </cell>
          <cell r="D5864" t="str">
            <v>SERVICES</v>
          </cell>
          <cell r="E5864" t="str">
            <v>200611</v>
          </cell>
          <cell r="F5864" t="str">
            <v>A000000000039567</v>
          </cell>
          <cell r="G5864" t="str">
            <v>P0026184 15 ST CLAIR AVE EAST - TTC ST C</v>
          </cell>
          <cell r="H5864" t="str">
            <v>15 ST CLAIR AVE EAST - TTC ST C</v>
          </cell>
          <cell r="I5864" t="str">
            <v>20061130</v>
          </cell>
          <cell r="J5864">
            <v>0.04</v>
          </cell>
          <cell r="K5864" t="str">
            <v>FCA</v>
          </cell>
          <cell r="L5864">
            <v>8928.1200000000008</v>
          </cell>
          <cell r="M5864">
            <v>1</v>
          </cell>
        </row>
        <row r="5865">
          <cell r="A5865" t="str">
            <v>P0026188</v>
          </cell>
          <cell r="B5865" t="str">
            <v>0001</v>
          </cell>
          <cell r="C5865" t="str">
            <v>A311311</v>
          </cell>
          <cell r="D5865" t="str">
            <v>DISTRIBUTION TRANSFORMERS</v>
          </cell>
          <cell r="E5865" t="str">
            <v>200711</v>
          </cell>
          <cell r="F5865" t="str">
            <v>A000000000065021</v>
          </cell>
          <cell r="G5865" t="str">
            <v>P0026188 5 VICORA LINKWAY 3-250KVA VLT U</v>
          </cell>
          <cell r="H5865" t="str">
            <v>5 VICORA LINKWAY 3-250KVA VLT U</v>
          </cell>
          <cell r="I5865" t="str">
            <v>20061031</v>
          </cell>
          <cell r="J5865">
            <v>0.04</v>
          </cell>
          <cell r="K5865" t="str">
            <v>FCA</v>
          </cell>
          <cell r="L5865">
            <v>58598.62</v>
          </cell>
          <cell r="M5865">
            <v>4</v>
          </cell>
        </row>
        <row r="5866">
          <cell r="A5866" t="str">
            <v>P0026194</v>
          </cell>
          <cell r="B5866" t="str">
            <v>0001</v>
          </cell>
          <cell r="C5866" t="str">
            <v>A311215</v>
          </cell>
          <cell r="D5866" t="str">
            <v>UG DIST LINES - CONDUCTORS</v>
          </cell>
          <cell r="E5866" t="str">
            <v>200702</v>
          </cell>
          <cell r="F5866" t="str">
            <v>A000000000058207</v>
          </cell>
          <cell r="G5866" t="str">
            <v>P0026194 6-16 PLYMOUTH AVE. - NEW TOWNHO</v>
          </cell>
          <cell r="H5866" t="str">
            <v>6-16 PLYMOUTH AVE. - NEW TOWNHO</v>
          </cell>
          <cell r="I5866" t="str">
            <v>20061130</v>
          </cell>
          <cell r="J5866">
            <v>0.04</v>
          </cell>
          <cell r="K5866" t="str">
            <v>FCA</v>
          </cell>
          <cell r="L5866">
            <v>60797.04</v>
          </cell>
          <cell r="M5866">
            <v>2</v>
          </cell>
        </row>
        <row r="5867">
          <cell r="A5867" t="str">
            <v>P0026199</v>
          </cell>
          <cell r="B5867" t="str">
            <v>0001</v>
          </cell>
          <cell r="C5867" t="str">
            <v>A311215</v>
          </cell>
          <cell r="D5867" t="str">
            <v>UG DIST LINES - CONDUCTORS</v>
          </cell>
          <cell r="E5867" t="str">
            <v>200611</v>
          </cell>
          <cell r="F5867" t="str">
            <v>A000000000058217</v>
          </cell>
          <cell r="G5867" t="str">
            <v>P0026199 150 ROEHAMPTON AVENUE</v>
          </cell>
          <cell r="H5867" t="str">
            <v>150 ROEHAMPTON AVENUE</v>
          </cell>
          <cell r="I5867" t="str">
            <v>20061130</v>
          </cell>
          <cell r="J5867">
            <v>0.04</v>
          </cell>
          <cell r="K5867" t="str">
            <v>FCA</v>
          </cell>
          <cell r="L5867">
            <v>60817.33</v>
          </cell>
          <cell r="M5867">
            <v>1</v>
          </cell>
        </row>
        <row r="5868">
          <cell r="A5868" t="str">
            <v>P0026206</v>
          </cell>
          <cell r="B5868" t="str">
            <v>0001</v>
          </cell>
          <cell r="C5868" t="str">
            <v>A311411</v>
          </cell>
          <cell r="D5868" t="str">
            <v>SERVICES</v>
          </cell>
          <cell r="E5868" t="str">
            <v>200610</v>
          </cell>
          <cell r="F5868" t="str">
            <v>A000000000039493</v>
          </cell>
          <cell r="G5868" t="str">
            <v>P0026206 8 BRYNHURST COURT</v>
          </cell>
          <cell r="H5868" t="str">
            <v>8 BRYNHURST COURT</v>
          </cell>
          <cell r="I5868" t="str">
            <v>20060331</v>
          </cell>
          <cell r="J5868">
            <v>0.04</v>
          </cell>
          <cell r="K5868" t="str">
            <v>FCA</v>
          </cell>
          <cell r="L5868">
            <v>2834.53</v>
          </cell>
          <cell r="M5868">
            <v>2</v>
          </cell>
        </row>
        <row r="5869">
          <cell r="A5869" t="str">
            <v>P0026211</v>
          </cell>
          <cell r="B5869" t="str">
            <v>0001</v>
          </cell>
          <cell r="C5869" t="str">
            <v>A311215</v>
          </cell>
          <cell r="D5869" t="str">
            <v>UG DIST LINES - CONDUCTORS</v>
          </cell>
          <cell r="E5869" t="str">
            <v>200611</v>
          </cell>
          <cell r="F5869" t="str">
            <v>A000000000058208</v>
          </cell>
          <cell r="G5869" t="str">
            <v>P0026211 23-33 HEATH AVE (6 TOWNHOMES)</v>
          </cell>
          <cell r="H5869" t="str">
            <v>23-33 HEATH AVE (6 TOWNHOMES)</v>
          </cell>
          <cell r="I5869" t="str">
            <v>20061130</v>
          </cell>
          <cell r="J5869">
            <v>0.04</v>
          </cell>
          <cell r="K5869" t="str">
            <v>FCA</v>
          </cell>
          <cell r="L5869">
            <v>22868.92</v>
          </cell>
          <cell r="M5869">
            <v>1</v>
          </cell>
        </row>
        <row r="5870">
          <cell r="A5870" t="str">
            <v>P0026211</v>
          </cell>
          <cell r="B5870" t="str">
            <v>0001</v>
          </cell>
          <cell r="C5870" t="str">
            <v>A311411</v>
          </cell>
          <cell r="D5870" t="str">
            <v>SERVICES</v>
          </cell>
          <cell r="E5870" t="str">
            <v>200611</v>
          </cell>
          <cell r="F5870" t="str">
            <v>A000000000039564</v>
          </cell>
          <cell r="G5870" t="str">
            <v>P0026211 23-33 HEATH AVE (6 TOWNHOMES)</v>
          </cell>
          <cell r="H5870" t="str">
            <v>23-33 HEATH AVE (6 TOWNHOMES)</v>
          </cell>
          <cell r="I5870" t="str">
            <v>20061130</v>
          </cell>
          <cell r="J5870">
            <v>0.04</v>
          </cell>
          <cell r="K5870" t="str">
            <v>FCA</v>
          </cell>
          <cell r="L5870">
            <v>5154.18</v>
          </cell>
          <cell r="M5870">
            <v>1</v>
          </cell>
        </row>
        <row r="5871">
          <cell r="A5871" t="str">
            <v>P0026222</v>
          </cell>
          <cell r="B5871" t="str">
            <v>0001</v>
          </cell>
          <cell r="C5871" t="str">
            <v>A311411</v>
          </cell>
          <cell r="D5871" t="str">
            <v>SERVICES</v>
          </cell>
          <cell r="E5871" t="str">
            <v>200702</v>
          </cell>
          <cell r="F5871" t="str">
            <v>A000000000038354</v>
          </cell>
          <cell r="G5871" t="str">
            <v>P0026222 QUEENS PARK CIRCLE E.- ASTRAL M</v>
          </cell>
          <cell r="H5871" t="str">
            <v>QUEENS PARK CIRCLE E.- ASTRAL M</v>
          </cell>
          <cell r="I5871" t="str">
            <v>20070228</v>
          </cell>
          <cell r="J5871">
            <v>0.04</v>
          </cell>
          <cell r="K5871" t="str">
            <v>FCA</v>
          </cell>
          <cell r="L5871">
            <v>1554.91</v>
          </cell>
          <cell r="M5871">
            <v>1</v>
          </cell>
        </row>
        <row r="5872">
          <cell r="A5872" t="str">
            <v>P0026228</v>
          </cell>
          <cell r="B5872" t="str">
            <v>0001</v>
          </cell>
          <cell r="C5872" t="str">
            <v>A311311</v>
          </cell>
          <cell r="D5872" t="str">
            <v>DISTRIBUTION TRANSFORMERS</v>
          </cell>
          <cell r="E5872" t="str">
            <v>200605</v>
          </cell>
          <cell r="F5872" t="str">
            <v>A000000000031279</v>
          </cell>
          <cell r="G5872" t="str">
            <v>P0026228 TAPSCOTT RD. S/OF STEELES RD. 1</v>
          </cell>
          <cell r="H5872" t="str">
            <v>TAPSCOTT RD. S/OF STEELES RD. 1</v>
          </cell>
          <cell r="I5872" t="str">
            <v>20060531</v>
          </cell>
          <cell r="J5872">
            <v>0.04</v>
          </cell>
          <cell r="K5872" t="str">
            <v>FCA</v>
          </cell>
          <cell r="L5872">
            <v>7421.58</v>
          </cell>
          <cell r="M5872">
            <v>1</v>
          </cell>
        </row>
        <row r="5873">
          <cell r="A5873" t="str">
            <v>P0026228</v>
          </cell>
          <cell r="B5873" t="str">
            <v>0001</v>
          </cell>
          <cell r="C5873" t="str">
            <v>A311115</v>
          </cell>
          <cell r="D5873" t="str">
            <v>OH DIST LINES - CONDUCTORS</v>
          </cell>
          <cell r="E5873" t="str">
            <v>200605</v>
          </cell>
          <cell r="F5873" t="str">
            <v>A000000000036521</v>
          </cell>
          <cell r="G5873" t="str">
            <v>P0026228 TAPSCOTT RD. S/OF STEELES RD. 1</v>
          </cell>
          <cell r="H5873" t="str">
            <v>TAPSCOTT RD. S/OF STEELES RD. 1</v>
          </cell>
          <cell r="I5873" t="str">
            <v>20060531</v>
          </cell>
          <cell r="J5873">
            <v>0.04</v>
          </cell>
          <cell r="K5873" t="str">
            <v>FCA</v>
          </cell>
          <cell r="L5873">
            <v>2193.63</v>
          </cell>
          <cell r="M5873">
            <v>1</v>
          </cell>
        </row>
        <row r="5874">
          <cell r="A5874" t="str">
            <v>P0026228</v>
          </cell>
          <cell r="B5874" t="str">
            <v>0001</v>
          </cell>
          <cell r="C5874" t="str">
            <v>A311311</v>
          </cell>
          <cell r="D5874" t="str">
            <v>DISTRIBUTION TRANSFORMERS</v>
          </cell>
          <cell r="E5874" t="str">
            <v>200605</v>
          </cell>
          <cell r="F5874" t="str">
            <v>A000000000033860</v>
          </cell>
          <cell r="G5874" t="str">
            <v>P0026228 TAPSCOTT RD. S/OF STEELES RD. 1</v>
          </cell>
          <cell r="H5874" t="str">
            <v>TAPSCOTT RD. S/OF STEELES RD. 1</v>
          </cell>
          <cell r="I5874" t="str">
            <v>20060531</v>
          </cell>
          <cell r="J5874">
            <v>0.04</v>
          </cell>
          <cell r="K5874" t="str">
            <v>FCA</v>
          </cell>
          <cell r="L5874">
            <v>2009.82</v>
          </cell>
          <cell r="M5874">
            <v>1</v>
          </cell>
        </row>
        <row r="5875">
          <cell r="A5875" t="str">
            <v>P0026228</v>
          </cell>
          <cell r="B5875" t="str">
            <v>0001</v>
          </cell>
          <cell r="C5875" t="str">
            <v>A311111</v>
          </cell>
          <cell r="D5875" t="str">
            <v>OH DIST LINES - POLES/TOWERS/FIXTURES</v>
          </cell>
          <cell r="E5875" t="str">
            <v>200605</v>
          </cell>
          <cell r="F5875" t="str">
            <v>A000000000034431</v>
          </cell>
          <cell r="G5875" t="str">
            <v>P0026228 TAPSCOTT RD. S/OF STEELES RD. 1</v>
          </cell>
          <cell r="H5875" t="str">
            <v>TAPSCOTT RD. S/OF STEELES RD. 1</v>
          </cell>
          <cell r="I5875" t="str">
            <v>20060531</v>
          </cell>
          <cell r="J5875">
            <v>0.04</v>
          </cell>
          <cell r="K5875" t="str">
            <v>FCA</v>
          </cell>
          <cell r="L5875">
            <v>1750.77</v>
          </cell>
          <cell r="M5875">
            <v>1</v>
          </cell>
        </row>
        <row r="5876">
          <cell r="A5876" t="str">
            <v>P0026233</v>
          </cell>
          <cell r="B5876" t="str">
            <v>0001</v>
          </cell>
          <cell r="C5876" t="str">
            <v>A311111</v>
          </cell>
          <cell r="D5876" t="str">
            <v>OH DIST LINES - POLES/TOWERS/FIXTURES</v>
          </cell>
          <cell r="E5876" t="str">
            <v>200612</v>
          </cell>
          <cell r="F5876" t="str">
            <v>A000000000034487</v>
          </cell>
          <cell r="G5876" t="str">
            <v>P0026233 E06066 DUNDAS/HASTING PH2</v>
          </cell>
          <cell r="H5876" t="str">
            <v>E06066 DUNDAS/HASTING PH2</v>
          </cell>
          <cell r="I5876" t="str">
            <v>20061231</v>
          </cell>
          <cell r="J5876">
            <v>0.04</v>
          </cell>
          <cell r="K5876" t="str">
            <v>FCA</v>
          </cell>
          <cell r="L5876">
            <v>251812.56</v>
          </cell>
          <cell r="M5876">
            <v>1</v>
          </cell>
        </row>
        <row r="5877">
          <cell r="A5877" t="str">
            <v>P0026233</v>
          </cell>
          <cell r="B5877" t="str">
            <v>0001</v>
          </cell>
          <cell r="C5877" t="str">
            <v>A311311</v>
          </cell>
          <cell r="D5877" t="str">
            <v>DISTRIBUTION TRANSFORMERS</v>
          </cell>
          <cell r="E5877" t="str">
            <v>200612</v>
          </cell>
          <cell r="F5877" t="str">
            <v>A000000000031313</v>
          </cell>
          <cell r="G5877" t="str">
            <v>P0026233 E06066 DUNDAS/HASTING PH2</v>
          </cell>
          <cell r="H5877" t="str">
            <v>E06066 DUNDAS/HASTING PH2</v>
          </cell>
          <cell r="I5877" t="str">
            <v>20061231</v>
          </cell>
          <cell r="J5877">
            <v>0.04</v>
          </cell>
          <cell r="K5877" t="str">
            <v>FCA</v>
          </cell>
          <cell r="L5877">
            <v>158493.21</v>
          </cell>
          <cell r="M5877">
            <v>1</v>
          </cell>
        </row>
        <row r="5878">
          <cell r="A5878" t="str">
            <v>P0026233</v>
          </cell>
          <cell r="B5878" t="str">
            <v>0001</v>
          </cell>
          <cell r="C5878" t="str">
            <v>A311115</v>
          </cell>
          <cell r="D5878" t="str">
            <v>OH DIST LINES - CONDUCTORS</v>
          </cell>
          <cell r="E5878" t="str">
            <v>200612</v>
          </cell>
          <cell r="F5878" t="str">
            <v>A000000000036598</v>
          </cell>
          <cell r="G5878" t="str">
            <v>P0026233 E06066 DUNDAS/HASTING PH2</v>
          </cell>
          <cell r="H5878" t="str">
            <v>E06066 DUNDAS/HASTING PH2</v>
          </cell>
          <cell r="I5878" t="str">
            <v>20061231</v>
          </cell>
          <cell r="J5878">
            <v>0.04</v>
          </cell>
          <cell r="K5878" t="str">
            <v>FCA</v>
          </cell>
          <cell r="L5878">
            <v>131709.14000000001</v>
          </cell>
          <cell r="M5878">
            <v>2</v>
          </cell>
        </row>
        <row r="5879">
          <cell r="A5879" t="str">
            <v>P0026233</v>
          </cell>
          <cell r="B5879" t="str">
            <v>0001</v>
          </cell>
          <cell r="C5879" t="str">
            <v>A311411</v>
          </cell>
          <cell r="D5879" t="str">
            <v>SERVICES</v>
          </cell>
          <cell r="E5879" t="str">
            <v>200612</v>
          </cell>
          <cell r="F5879" t="str">
            <v>A000000000038333</v>
          </cell>
          <cell r="G5879" t="str">
            <v>P0026233 E06066 DUNDAS/HASTING PH2</v>
          </cell>
          <cell r="H5879" t="str">
            <v>E06066 DUNDAS/HASTING PH2</v>
          </cell>
          <cell r="I5879" t="str">
            <v>20061231</v>
          </cell>
          <cell r="J5879">
            <v>0.04</v>
          </cell>
          <cell r="K5879" t="str">
            <v>FCA</v>
          </cell>
          <cell r="L5879">
            <v>97690.5</v>
          </cell>
          <cell r="M5879">
            <v>1</v>
          </cell>
        </row>
        <row r="5880">
          <cell r="A5880" t="str">
            <v>P0026239</v>
          </cell>
          <cell r="B5880" t="str">
            <v>0001</v>
          </cell>
          <cell r="C5880" t="str">
            <v>A311115</v>
          </cell>
          <cell r="D5880" t="str">
            <v>OH DIST LINES - CONDUCTORS</v>
          </cell>
          <cell r="E5880" t="str">
            <v>200611</v>
          </cell>
          <cell r="F5880" t="str">
            <v>A000000000036522</v>
          </cell>
          <cell r="G5880" t="str">
            <v>P0026239 2600 EGLINTON AV W O/H PLANT UP</v>
          </cell>
          <cell r="H5880" t="str">
            <v>2600 EGLINTON AV W O/H PLANT UP</v>
          </cell>
          <cell r="I5880" t="str">
            <v>20060531</v>
          </cell>
          <cell r="J5880">
            <v>0.04</v>
          </cell>
          <cell r="K5880" t="str">
            <v>FCA</v>
          </cell>
          <cell r="L5880">
            <v>10819.38</v>
          </cell>
          <cell r="M5880">
            <v>2</v>
          </cell>
        </row>
        <row r="5881">
          <cell r="A5881" t="str">
            <v>P0026239</v>
          </cell>
          <cell r="B5881" t="str">
            <v>0001</v>
          </cell>
          <cell r="C5881" t="str">
            <v>A311411</v>
          </cell>
          <cell r="D5881" t="str">
            <v>SERVICES</v>
          </cell>
          <cell r="E5881" t="str">
            <v>200605</v>
          </cell>
          <cell r="F5881" t="str">
            <v>A000000000038307</v>
          </cell>
          <cell r="G5881" t="str">
            <v>P0026239 2600 EGLINTON AV W O/H PLANT UP</v>
          </cell>
          <cell r="H5881" t="str">
            <v>2600 EGLINTON AV W O/H PLANT UP</v>
          </cell>
          <cell r="I5881" t="str">
            <v>20060531</v>
          </cell>
          <cell r="J5881">
            <v>0.04</v>
          </cell>
          <cell r="K5881" t="str">
            <v>FCA</v>
          </cell>
          <cell r="L5881">
            <v>5668.03</v>
          </cell>
          <cell r="M5881">
            <v>1</v>
          </cell>
        </row>
        <row r="5882">
          <cell r="A5882" t="str">
            <v>P0026245</v>
          </cell>
          <cell r="B5882" t="str">
            <v>0001</v>
          </cell>
          <cell r="C5882" t="str">
            <v>A311311</v>
          </cell>
          <cell r="D5882" t="str">
            <v>DISTRIBUTION TRANSFORMERS</v>
          </cell>
          <cell r="E5882" t="str">
            <v>200603</v>
          </cell>
          <cell r="F5882" t="str">
            <v>A000000000031260</v>
          </cell>
          <cell r="G5882" t="str">
            <v>P0026245 4201 BLOOR ST W 200A, 347/600V</v>
          </cell>
          <cell r="H5882" t="str">
            <v>4201 BLOOR ST W 200A, 347/600V</v>
          </cell>
          <cell r="I5882" t="str">
            <v>20060331</v>
          </cell>
          <cell r="J5882">
            <v>0.04</v>
          </cell>
          <cell r="K5882" t="str">
            <v>FCA</v>
          </cell>
          <cell r="L5882">
            <v>25809.48</v>
          </cell>
          <cell r="M5882">
            <v>1</v>
          </cell>
        </row>
        <row r="5883">
          <cell r="A5883" t="str">
            <v>P0026245</v>
          </cell>
          <cell r="B5883" t="str">
            <v>0001</v>
          </cell>
          <cell r="C5883" t="str">
            <v>A311115</v>
          </cell>
          <cell r="D5883" t="str">
            <v>OH DIST LINES - CONDUCTORS</v>
          </cell>
          <cell r="E5883" t="str">
            <v>200702</v>
          </cell>
          <cell r="F5883" t="str">
            <v>A000000000036492</v>
          </cell>
          <cell r="G5883" t="str">
            <v>P0026245 4201 BLOOR ST W 200A, 347/600V</v>
          </cell>
          <cell r="H5883" t="str">
            <v>4201 BLOOR ST W 200A, 347/600V</v>
          </cell>
          <cell r="I5883" t="str">
            <v>20060331</v>
          </cell>
          <cell r="J5883">
            <v>0.04</v>
          </cell>
          <cell r="K5883" t="str">
            <v>FCA</v>
          </cell>
          <cell r="L5883">
            <v>11460.03</v>
          </cell>
          <cell r="M5883">
            <v>2</v>
          </cell>
        </row>
        <row r="5884">
          <cell r="A5884" t="str">
            <v>P0026250</v>
          </cell>
          <cell r="B5884" t="str">
            <v>0001</v>
          </cell>
          <cell r="C5884" t="str">
            <v>A311411</v>
          </cell>
          <cell r="D5884" t="str">
            <v>SERVICES</v>
          </cell>
          <cell r="E5884" t="str">
            <v>200602</v>
          </cell>
          <cell r="F5884" t="str">
            <v>A000000000038294</v>
          </cell>
          <cell r="G5884" t="str">
            <v>P0026250 FALCON LANE- 2 U/G SEC. SERVICE</v>
          </cell>
          <cell r="H5884" t="str">
            <v>FALCON LANE- 2 U/G SEC. SERVICE</v>
          </cell>
          <cell r="I5884" t="str">
            <v>20060228</v>
          </cell>
          <cell r="J5884">
            <v>0.04</v>
          </cell>
          <cell r="K5884" t="str">
            <v>FCA</v>
          </cell>
          <cell r="L5884">
            <v>3518.86</v>
          </cell>
          <cell r="M5884">
            <v>1</v>
          </cell>
        </row>
        <row r="5885">
          <cell r="A5885" t="str">
            <v>P0026259</v>
          </cell>
          <cell r="B5885" t="str">
            <v>0001</v>
          </cell>
          <cell r="C5885" t="str">
            <v>A311115</v>
          </cell>
          <cell r="D5885" t="str">
            <v>OH DIST LINES - CONDUCTORS</v>
          </cell>
          <cell r="E5885" t="str">
            <v>200611</v>
          </cell>
          <cell r="F5885" t="str">
            <v>A000000000036578</v>
          </cell>
          <cell r="G5885" t="str">
            <v>P0026259 E06192 REMOTE SW INST. 27.6 KV-</v>
          </cell>
          <cell r="H5885" t="str">
            <v>E06192 REMOTE SW INST. 27.6 KV-</v>
          </cell>
          <cell r="I5885" t="str">
            <v>20061031</v>
          </cell>
          <cell r="J5885">
            <v>0.04</v>
          </cell>
          <cell r="K5885" t="str">
            <v>FCA</v>
          </cell>
          <cell r="L5885">
            <v>524055.34</v>
          </cell>
          <cell r="M5885">
            <v>3</v>
          </cell>
        </row>
        <row r="5886">
          <cell r="A5886" t="str">
            <v>P0026259</v>
          </cell>
          <cell r="B5886" t="str">
            <v>0001</v>
          </cell>
          <cell r="C5886" t="str">
            <v>A311111</v>
          </cell>
          <cell r="D5886" t="str">
            <v>OH DIST LINES - POLES/TOWERS/FIXTURES</v>
          </cell>
          <cell r="E5886" t="str">
            <v>200610</v>
          </cell>
          <cell r="F5886" t="str">
            <v>A000000000034471</v>
          </cell>
          <cell r="G5886" t="str">
            <v>P0026259 E06192 REMOTE SW INST. 27.6 KV-</v>
          </cell>
          <cell r="H5886" t="str">
            <v>E06192 REMOTE SW INST. 27.6 KV-</v>
          </cell>
          <cell r="I5886" t="str">
            <v>20061031</v>
          </cell>
          <cell r="J5886">
            <v>0.04</v>
          </cell>
          <cell r="K5886" t="str">
            <v>FCA</v>
          </cell>
          <cell r="L5886">
            <v>25078.74</v>
          </cell>
          <cell r="M5886">
            <v>1</v>
          </cell>
        </row>
        <row r="5887">
          <cell r="A5887" t="str">
            <v>P0026259</v>
          </cell>
          <cell r="B5887" t="str">
            <v>0001</v>
          </cell>
          <cell r="C5887" t="str">
            <v>A312811</v>
          </cell>
          <cell r="D5887" t="str">
            <v>SYSTEM SUPERVISORY EQUIP</v>
          </cell>
          <cell r="E5887" t="str">
            <v>200611</v>
          </cell>
          <cell r="F5887" t="str">
            <v>A000000000018038</v>
          </cell>
          <cell r="G5887" t="str">
            <v>P0026259 E06192 REMOTE SW INST. 27.6 KV-</v>
          </cell>
          <cell r="H5887" t="str">
            <v>E06192 REMOTE SW INST. 27.6 KV-</v>
          </cell>
          <cell r="I5887" t="str">
            <v>20061031</v>
          </cell>
          <cell r="J5887">
            <v>6.6699999999999995E-2</v>
          </cell>
          <cell r="K5887" t="str">
            <v>FCA</v>
          </cell>
          <cell r="L5887">
            <v>14556.29</v>
          </cell>
          <cell r="M5887">
            <v>2</v>
          </cell>
        </row>
        <row r="5888">
          <cell r="A5888" t="str">
            <v>P0026259</v>
          </cell>
          <cell r="B5888" t="str">
            <v>0001</v>
          </cell>
          <cell r="C5888" t="str">
            <v>A311311</v>
          </cell>
          <cell r="D5888" t="str">
            <v>DISTRIBUTION TRANSFORMERS</v>
          </cell>
          <cell r="E5888" t="str">
            <v>200610</v>
          </cell>
          <cell r="F5888" t="str">
            <v>A000000000031304</v>
          </cell>
          <cell r="G5888" t="str">
            <v>P0026259 E06192 REMOTE SW INST. 27.6 KV-</v>
          </cell>
          <cell r="H5888" t="str">
            <v>E06192 REMOTE SW INST. 27.6 KV-</v>
          </cell>
          <cell r="I5888" t="str">
            <v>20061031</v>
          </cell>
          <cell r="J5888">
            <v>0.04</v>
          </cell>
          <cell r="K5888" t="str">
            <v>FCA</v>
          </cell>
          <cell r="L5888">
            <v>1304.0899999999999</v>
          </cell>
          <cell r="M5888">
            <v>1</v>
          </cell>
        </row>
        <row r="5889">
          <cell r="A5889" t="str">
            <v>P0026268</v>
          </cell>
          <cell r="B5889" t="str">
            <v>0001</v>
          </cell>
          <cell r="C5889" t="str">
            <v>A311215</v>
          </cell>
          <cell r="D5889" t="str">
            <v>UG DIST LINES - CONDUCTORS</v>
          </cell>
          <cell r="E5889" t="str">
            <v>200705</v>
          </cell>
          <cell r="F5889" t="str">
            <v>A000000000058266</v>
          </cell>
          <cell r="G5889" t="str">
            <v>P0026268 GROUNDING PROVISIONS FOR 2006 D</v>
          </cell>
          <cell r="H5889" t="str">
            <v>GROUNDING PROVISIONS FOR 2006 D</v>
          </cell>
          <cell r="I5889" t="str">
            <v>20070131</v>
          </cell>
          <cell r="J5889">
            <v>0.04</v>
          </cell>
          <cell r="K5889" t="str">
            <v>FCA</v>
          </cell>
          <cell r="L5889">
            <v>43213.62</v>
          </cell>
          <cell r="M5889">
            <v>2</v>
          </cell>
        </row>
        <row r="5890">
          <cell r="A5890" t="str">
            <v>P0026268</v>
          </cell>
          <cell r="B5890" t="str">
            <v>0001</v>
          </cell>
          <cell r="C5890" t="str">
            <v>A311115</v>
          </cell>
          <cell r="D5890" t="str">
            <v>OH DIST LINES - CONDUCTORS</v>
          </cell>
          <cell r="E5890" t="str">
            <v>200701</v>
          </cell>
          <cell r="F5890" t="str">
            <v>A000000000036625</v>
          </cell>
          <cell r="G5890" t="str">
            <v>P0026268 GROUNDING PROVISIONS FOR 2006 D</v>
          </cell>
          <cell r="H5890" t="str">
            <v>GROUNDING PROVISIONS FOR 2006 D</v>
          </cell>
          <cell r="I5890" t="str">
            <v>20070131</v>
          </cell>
          <cell r="J5890">
            <v>0.04</v>
          </cell>
          <cell r="K5890" t="str">
            <v>FCA</v>
          </cell>
          <cell r="L5890">
            <v>32186.080000000002</v>
          </cell>
          <cell r="M5890">
            <v>1</v>
          </cell>
        </row>
        <row r="5891">
          <cell r="A5891" t="str">
            <v>P0026268</v>
          </cell>
          <cell r="B5891" t="str">
            <v>0001</v>
          </cell>
          <cell r="C5891" t="str">
            <v>A311111</v>
          </cell>
          <cell r="D5891" t="str">
            <v>OH DIST LINES - POLES/TOWERS/FIXTURES</v>
          </cell>
          <cell r="E5891" t="str">
            <v>200701</v>
          </cell>
          <cell r="F5891" t="str">
            <v>A000000000034507</v>
          </cell>
          <cell r="G5891" t="str">
            <v>P0026268 GROUNDING PROVISIONS FOR 2006 D</v>
          </cell>
          <cell r="H5891" t="str">
            <v>GROUNDING PROVISIONS FOR 2006 D</v>
          </cell>
          <cell r="I5891" t="str">
            <v>20070131</v>
          </cell>
          <cell r="J5891">
            <v>0.04</v>
          </cell>
          <cell r="K5891" t="str">
            <v>FCA</v>
          </cell>
          <cell r="L5891">
            <v>3453.29</v>
          </cell>
          <cell r="M5891">
            <v>1</v>
          </cell>
        </row>
        <row r="5892">
          <cell r="A5892" t="str">
            <v>P0026272</v>
          </cell>
          <cell r="B5892" t="str">
            <v>0001</v>
          </cell>
          <cell r="C5892" t="str">
            <v>A311115</v>
          </cell>
          <cell r="D5892" t="str">
            <v>OH DIST LINES - CONDUCTORS</v>
          </cell>
          <cell r="E5892" t="str">
            <v>200706</v>
          </cell>
          <cell r="F5892" t="str">
            <v>A000000000036599</v>
          </cell>
          <cell r="G5892" t="str">
            <v>P0026272 GROUNDING PROVISIONS FOR 2006 D</v>
          </cell>
          <cell r="H5892" t="str">
            <v>GROUNDING PROVISIONS FOR 2006 D</v>
          </cell>
          <cell r="I5892" t="str">
            <v>20061231</v>
          </cell>
          <cell r="J5892">
            <v>0.04</v>
          </cell>
          <cell r="K5892" t="str">
            <v>FCA</v>
          </cell>
          <cell r="L5892">
            <v>488541.81</v>
          </cell>
          <cell r="M5892">
            <v>2</v>
          </cell>
        </row>
        <row r="5893">
          <cell r="A5893" t="str">
            <v>P0026272</v>
          </cell>
          <cell r="B5893" t="str">
            <v>0001</v>
          </cell>
          <cell r="C5893" t="str">
            <v>A311215</v>
          </cell>
          <cell r="D5893" t="str">
            <v>UG DIST LINES - CONDUCTORS</v>
          </cell>
          <cell r="E5893" t="str">
            <v>200612</v>
          </cell>
          <cell r="F5893" t="str">
            <v>A000000000058228</v>
          </cell>
          <cell r="G5893" t="str">
            <v>P0026272 GROUNDING PROVISIONS FOR 2006 D</v>
          </cell>
          <cell r="H5893" t="str">
            <v>GROUNDING PROVISIONS FOR 2006 D</v>
          </cell>
          <cell r="I5893" t="str">
            <v>20061231</v>
          </cell>
          <cell r="J5893">
            <v>0.04</v>
          </cell>
          <cell r="K5893" t="str">
            <v>FCA</v>
          </cell>
          <cell r="L5893">
            <v>64157.8</v>
          </cell>
          <cell r="M5893">
            <v>1</v>
          </cell>
        </row>
        <row r="5894">
          <cell r="A5894" t="str">
            <v>P0026283</v>
          </cell>
          <cell r="B5894" t="str">
            <v>0001</v>
          </cell>
          <cell r="C5894" t="str">
            <v>A311211</v>
          </cell>
          <cell r="D5894" t="str">
            <v>UG DIST LINES - CONDUIT</v>
          </cell>
          <cell r="E5894" t="str">
            <v>200708</v>
          </cell>
          <cell r="F5894" t="str">
            <v>A000000000030528</v>
          </cell>
          <cell r="G5894" t="str">
            <v>P0026283 2611 LAWRENCE AVE E - LOOP 150</v>
          </cell>
          <cell r="H5894" t="str">
            <v>2611 LAWRENCE AVE E - LOOP 150</v>
          </cell>
          <cell r="I5894" t="str">
            <v>20070831</v>
          </cell>
          <cell r="J5894">
            <v>0.04</v>
          </cell>
          <cell r="K5894" t="str">
            <v>FCA</v>
          </cell>
          <cell r="L5894">
            <v>19705.7</v>
          </cell>
          <cell r="M5894">
            <v>1</v>
          </cell>
        </row>
        <row r="5895">
          <cell r="A5895" t="str">
            <v>P0026283</v>
          </cell>
          <cell r="B5895" t="str">
            <v>0001</v>
          </cell>
          <cell r="C5895" t="str">
            <v>A311411</v>
          </cell>
          <cell r="D5895" t="str">
            <v>SERVICES</v>
          </cell>
          <cell r="E5895" t="str">
            <v>200708</v>
          </cell>
          <cell r="F5895" t="str">
            <v>A000000000039774</v>
          </cell>
          <cell r="G5895" t="str">
            <v>P0026283 2611 LAWRENCE AVE E - LOOP 150</v>
          </cell>
          <cell r="H5895" t="str">
            <v>2611 LAWRENCE AVE E - LOOP 150</v>
          </cell>
          <cell r="I5895" t="str">
            <v>20070831</v>
          </cell>
          <cell r="J5895">
            <v>0.04</v>
          </cell>
          <cell r="K5895" t="str">
            <v>FCA</v>
          </cell>
          <cell r="L5895">
            <v>19443.29</v>
          </cell>
          <cell r="M5895">
            <v>1</v>
          </cell>
        </row>
        <row r="5896">
          <cell r="A5896" t="str">
            <v>P0026283</v>
          </cell>
          <cell r="B5896" t="str">
            <v>0001</v>
          </cell>
          <cell r="C5896" t="str">
            <v>A311311</v>
          </cell>
          <cell r="D5896" t="str">
            <v>DISTRIBUTION TRANSFORMERS</v>
          </cell>
          <cell r="E5896" t="str">
            <v>200708</v>
          </cell>
          <cell r="F5896" t="str">
            <v>A000000000065214</v>
          </cell>
          <cell r="G5896" t="str">
            <v>P0026283 2611 LAWRENCE AVE E - LOOP 150</v>
          </cell>
          <cell r="H5896" t="str">
            <v>2611 LAWRENCE AVE E - LOOP 150</v>
          </cell>
          <cell r="I5896" t="str">
            <v>20070831</v>
          </cell>
          <cell r="J5896">
            <v>0.04</v>
          </cell>
          <cell r="K5896" t="str">
            <v>FCA</v>
          </cell>
          <cell r="L5896">
            <v>17183.439999999999</v>
          </cell>
          <cell r="M5896">
            <v>1</v>
          </cell>
        </row>
        <row r="5897">
          <cell r="A5897" t="str">
            <v>P0026288</v>
          </cell>
          <cell r="B5897" t="str">
            <v>0001</v>
          </cell>
          <cell r="C5897" t="str">
            <v>A311311</v>
          </cell>
          <cell r="D5897" t="str">
            <v>DISTRIBUTION TRANSFORMERS</v>
          </cell>
          <cell r="E5897" t="str">
            <v>200706</v>
          </cell>
          <cell r="F5897" t="str">
            <v>A000000000065022</v>
          </cell>
          <cell r="G5897" t="str">
            <v>P0026288 1615 ELLESMERE AVE E - RADIAL</v>
          </cell>
          <cell r="H5897" t="str">
            <v>1615 ELLESMERE AVE E - RADIAL</v>
          </cell>
          <cell r="I5897" t="str">
            <v>20061031</v>
          </cell>
          <cell r="J5897">
            <v>0.04</v>
          </cell>
          <cell r="K5897" t="str">
            <v>FCA</v>
          </cell>
          <cell r="L5897">
            <v>25538.15</v>
          </cell>
          <cell r="M5897">
            <v>2</v>
          </cell>
        </row>
        <row r="5898">
          <cell r="A5898" t="str">
            <v>P0026288</v>
          </cell>
          <cell r="B5898" t="str">
            <v>0001</v>
          </cell>
          <cell r="C5898" t="str">
            <v>A311115</v>
          </cell>
          <cell r="D5898" t="str">
            <v>OH DIST LINES - CONDUCTORS</v>
          </cell>
          <cell r="E5898" t="str">
            <v>200610</v>
          </cell>
          <cell r="F5898" t="str">
            <v>A000000000036579</v>
          </cell>
          <cell r="G5898" t="str">
            <v>P0026288 1615 ELLESMERE AVE E - RADIAL</v>
          </cell>
          <cell r="H5898" t="str">
            <v>1615 ELLESMERE AVE E - RADIAL</v>
          </cell>
          <cell r="I5898" t="str">
            <v>20061031</v>
          </cell>
          <cell r="J5898">
            <v>0.04</v>
          </cell>
          <cell r="K5898" t="str">
            <v>FCA</v>
          </cell>
          <cell r="L5898">
            <v>3334.17</v>
          </cell>
          <cell r="M5898">
            <v>1</v>
          </cell>
        </row>
        <row r="5899">
          <cell r="A5899" t="str">
            <v>P0026288</v>
          </cell>
          <cell r="B5899" t="str">
            <v>0001</v>
          </cell>
          <cell r="C5899" t="str">
            <v>A311111</v>
          </cell>
          <cell r="D5899" t="str">
            <v>OH DIST LINES - POLES/TOWERS/FIXTURES</v>
          </cell>
          <cell r="E5899" t="str">
            <v>200610</v>
          </cell>
          <cell r="F5899" t="str">
            <v>A000000000034472</v>
          </cell>
          <cell r="G5899" t="str">
            <v>P0026288 1615 ELLESMERE AVE E - RADIAL</v>
          </cell>
          <cell r="H5899" t="str">
            <v>1615 ELLESMERE AVE E - RADIAL</v>
          </cell>
          <cell r="I5899" t="str">
            <v>20061031</v>
          </cell>
          <cell r="J5899">
            <v>0.04</v>
          </cell>
          <cell r="K5899" t="str">
            <v>FCA</v>
          </cell>
          <cell r="L5899">
            <v>2602.4499999999998</v>
          </cell>
          <cell r="M5899">
            <v>1</v>
          </cell>
        </row>
        <row r="5900">
          <cell r="A5900" t="str">
            <v>P0026294</v>
          </cell>
          <cell r="B5900" t="str">
            <v>0001</v>
          </cell>
          <cell r="C5900" t="str">
            <v>A311411</v>
          </cell>
          <cell r="D5900" t="str">
            <v>SERVICES</v>
          </cell>
          <cell r="E5900" t="str">
            <v>200603</v>
          </cell>
          <cell r="F5900" t="str">
            <v>A000000000039494</v>
          </cell>
          <cell r="G5900" t="str">
            <v>P0026294 2 BRENTCLIFFE RD - 200 AMP U.G.</v>
          </cell>
          <cell r="H5900" t="str">
            <v>2 BRENTCLIFFE RD - 200 AMP U.G.</v>
          </cell>
          <cell r="I5900" t="str">
            <v>20060331</v>
          </cell>
          <cell r="J5900">
            <v>0.04</v>
          </cell>
          <cell r="K5900" t="str">
            <v>FCA</v>
          </cell>
          <cell r="L5900">
            <v>4719.71</v>
          </cell>
          <cell r="M5900">
            <v>1</v>
          </cell>
        </row>
        <row r="5901">
          <cell r="A5901" t="str">
            <v>P0026300</v>
          </cell>
          <cell r="B5901" t="str">
            <v>0001</v>
          </cell>
          <cell r="C5901" t="str">
            <v>A311215</v>
          </cell>
          <cell r="D5901" t="str">
            <v>UG DIST LINES - CONDUCTORS</v>
          </cell>
          <cell r="E5901" t="str">
            <v>200604</v>
          </cell>
          <cell r="F5901" t="str">
            <v>A000000000058102</v>
          </cell>
          <cell r="G5901" t="str">
            <v>P0026300 285 FOREST HILL ROAD 400A, 120/</v>
          </cell>
          <cell r="H5901" t="str">
            <v>285 FOREST HILL ROAD 400A, 120/</v>
          </cell>
          <cell r="I5901" t="str">
            <v>20060430</v>
          </cell>
          <cell r="J5901">
            <v>0.04</v>
          </cell>
          <cell r="K5901" t="str">
            <v>FCA</v>
          </cell>
          <cell r="L5901">
            <v>13995.04</v>
          </cell>
          <cell r="M5901">
            <v>1</v>
          </cell>
        </row>
        <row r="5902">
          <cell r="A5902" t="str">
            <v>P0026306</v>
          </cell>
          <cell r="B5902" t="str">
            <v>0001</v>
          </cell>
          <cell r="C5902" t="str">
            <v>A311411</v>
          </cell>
          <cell r="D5902" t="str">
            <v>SERVICES</v>
          </cell>
          <cell r="E5902" t="str">
            <v>200611</v>
          </cell>
          <cell r="F5902" t="str">
            <v>A000000000039495</v>
          </cell>
          <cell r="G5902" t="str">
            <v>P0026306 3222 YONGE ST 200A, 347/600V</v>
          </cell>
          <cell r="H5902" t="str">
            <v>3222 YONGE ST 200A, 347/600V</v>
          </cell>
          <cell r="I5902" t="str">
            <v>20060331</v>
          </cell>
          <cell r="J5902">
            <v>0.04</v>
          </cell>
          <cell r="K5902" t="str">
            <v>FCA</v>
          </cell>
          <cell r="L5902">
            <v>8970.1</v>
          </cell>
          <cell r="M5902">
            <v>2</v>
          </cell>
        </row>
        <row r="5903">
          <cell r="A5903" t="str">
            <v>P0026311</v>
          </cell>
          <cell r="B5903" t="str">
            <v>0001</v>
          </cell>
          <cell r="C5903" t="str">
            <v>A311411</v>
          </cell>
          <cell r="D5903" t="str">
            <v>SERVICES</v>
          </cell>
          <cell r="E5903" t="str">
            <v>200706</v>
          </cell>
          <cell r="F5903" t="str">
            <v>A000000000039562</v>
          </cell>
          <cell r="G5903" t="str">
            <v>P0026311 8 BEAUMONT RD - 400A 120/240V 1</v>
          </cell>
          <cell r="H5903" t="str">
            <v>8 BEAUMONT RD - 400A 120/240V 1</v>
          </cell>
          <cell r="I5903" t="str">
            <v>20061031</v>
          </cell>
          <cell r="J5903">
            <v>0.04</v>
          </cell>
          <cell r="K5903" t="str">
            <v>FCA</v>
          </cell>
          <cell r="L5903">
            <v>13025.47</v>
          </cell>
          <cell r="M5903">
            <v>2</v>
          </cell>
        </row>
        <row r="5904">
          <cell r="A5904" t="str">
            <v>P0026328</v>
          </cell>
          <cell r="B5904" t="str">
            <v>0001</v>
          </cell>
          <cell r="C5904" t="str">
            <v>A311215</v>
          </cell>
          <cell r="D5904" t="str">
            <v>UG DIST LINES - CONDUCTORS</v>
          </cell>
          <cell r="E5904" t="str">
            <v>200611</v>
          </cell>
          <cell r="F5904" t="str">
            <v>A000000000058055</v>
          </cell>
          <cell r="G5904" t="str">
            <v>P0026328 3969/71 BLOOR ST W 2 SEC. SERVI</v>
          </cell>
          <cell r="H5904" t="str">
            <v>3969/71 BLOOR ST W 2 SEC. SERVI</v>
          </cell>
          <cell r="I5904" t="str">
            <v>20060228</v>
          </cell>
          <cell r="J5904">
            <v>0.04</v>
          </cell>
          <cell r="K5904" t="str">
            <v>FCA</v>
          </cell>
          <cell r="L5904">
            <v>3411.51</v>
          </cell>
          <cell r="M5904">
            <v>2</v>
          </cell>
        </row>
        <row r="5905">
          <cell r="A5905" t="str">
            <v>P0026338</v>
          </cell>
          <cell r="B5905" t="str">
            <v>0001</v>
          </cell>
          <cell r="C5905" t="str">
            <v>A312521</v>
          </cell>
          <cell r="D5905" t="str">
            <v>TOOLS/SHOP/GARAGE EQUIP</v>
          </cell>
          <cell r="E5905" t="str">
            <v>200612</v>
          </cell>
          <cell r="F5905" t="str">
            <v>A000000000056012</v>
          </cell>
          <cell r="G5905" t="str">
            <v>P0026338 NOMENCLATURE - MANS PROJECTS</v>
          </cell>
          <cell r="H5905" t="str">
            <v>NOMENCLATURE - MANS PROJECTS</v>
          </cell>
          <cell r="I5905" t="str">
            <v>20061231</v>
          </cell>
          <cell r="J5905">
            <v>0.1</v>
          </cell>
          <cell r="K5905" t="str">
            <v>FCA</v>
          </cell>
          <cell r="L5905">
            <v>4042.77</v>
          </cell>
          <cell r="M5905">
            <v>1</v>
          </cell>
        </row>
        <row r="5906">
          <cell r="A5906" t="str">
            <v>P0026345</v>
          </cell>
          <cell r="B5906" t="str">
            <v>0001</v>
          </cell>
          <cell r="C5906" t="str">
            <v>A311411</v>
          </cell>
          <cell r="D5906" t="str">
            <v>SERVICES</v>
          </cell>
          <cell r="E5906" t="str">
            <v>200705</v>
          </cell>
          <cell r="F5906" t="str">
            <v>A000000000038341</v>
          </cell>
          <cell r="G5906" t="str">
            <v>P0026345 2006 COMMERICAL SERVICES RC4310</v>
          </cell>
          <cell r="H5906" t="str">
            <v>2006 COMMERICAL SERVICES RC4310</v>
          </cell>
          <cell r="I5906" t="str">
            <v>20061231</v>
          </cell>
          <cell r="J5906">
            <v>0.04</v>
          </cell>
          <cell r="K5906" t="str">
            <v>FCA</v>
          </cell>
          <cell r="L5906">
            <v>308683.14</v>
          </cell>
          <cell r="M5906">
            <v>2</v>
          </cell>
        </row>
        <row r="5907">
          <cell r="A5907" t="str">
            <v>P0026345</v>
          </cell>
          <cell r="B5907" t="str">
            <v>0001</v>
          </cell>
          <cell r="C5907" t="str">
            <v>A311411</v>
          </cell>
          <cell r="D5907" t="str">
            <v>SERVICES</v>
          </cell>
          <cell r="E5907" t="str">
            <v>200610</v>
          </cell>
          <cell r="F5907" t="str">
            <v>A000000000038327</v>
          </cell>
          <cell r="G5907" t="str">
            <v>P0026345 2006 COMMERICAL SERVICES RC4310</v>
          </cell>
          <cell r="H5907" t="str">
            <v>2006 COMMERICAL SERVICES RC4310</v>
          </cell>
          <cell r="I5907" t="str">
            <v>20061031</v>
          </cell>
          <cell r="J5907">
            <v>0.04</v>
          </cell>
          <cell r="K5907" t="str">
            <v>FCA</v>
          </cell>
          <cell r="L5907">
            <v>54437.74</v>
          </cell>
          <cell r="M5907">
            <v>1</v>
          </cell>
        </row>
        <row r="5908">
          <cell r="A5908" t="str">
            <v>P0026345</v>
          </cell>
          <cell r="B5908" t="str">
            <v>0001</v>
          </cell>
          <cell r="C5908" t="str">
            <v>A311411</v>
          </cell>
          <cell r="D5908" t="str">
            <v>SERVICES</v>
          </cell>
          <cell r="E5908" t="str">
            <v>200702</v>
          </cell>
          <cell r="F5908" t="str">
            <v>A000000000038349</v>
          </cell>
          <cell r="G5908" t="str">
            <v>P0026345 2006 COMMERICAL SERVICES RC4310</v>
          </cell>
          <cell r="H5908" t="str">
            <v>2006 COMMERICAL SERVICES RC4310</v>
          </cell>
          <cell r="I5908" t="str">
            <v>20070228</v>
          </cell>
          <cell r="J5908">
            <v>0.04</v>
          </cell>
          <cell r="K5908" t="str">
            <v>FCA</v>
          </cell>
          <cell r="L5908">
            <v>20840.02</v>
          </cell>
          <cell r="M5908">
            <v>1</v>
          </cell>
        </row>
        <row r="5909">
          <cell r="A5909" t="str">
            <v>P0026361</v>
          </cell>
          <cell r="B5909" t="str">
            <v>0001</v>
          </cell>
          <cell r="C5909" t="str">
            <v>A311411</v>
          </cell>
          <cell r="D5909" t="str">
            <v>SERVICES</v>
          </cell>
          <cell r="E5909" t="str">
            <v>200608</v>
          </cell>
          <cell r="F5909" t="str">
            <v>A000000000038317</v>
          </cell>
          <cell r="G5909" t="str">
            <v>P0026361 2006 COMMERICAL SERVICES RC4360</v>
          </cell>
          <cell r="H5909" t="str">
            <v>2006 COMMERICAL SERVICES RC4360</v>
          </cell>
          <cell r="I5909" t="str">
            <v>20060831</v>
          </cell>
          <cell r="J5909">
            <v>0.04</v>
          </cell>
          <cell r="K5909" t="str">
            <v>FCA</v>
          </cell>
          <cell r="L5909">
            <v>311979.59999999998</v>
          </cell>
          <cell r="M5909">
            <v>1</v>
          </cell>
        </row>
        <row r="5910">
          <cell r="A5910" t="str">
            <v>P0026361</v>
          </cell>
          <cell r="B5910" t="str">
            <v>0001</v>
          </cell>
          <cell r="C5910" t="str">
            <v>A311411</v>
          </cell>
          <cell r="D5910" t="str">
            <v>SERVICES</v>
          </cell>
          <cell r="E5910" t="str">
            <v>200702</v>
          </cell>
          <cell r="F5910" t="str">
            <v>A000000000038351</v>
          </cell>
          <cell r="G5910" t="str">
            <v>P0026361 2006 COMMERICAL SERVICES RC4360</v>
          </cell>
          <cell r="H5910" t="str">
            <v>2006 COMMERICAL SERVICES RC4360</v>
          </cell>
          <cell r="I5910" t="str">
            <v>20070228</v>
          </cell>
          <cell r="J5910">
            <v>0.04</v>
          </cell>
          <cell r="K5910" t="str">
            <v>FCA</v>
          </cell>
          <cell r="L5910">
            <v>167715.82</v>
          </cell>
          <cell r="M5910">
            <v>1</v>
          </cell>
        </row>
        <row r="5911">
          <cell r="A5911" t="str">
            <v>P0026361</v>
          </cell>
          <cell r="B5911" t="str">
            <v>0001</v>
          </cell>
          <cell r="C5911" t="str">
            <v>A311411</v>
          </cell>
          <cell r="D5911" t="str">
            <v>SERVICES</v>
          </cell>
          <cell r="E5911" t="str">
            <v>200611</v>
          </cell>
          <cell r="F5911" t="str">
            <v>A000000000038329</v>
          </cell>
          <cell r="G5911" t="str">
            <v>P0026361 2006 COMMERICAL SERVICES RC4360</v>
          </cell>
          <cell r="H5911" t="str">
            <v>2006 COMMERICAL SERVICES RC4360</v>
          </cell>
          <cell r="I5911" t="str">
            <v>20061130</v>
          </cell>
          <cell r="J5911">
            <v>0.04</v>
          </cell>
          <cell r="K5911" t="str">
            <v>FCA</v>
          </cell>
          <cell r="L5911">
            <v>144871.04000000001</v>
          </cell>
          <cell r="M5911">
            <v>1</v>
          </cell>
        </row>
        <row r="5912">
          <cell r="A5912" t="str">
            <v>P0026367</v>
          </cell>
          <cell r="B5912" t="str">
            <v>0001</v>
          </cell>
          <cell r="C5912" t="str">
            <v>A311311</v>
          </cell>
          <cell r="D5912" t="str">
            <v>DISTRIBUTION TRANSFORMERS</v>
          </cell>
          <cell r="E5912" t="str">
            <v>200612</v>
          </cell>
          <cell r="F5912" t="str">
            <v>A000000000033861</v>
          </cell>
          <cell r="G5912" t="str">
            <v>P0026367 1539 BAYVIEW AVE - RADIAL PMT 3</v>
          </cell>
          <cell r="H5912" t="str">
            <v>1539 BAYVIEW AVE - RADIAL PMT 3</v>
          </cell>
          <cell r="I5912" t="str">
            <v>20060531</v>
          </cell>
          <cell r="J5912">
            <v>0.04</v>
          </cell>
          <cell r="K5912" t="str">
            <v>FCA</v>
          </cell>
          <cell r="L5912">
            <v>34399.35</v>
          </cell>
          <cell r="M5912">
            <v>3</v>
          </cell>
        </row>
        <row r="5913">
          <cell r="A5913" t="str">
            <v>P0026367</v>
          </cell>
          <cell r="B5913" t="str">
            <v>0001</v>
          </cell>
          <cell r="C5913" t="str">
            <v>A311115</v>
          </cell>
          <cell r="D5913" t="str">
            <v>OH DIST LINES - CONDUCTORS</v>
          </cell>
          <cell r="E5913" t="str">
            <v>200605</v>
          </cell>
          <cell r="F5913" t="str">
            <v>A000000000036523</v>
          </cell>
          <cell r="G5913" t="str">
            <v>P0026367 1539 BAYVIEW AVE - RADIAL PMT 3</v>
          </cell>
          <cell r="H5913" t="str">
            <v>1539 BAYVIEW AVE - RADIAL PMT 3</v>
          </cell>
          <cell r="I5913" t="str">
            <v>20060531</v>
          </cell>
          <cell r="J5913">
            <v>0.04</v>
          </cell>
          <cell r="K5913" t="str">
            <v>FCA</v>
          </cell>
          <cell r="L5913">
            <v>7362.59</v>
          </cell>
          <cell r="M5913">
            <v>1</v>
          </cell>
        </row>
        <row r="5914">
          <cell r="A5914" t="str">
            <v>P0026375</v>
          </cell>
          <cell r="B5914" t="str">
            <v>0001</v>
          </cell>
          <cell r="C5914" t="str">
            <v>A311411</v>
          </cell>
          <cell r="D5914" t="str">
            <v>SERVICES</v>
          </cell>
          <cell r="E5914" t="str">
            <v>200602</v>
          </cell>
          <cell r="F5914" t="str">
            <v>A000000000039480</v>
          </cell>
          <cell r="G5914" t="str">
            <v>P0026375 260 KING ST. W.</v>
          </cell>
          <cell r="H5914" t="str">
            <v>260 KING ST. W.</v>
          </cell>
          <cell r="I5914" t="str">
            <v>20060228</v>
          </cell>
          <cell r="J5914">
            <v>0.04</v>
          </cell>
          <cell r="K5914" t="str">
            <v>FCA</v>
          </cell>
          <cell r="L5914">
            <v>13870.9</v>
          </cell>
          <cell r="M5914">
            <v>1</v>
          </cell>
        </row>
        <row r="5915">
          <cell r="A5915" t="str">
            <v>P0026375</v>
          </cell>
          <cell r="B5915" t="str">
            <v>0001</v>
          </cell>
          <cell r="C5915" t="str">
            <v>A311215</v>
          </cell>
          <cell r="D5915" t="str">
            <v>UG DIST LINES - CONDUCTORS</v>
          </cell>
          <cell r="E5915" t="str">
            <v>200611</v>
          </cell>
          <cell r="F5915" t="str">
            <v>A000000000058032</v>
          </cell>
          <cell r="G5915" t="str">
            <v>P0026375 260 KING ST. W.</v>
          </cell>
          <cell r="H5915" t="str">
            <v>260 KING ST. W.</v>
          </cell>
          <cell r="I5915" t="str">
            <v>20060228</v>
          </cell>
          <cell r="J5915">
            <v>0.04</v>
          </cell>
          <cell r="K5915" t="str">
            <v>FCA</v>
          </cell>
          <cell r="L5915">
            <v>11153.54</v>
          </cell>
          <cell r="M5915">
            <v>2</v>
          </cell>
        </row>
        <row r="5916">
          <cell r="A5916" t="str">
            <v>P0026380</v>
          </cell>
          <cell r="B5916" t="str">
            <v>0001</v>
          </cell>
          <cell r="C5916" t="str">
            <v>A311115</v>
          </cell>
          <cell r="D5916" t="str">
            <v>OH DIST LINES - CONDUCTORS</v>
          </cell>
          <cell r="E5916" t="str">
            <v>200603</v>
          </cell>
          <cell r="F5916" t="str">
            <v>A000000000036493</v>
          </cell>
          <cell r="G5916" t="str">
            <v>P0026380 15 DRUMOAK DR. POLE INSTALLATIO</v>
          </cell>
          <cell r="H5916" t="str">
            <v>15 DRUMOAK DR. POLE INSTALLATIO</v>
          </cell>
          <cell r="I5916" t="str">
            <v>20060331</v>
          </cell>
          <cell r="J5916">
            <v>0.04</v>
          </cell>
          <cell r="K5916" t="str">
            <v>FCA</v>
          </cell>
          <cell r="L5916">
            <v>1834.26</v>
          </cell>
          <cell r="M5916">
            <v>1</v>
          </cell>
        </row>
        <row r="5917">
          <cell r="A5917" t="str">
            <v>P0026380</v>
          </cell>
          <cell r="B5917" t="str">
            <v>0001</v>
          </cell>
          <cell r="C5917" t="str">
            <v>A311111</v>
          </cell>
          <cell r="D5917" t="str">
            <v>OH DIST LINES - POLES/TOWERS/FIXTURES</v>
          </cell>
          <cell r="E5917" t="str">
            <v>200611</v>
          </cell>
          <cell r="F5917" t="str">
            <v>A000000000034413</v>
          </cell>
          <cell r="G5917" t="str">
            <v>P0026380 15 DRUMOAK DR. POLE INSTALLATIO</v>
          </cell>
          <cell r="H5917" t="str">
            <v>15 DRUMOAK DR. POLE INSTALLATIO</v>
          </cell>
          <cell r="I5917" t="str">
            <v>20060331</v>
          </cell>
          <cell r="J5917">
            <v>0.04</v>
          </cell>
          <cell r="K5917" t="str">
            <v>FCA</v>
          </cell>
          <cell r="L5917">
            <v>1707.42</v>
          </cell>
          <cell r="M5917">
            <v>2</v>
          </cell>
        </row>
        <row r="5918">
          <cell r="A5918" t="str">
            <v>P0026385</v>
          </cell>
          <cell r="B5918" t="str">
            <v>0001</v>
          </cell>
          <cell r="C5918" t="str">
            <v>A311211</v>
          </cell>
          <cell r="D5918" t="str">
            <v>UG DIST LINES - CONDUIT</v>
          </cell>
          <cell r="E5918" t="str">
            <v>200709</v>
          </cell>
          <cell r="F5918" t="str">
            <v>A000000000030484</v>
          </cell>
          <cell r="G5918" t="str">
            <v>P0026385 EV33X4 - SCHICK CT (PH 1 - PROG</v>
          </cell>
          <cell r="H5918" t="str">
            <v>EV33X4 - SCHICK CT (PH 1 - PROG</v>
          </cell>
          <cell r="I5918" t="str">
            <v>20070430</v>
          </cell>
          <cell r="J5918">
            <v>0.04</v>
          </cell>
          <cell r="K5918" t="str">
            <v>FCA</v>
          </cell>
          <cell r="L5918">
            <v>166796.01</v>
          </cell>
          <cell r="M5918">
            <v>3</v>
          </cell>
        </row>
        <row r="5919">
          <cell r="A5919" t="str">
            <v>P0026385</v>
          </cell>
          <cell r="B5919" t="str">
            <v>0001</v>
          </cell>
          <cell r="C5919" t="str">
            <v>A311115</v>
          </cell>
          <cell r="D5919" t="str">
            <v>OH DIST LINES - CONDUCTORS</v>
          </cell>
          <cell r="E5919" t="str">
            <v>200704</v>
          </cell>
          <cell r="F5919" t="str">
            <v>A000000000036686</v>
          </cell>
          <cell r="G5919" t="str">
            <v>P0026385 EV33X4 - SCHICK CT (PH 1 - PROG</v>
          </cell>
          <cell r="H5919" t="str">
            <v>EV33X4 - SCHICK CT (PH 1 - PROG</v>
          </cell>
          <cell r="I5919" t="str">
            <v>20070430</v>
          </cell>
          <cell r="J5919">
            <v>0.04</v>
          </cell>
          <cell r="K5919" t="str">
            <v>FCA</v>
          </cell>
          <cell r="L5919">
            <v>63956.639999999999</v>
          </cell>
          <cell r="M5919">
            <v>1</v>
          </cell>
        </row>
        <row r="5920">
          <cell r="A5920" t="str">
            <v>P0026385</v>
          </cell>
          <cell r="B5920" t="str">
            <v>0001</v>
          </cell>
          <cell r="C5920" t="str">
            <v>A311111</v>
          </cell>
          <cell r="D5920" t="str">
            <v>OH DIST LINES - POLES/TOWERS/FIXTURES</v>
          </cell>
          <cell r="E5920" t="str">
            <v>200704</v>
          </cell>
          <cell r="F5920" t="str">
            <v>A000000000034559</v>
          </cell>
          <cell r="G5920" t="str">
            <v>P0026385 EV33X4 - SCHICK CT (PH 1 - PROG</v>
          </cell>
          <cell r="H5920" t="str">
            <v>EV33X4 - SCHICK CT (PH 1 - PROG</v>
          </cell>
          <cell r="I5920" t="str">
            <v>20070430</v>
          </cell>
          <cell r="J5920">
            <v>0.04</v>
          </cell>
          <cell r="K5920" t="str">
            <v>FCA</v>
          </cell>
          <cell r="L5920">
            <v>51720.66</v>
          </cell>
          <cell r="M5920">
            <v>1</v>
          </cell>
        </row>
        <row r="5921">
          <cell r="A5921" t="str">
            <v>P0026385</v>
          </cell>
          <cell r="B5921" t="str">
            <v>0001</v>
          </cell>
          <cell r="C5921" t="str">
            <v>A311215</v>
          </cell>
          <cell r="D5921" t="str">
            <v>UG DIST LINES - CONDUCTORS</v>
          </cell>
          <cell r="E5921" t="str">
            <v>200704</v>
          </cell>
          <cell r="F5921" t="str">
            <v>A000000000058366</v>
          </cell>
          <cell r="G5921" t="str">
            <v>P0026385 EV33X4 - SCHICK CT (PH 1 - PROG</v>
          </cell>
          <cell r="H5921" t="str">
            <v>EV33X4 - SCHICK CT (PH 1 - PROG</v>
          </cell>
          <cell r="I5921" t="str">
            <v>20070430</v>
          </cell>
          <cell r="J5921">
            <v>0.04</v>
          </cell>
          <cell r="K5921" t="str">
            <v>FCA</v>
          </cell>
          <cell r="L5921">
            <v>39101.129999999997</v>
          </cell>
          <cell r="M5921">
            <v>1</v>
          </cell>
        </row>
        <row r="5922">
          <cell r="A5922" t="str">
            <v>P0026429</v>
          </cell>
          <cell r="B5922" t="str">
            <v>0001</v>
          </cell>
          <cell r="C5922" t="str">
            <v>A311215</v>
          </cell>
          <cell r="D5922" t="str">
            <v>UG DIST LINES - CONDUCTORS</v>
          </cell>
          <cell r="E5922" t="str">
            <v>200802</v>
          </cell>
          <cell r="F5922" t="str">
            <v>A000000000058477</v>
          </cell>
          <cell r="G5922" t="str">
            <v>P0026429 WR - CE LOAD TRANSFER-ELECTRICA</v>
          </cell>
          <cell r="H5922" t="str">
            <v>WR - CE LOAD TRANSFER-ELECTRICA</v>
          </cell>
          <cell r="I5922" t="str">
            <v>20070930</v>
          </cell>
          <cell r="J5922">
            <v>0.04</v>
          </cell>
          <cell r="K5922" t="str">
            <v>FCA</v>
          </cell>
          <cell r="L5922">
            <v>2750519.56</v>
          </cell>
          <cell r="M5922">
            <v>3</v>
          </cell>
        </row>
        <row r="5923">
          <cell r="A5923" t="str">
            <v>P0026484</v>
          </cell>
          <cell r="B5923" t="str">
            <v>0001</v>
          </cell>
          <cell r="C5923" t="str">
            <v>A311215</v>
          </cell>
          <cell r="D5923" t="str">
            <v>UG DIST LINES - CONDUCTORS</v>
          </cell>
          <cell r="E5923" t="str">
            <v>200610</v>
          </cell>
          <cell r="F5923" t="str">
            <v>A000000000058195</v>
          </cell>
          <cell r="G5923" t="str">
            <v>P0026484 68 BEVERLY GLEN ROAD-BIRCHCREST</v>
          </cell>
          <cell r="H5923" t="str">
            <v>68 BEVERLY GLEN ROAD-BIRCHCREST</v>
          </cell>
          <cell r="I5923" t="str">
            <v>20061031</v>
          </cell>
          <cell r="J5923">
            <v>0.04</v>
          </cell>
          <cell r="K5923" t="str">
            <v>FCA</v>
          </cell>
          <cell r="L5923">
            <v>12613.1</v>
          </cell>
          <cell r="M5923">
            <v>1</v>
          </cell>
        </row>
        <row r="5924">
          <cell r="A5924" t="str">
            <v>P0026489</v>
          </cell>
          <cell r="B5924" t="str">
            <v>0001</v>
          </cell>
          <cell r="C5924" t="str">
            <v>A311411</v>
          </cell>
          <cell r="D5924" t="str">
            <v>SERVICES</v>
          </cell>
          <cell r="E5924" t="str">
            <v>200604</v>
          </cell>
          <cell r="F5924" t="str">
            <v>A000000000039504</v>
          </cell>
          <cell r="G5924" t="str">
            <v>P0026489 11 MAYTREE ROAD</v>
          </cell>
          <cell r="H5924" t="str">
            <v>11 MAYTREE ROAD</v>
          </cell>
          <cell r="I5924" t="str">
            <v>20060430</v>
          </cell>
          <cell r="J5924">
            <v>0.04</v>
          </cell>
          <cell r="K5924" t="str">
            <v>FCA</v>
          </cell>
          <cell r="L5924">
            <v>2314.94</v>
          </cell>
          <cell r="M5924">
            <v>1</v>
          </cell>
        </row>
        <row r="5925">
          <cell r="A5925" t="str">
            <v>P0026495</v>
          </cell>
          <cell r="B5925" t="str">
            <v>0001</v>
          </cell>
          <cell r="C5925" t="str">
            <v>A311215</v>
          </cell>
          <cell r="D5925" t="str">
            <v>UG DIST LINES - CONDUCTORS</v>
          </cell>
          <cell r="E5925" t="str">
            <v>200602</v>
          </cell>
          <cell r="F5925" t="str">
            <v>A000000000058045</v>
          </cell>
          <cell r="G5925" t="str">
            <v>P0026495 764 DANFORTH AVE. SEC. SERVICE</v>
          </cell>
          <cell r="H5925" t="str">
            <v>764 DANFORTH AVE. SEC. SERVICE</v>
          </cell>
          <cell r="I5925" t="str">
            <v>20060228</v>
          </cell>
          <cell r="J5925">
            <v>0.04</v>
          </cell>
          <cell r="K5925" t="str">
            <v>FCA</v>
          </cell>
          <cell r="L5925">
            <v>7378.79</v>
          </cell>
          <cell r="M5925">
            <v>1</v>
          </cell>
        </row>
        <row r="5926">
          <cell r="A5926" t="str">
            <v>P0026510</v>
          </cell>
          <cell r="B5926" t="str">
            <v>0001</v>
          </cell>
          <cell r="C5926" t="str">
            <v>A311311</v>
          </cell>
          <cell r="D5926" t="str">
            <v>DISTRIBUTION TRANSFORMERS</v>
          </cell>
          <cell r="E5926" t="str">
            <v>200703</v>
          </cell>
          <cell r="F5926" t="str">
            <v>A000000000065087</v>
          </cell>
          <cell r="G5926" t="str">
            <v>P0026510 4473 KINGSTON RD.- RADIAL 500 K</v>
          </cell>
          <cell r="H5926" t="str">
            <v>4473 KINGSTON RD.- RADIAL 500 K</v>
          </cell>
          <cell r="I5926" t="str">
            <v>20070228</v>
          </cell>
          <cell r="J5926">
            <v>0.04</v>
          </cell>
          <cell r="K5926" t="str">
            <v>FCA</v>
          </cell>
          <cell r="L5926">
            <v>32935.99</v>
          </cell>
          <cell r="M5926">
            <v>2</v>
          </cell>
        </row>
        <row r="5927">
          <cell r="A5927" t="str">
            <v>P0026510</v>
          </cell>
          <cell r="B5927" t="str">
            <v>0001</v>
          </cell>
          <cell r="C5927" t="str">
            <v>A311115</v>
          </cell>
          <cell r="D5927" t="str">
            <v>OH DIST LINES - CONDUCTORS</v>
          </cell>
          <cell r="E5927" t="str">
            <v>200702</v>
          </cell>
          <cell r="F5927" t="str">
            <v>A000000000036630</v>
          </cell>
          <cell r="G5927" t="str">
            <v>P0026510 4473 KINGSTON RD.- RADIAL 500 K</v>
          </cell>
          <cell r="H5927" t="str">
            <v>4473 KINGSTON RD.- RADIAL 500 K</v>
          </cell>
          <cell r="I5927" t="str">
            <v>20070228</v>
          </cell>
          <cell r="J5927">
            <v>0.04</v>
          </cell>
          <cell r="K5927" t="str">
            <v>FCA</v>
          </cell>
          <cell r="L5927">
            <v>3124.47</v>
          </cell>
          <cell r="M5927">
            <v>1</v>
          </cell>
        </row>
        <row r="5928">
          <cell r="A5928" t="str">
            <v>P0026517</v>
          </cell>
          <cell r="B5928" t="str">
            <v>0001</v>
          </cell>
          <cell r="C5928" t="str">
            <v>A311311</v>
          </cell>
          <cell r="D5928" t="str">
            <v>DISTRIBUTION TRANSFORMERS</v>
          </cell>
          <cell r="E5928" t="str">
            <v>200702</v>
          </cell>
          <cell r="F5928" t="str">
            <v>A000000000065088</v>
          </cell>
          <cell r="G5928" t="str">
            <v>P0026517 EV9A6 - PASSMORE AVE E/OF MARKH</v>
          </cell>
          <cell r="H5928" t="str">
            <v>EV9A6 - PASSMORE AVE E/OF MARKH</v>
          </cell>
          <cell r="I5928" t="str">
            <v>20070228</v>
          </cell>
          <cell r="J5928">
            <v>0.04</v>
          </cell>
          <cell r="K5928" t="str">
            <v>FCA</v>
          </cell>
          <cell r="L5928">
            <v>54385.21</v>
          </cell>
          <cell r="M5928">
            <v>1</v>
          </cell>
        </row>
        <row r="5929">
          <cell r="A5929" t="str">
            <v>P0026517</v>
          </cell>
          <cell r="B5929" t="str">
            <v>0001</v>
          </cell>
          <cell r="C5929" t="str">
            <v>A311115</v>
          </cell>
          <cell r="D5929" t="str">
            <v>OH DIST LINES - CONDUCTORS</v>
          </cell>
          <cell r="E5929" t="str">
            <v>200702</v>
          </cell>
          <cell r="F5929" t="str">
            <v>A000000000036631</v>
          </cell>
          <cell r="G5929" t="str">
            <v>P0026517 EV9A6 - PASSMORE AVE E/OF MARKH</v>
          </cell>
          <cell r="H5929" t="str">
            <v>EV9A6 - PASSMORE AVE E/OF MARKH</v>
          </cell>
          <cell r="I5929" t="str">
            <v>20070228</v>
          </cell>
          <cell r="J5929">
            <v>0.04</v>
          </cell>
          <cell r="K5929" t="str">
            <v>FCA</v>
          </cell>
          <cell r="L5929">
            <v>5435.05</v>
          </cell>
          <cell r="M5929">
            <v>1</v>
          </cell>
        </row>
        <row r="5930">
          <cell r="A5930" t="str">
            <v>P0026517</v>
          </cell>
          <cell r="B5930" t="str">
            <v>0001</v>
          </cell>
          <cell r="C5930" t="str">
            <v>A311111</v>
          </cell>
          <cell r="D5930" t="str">
            <v>OH DIST LINES - POLES/TOWERS/FIXTURES</v>
          </cell>
          <cell r="E5930" t="str">
            <v>200702</v>
          </cell>
          <cell r="F5930" t="str">
            <v>A000000000034511</v>
          </cell>
          <cell r="G5930" t="str">
            <v>P0026517 EV9A6 - PASSMORE AVE E/OF MARKH</v>
          </cell>
          <cell r="H5930" t="str">
            <v>EV9A6 - PASSMORE AVE E/OF MARKH</v>
          </cell>
          <cell r="I5930" t="str">
            <v>20070228</v>
          </cell>
          <cell r="J5930">
            <v>0.04</v>
          </cell>
          <cell r="K5930" t="str">
            <v>FCA</v>
          </cell>
          <cell r="L5930">
            <v>1698.03</v>
          </cell>
          <cell r="M5930">
            <v>1</v>
          </cell>
        </row>
        <row r="5931">
          <cell r="A5931" t="str">
            <v>P0026524</v>
          </cell>
          <cell r="B5931" t="str">
            <v>0001</v>
          </cell>
          <cell r="C5931" t="str">
            <v>A311411</v>
          </cell>
          <cell r="D5931" t="str">
            <v>SERVICES</v>
          </cell>
          <cell r="E5931" t="str">
            <v>200610</v>
          </cell>
          <cell r="F5931" t="str">
            <v>A000000000039484</v>
          </cell>
          <cell r="G5931" t="str">
            <v>P0026524 SPANBRIDGE RD &amp; LINKWOOD LN - U</v>
          </cell>
          <cell r="H5931" t="str">
            <v>SPANBRIDGE RD &amp; LINKWOOD LN - U</v>
          </cell>
          <cell r="I5931" t="str">
            <v>20060228</v>
          </cell>
          <cell r="J5931">
            <v>0.04</v>
          </cell>
          <cell r="K5931" t="str">
            <v>FCA</v>
          </cell>
          <cell r="L5931">
            <v>7221.88</v>
          </cell>
          <cell r="M5931">
            <v>2</v>
          </cell>
        </row>
        <row r="5932">
          <cell r="A5932" t="str">
            <v>P0026529</v>
          </cell>
          <cell r="B5932" t="str">
            <v>0001</v>
          </cell>
          <cell r="C5932" t="str">
            <v>A311211</v>
          </cell>
          <cell r="D5932" t="str">
            <v>UG DIST LINES - CONDUIT</v>
          </cell>
          <cell r="E5932" t="str">
            <v>200802</v>
          </cell>
          <cell r="F5932" t="str">
            <v>A000000000030496</v>
          </cell>
          <cell r="G5932" t="str">
            <v>P0026529 TRIBURNHAM PLACE CONN.(PARENT P</v>
          </cell>
          <cell r="H5932" t="str">
            <v>TRIBURNHAM PLACE CONN.(PARENT P</v>
          </cell>
          <cell r="I5932" t="str">
            <v>20070531</v>
          </cell>
          <cell r="J5932">
            <v>0.04</v>
          </cell>
          <cell r="K5932" t="str">
            <v>FCA</v>
          </cell>
          <cell r="L5932">
            <v>79140.789999999994</v>
          </cell>
          <cell r="M5932">
            <v>3</v>
          </cell>
        </row>
        <row r="5933">
          <cell r="A5933" t="str">
            <v>P0026529</v>
          </cell>
          <cell r="B5933" t="str">
            <v>0001</v>
          </cell>
          <cell r="C5933" t="str">
            <v>A311311</v>
          </cell>
          <cell r="D5933" t="str">
            <v>DISTRIBUTION TRANSFORMERS</v>
          </cell>
          <cell r="E5933" t="str">
            <v>200705</v>
          </cell>
          <cell r="F5933" t="str">
            <v>A000000000065165</v>
          </cell>
          <cell r="G5933" t="str">
            <v>P0026529 TRIBURNHAM PLACE CONN.(PARENT P</v>
          </cell>
          <cell r="H5933" t="str">
            <v>TRIBURNHAM PLACE CONN.(PARENT P</v>
          </cell>
          <cell r="I5933" t="str">
            <v>20070531</v>
          </cell>
          <cell r="J5933">
            <v>0.04</v>
          </cell>
          <cell r="K5933" t="str">
            <v>FCA</v>
          </cell>
          <cell r="L5933">
            <v>15722.98</v>
          </cell>
          <cell r="M5933">
            <v>1</v>
          </cell>
        </row>
        <row r="5934">
          <cell r="A5934" t="str">
            <v>P0026529</v>
          </cell>
          <cell r="B5934" t="str">
            <v>0001</v>
          </cell>
          <cell r="C5934" t="str">
            <v>A311111</v>
          </cell>
          <cell r="D5934" t="str">
            <v>OH DIST LINES - POLES/TOWERS/FIXTURES</v>
          </cell>
          <cell r="E5934" t="str">
            <v>200705</v>
          </cell>
          <cell r="F5934" t="str">
            <v>A000000000034568</v>
          </cell>
          <cell r="G5934" t="str">
            <v>P0026529 TRIBURNHAM PLACE CONN.(PARENT P</v>
          </cell>
          <cell r="H5934" t="str">
            <v>TRIBURNHAM PLACE CONN.(PARENT P</v>
          </cell>
          <cell r="I5934" t="str">
            <v>20070531</v>
          </cell>
          <cell r="J5934">
            <v>0.04</v>
          </cell>
          <cell r="K5934" t="str">
            <v>FCA</v>
          </cell>
          <cell r="L5934">
            <v>3174.69</v>
          </cell>
          <cell r="M5934">
            <v>1</v>
          </cell>
        </row>
        <row r="5935">
          <cell r="A5935" t="str">
            <v>P0026529</v>
          </cell>
          <cell r="B5935" t="str">
            <v>0001</v>
          </cell>
          <cell r="C5935" t="str">
            <v>A311115</v>
          </cell>
          <cell r="D5935" t="str">
            <v>OH DIST LINES - CONDUCTORS</v>
          </cell>
          <cell r="E5935" t="str">
            <v>200705</v>
          </cell>
          <cell r="F5935" t="str">
            <v>A000000000036696</v>
          </cell>
          <cell r="G5935" t="str">
            <v>P0026529 TRIBURNHAM PLACE CONN.(PARENT P</v>
          </cell>
          <cell r="H5935" t="str">
            <v>TRIBURNHAM PLACE CONN.(PARENT P</v>
          </cell>
          <cell r="I5935" t="str">
            <v>20070531</v>
          </cell>
          <cell r="J5935">
            <v>0.04</v>
          </cell>
          <cell r="K5935" t="str">
            <v>FCA</v>
          </cell>
          <cell r="L5935">
            <v>2501.88</v>
          </cell>
          <cell r="M5935">
            <v>1</v>
          </cell>
        </row>
        <row r="5936">
          <cell r="A5936" t="str">
            <v>P0026535</v>
          </cell>
          <cell r="B5936" t="str">
            <v>0001</v>
          </cell>
          <cell r="C5936" t="str">
            <v>A311311</v>
          </cell>
          <cell r="D5936" t="str">
            <v>DISTRIBUTION TRANSFORMERS</v>
          </cell>
          <cell r="E5936" t="str">
            <v>200611</v>
          </cell>
          <cell r="F5936" t="str">
            <v>A000000000065039</v>
          </cell>
          <cell r="G5936" t="str">
            <v>P0026535 N06252 ST CLAIR W CONVERSION @</v>
          </cell>
          <cell r="H5936" t="str">
            <v>N06252 ST CLAIR W CONVERSION @</v>
          </cell>
          <cell r="I5936" t="str">
            <v>20061130</v>
          </cell>
          <cell r="J5936">
            <v>0.04</v>
          </cell>
          <cell r="K5936" t="str">
            <v>FCA</v>
          </cell>
          <cell r="L5936">
            <v>520580.69</v>
          </cell>
          <cell r="M5936">
            <v>1</v>
          </cell>
        </row>
        <row r="5937">
          <cell r="A5937" t="str">
            <v>P0026535</v>
          </cell>
          <cell r="B5937" t="str">
            <v>0001</v>
          </cell>
          <cell r="C5937" t="str">
            <v>A311215</v>
          </cell>
          <cell r="D5937" t="str">
            <v>UG DIST LINES - CONDUCTORS</v>
          </cell>
          <cell r="E5937" t="str">
            <v>200706</v>
          </cell>
          <cell r="F5937" t="str">
            <v>A000000000058218</v>
          </cell>
          <cell r="G5937" t="str">
            <v>P0026535 N06252 ST CLAIR W CONVERSION @</v>
          </cell>
          <cell r="H5937" t="str">
            <v>N06252 ST CLAIR W CONVERSION @</v>
          </cell>
          <cell r="I5937" t="str">
            <v>20061130</v>
          </cell>
          <cell r="J5937">
            <v>0.04</v>
          </cell>
          <cell r="K5937" t="str">
            <v>FCA</v>
          </cell>
          <cell r="L5937">
            <v>399326.83</v>
          </cell>
          <cell r="M5937">
            <v>4</v>
          </cell>
        </row>
        <row r="5938">
          <cell r="A5938" t="str">
            <v>P0026535</v>
          </cell>
          <cell r="B5938" t="str">
            <v>0001</v>
          </cell>
          <cell r="C5938" t="str">
            <v>A311111</v>
          </cell>
          <cell r="D5938" t="str">
            <v>OH DIST LINES - POLES/TOWERS/FIXTURES</v>
          </cell>
          <cell r="E5938" t="str">
            <v>200611</v>
          </cell>
          <cell r="F5938" t="str">
            <v>A000000000034480</v>
          </cell>
          <cell r="G5938" t="str">
            <v>P0026535 N06252 ST CLAIR W CONVERSION @</v>
          </cell>
          <cell r="H5938" t="str">
            <v>N06252 ST CLAIR W CONVERSION @</v>
          </cell>
          <cell r="I5938" t="str">
            <v>20061130</v>
          </cell>
          <cell r="J5938">
            <v>0.04</v>
          </cell>
          <cell r="K5938" t="str">
            <v>FCA</v>
          </cell>
          <cell r="L5938">
            <v>123754.64</v>
          </cell>
          <cell r="M5938">
            <v>1</v>
          </cell>
        </row>
        <row r="5939">
          <cell r="A5939" t="str">
            <v>P0026535</v>
          </cell>
          <cell r="B5939" t="str">
            <v>0001</v>
          </cell>
          <cell r="C5939" t="str">
            <v>A311115</v>
          </cell>
          <cell r="D5939" t="str">
            <v>OH DIST LINES - CONDUCTORS</v>
          </cell>
          <cell r="E5939" t="str">
            <v>200611</v>
          </cell>
          <cell r="F5939" t="str">
            <v>A000000000036590</v>
          </cell>
          <cell r="G5939" t="str">
            <v>P0026535 N06252 ST CLAIR W CONVERSION @</v>
          </cell>
          <cell r="H5939" t="str">
            <v>N06252 ST CLAIR W CONVERSION @</v>
          </cell>
          <cell r="I5939" t="str">
            <v>20061130</v>
          </cell>
          <cell r="J5939">
            <v>0.04</v>
          </cell>
          <cell r="K5939" t="str">
            <v>FCA</v>
          </cell>
          <cell r="L5939">
            <v>122016.93</v>
          </cell>
          <cell r="M5939">
            <v>1</v>
          </cell>
        </row>
        <row r="5940">
          <cell r="A5940" t="str">
            <v>P0026535</v>
          </cell>
          <cell r="B5940" t="str">
            <v>0001</v>
          </cell>
          <cell r="C5940" t="str">
            <v>A311311</v>
          </cell>
          <cell r="D5940" t="str">
            <v>DISTRIBUTION TRANSFORMERS</v>
          </cell>
          <cell r="E5940" t="str">
            <v>200611</v>
          </cell>
          <cell r="F5940" t="str">
            <v>A000000000031306</v>
          </cell>
          <cell r="G5940" t="str">
            <v>P0026535 N06252 ST CLAIR W CONVERSION @</v>
          </cell>
          <cell r="H5940" t="str">
            <v>N06252 ST CLAIR W CONVERSION @</v>
          </cell>
          <cell r="I5940" t="str">
            <v>20061130</v>
          </cell>
          <cell r="J5940">
            <v>0.04</v>
          </cell>
          <cell r="K5940" t="str">
            <v>FCA</v>
          </cell>
          <cell r="L5940">
            <v>72571.070000000007</v>
          </cell>
          <cell r="M5940">
            <v>1</v>
          </cell>
        </row>
        <row r="5941">
          <cell r="A5941" t="str">
            <v>P0026535</v>
          </cell>
          <cell r="B5941" t="str">
            <v>0001</v>
          </cell>
          <cell r="C5941" t="str">
            <v>A311411</v>
          </cell>
          <cell r="D5941" t="str">
            <v>SERVICES</v>
          </cell>
          <cell r="E5941" t="str">
            <v>200611</v>
          </cell>
          <cell r="F5941" t="str">
            <v>A000000000038330</v>
          </cell>
          <cell r="G5941" t="str">
            <v>P0026535 N06252 ST CLAIR W CONVERSION @</v>
          </cell>
          <cell r="H5941" t="str">
            <v>N06252 ST CLAIR W CONVERSION @</v>
          </cell>
          <cell r="I5941" t="str">
            <v>20061130</v>
          </cell>
          <cell r="J5941">
            <v>0.04</v>
          </cell>
          <cell r="K5941" t="str">
            <v>FCA</v>
          </cell>
          <cell r="L5941">
            <v>31854.3</v>
          </cell>
          <cell r="M5941">
            <v>1</v>
          </cell>
        </row>
        <row r="5942">
          <cell r="A5942" t="str">
            <v>P0026590</v>
          </cell>
          <cell r="B5942" t="str">
            <v>0001</v>
          </cell>
          <cell r="C5942" t="str">
            <v>A311111</v>
          </cell>
          <cell r="D5942" t="str">
            <v>OH DIST LINES - POLES/TOWERS/FIXTURES</v>
          </cell>
          <cell r="E5942" t="str">
            <v>200610</v>
          </cell>
          <cell r="F5942" t="str">
            <v>A000000000034469</v>
          </cell>
          <cell r="G5942" t="str">
            <v>P0026590 EVENTS EAST REPLACE POLES (SUB-</v>
          </cell>
          <cell r="H5942" t="str">
            <v>EVENTS EAST REPLACE POLES (SUB-</v>
          </cell>
          <cell r="I5942" t="str">
            <v>20061031</v>
          </cell>
          <cell r="J5942">
            <v>0.04</v>
          </cell>
          <cell r="K5942" t="str">
            <v>FCA</v>
          </cell>
          <cell r="L5942">
            <v>405443.59</v>
          </cell>
          <cell r="M5942">
            <v>1</v>
          </cell>
        </row>
        <row r="5943">
          <cell r="A5943" t="str">
            <v>P0026590</v>
          </cell>
          <cell r="B5943" t="str">
            <v>0001</v>
          </cell>
          <cell r="C5943" t="str">
            <v>A311311</v>
          </cell>
          <cell r="D5943" t="str">
            <v>DISTRIBUTION TRANSFORMERS</v>
          </cell>
          <cell r="E5943" t="str">
            <v>200610</v>
          </cell>
          <cell r="F5943" t="str">
            <v>A000000000031300</v>
          </cell>
          <cell r="G5943" t="str">
            <v>P0026590 EAST 1-PH TRANSF BANK REPLACE (</v>
          </cell>
          <cell r="H5943" t="str">
            <v>EAST 1-PH TRANSF BANK REPLACE (</v>
          </cell>
          <cell r="I5943" t="str">
            <v>20061031</v>
          </cell>
          <cell r="J5943">
            <v>0.04</v>
          </cell>
          <cell r="K5943" t="str">
            <v>FCA</v>
          </cell>
          <cell r="L5943">
            <v>338309.75</v>
          </cell>
          <cell r="M5943">
            <v>2</v>
          </cell>
        </row>
        <row r="5944">
          <cell r="A5944" t="str">
            <v>P0026590</v>
          </cell>
          <cell r="B5944" t="str">
            <v>0001</v>
          </cell>
          <cell r="C5944" t="str">
            <v>A311115</v>
          </cell>
          <cell r="D5944" t="str">
            <v>OH DIST LINES - CONDUCTORS</v>
          </cell>
          <cell r="E5944" t="str">
            <v>200705</v>
          </cell>
          <cell r="F5944" t="str">
            <v>A000000000036572</v>
          </cell>
          <cell r="G5944" t="str">
            <v>P0026590 EAST 3-PHASE SWITCH REPLACE (SU</v>
          </cell>
          <cell r="H5944" t="str">
            <v>EAST 3-PHASE SWITCH REPLACE (SU</v>
          </cell>
          <cell r="I5944" t="str">
            <v>20061031</v>
          </cell>
          <cell r="J5944">
            <v>0.04</v>
          </cell>
          <cell r="K5944" t="str">
            <v>FCA</v>
          </cell>
          <cell r="L5944">
            <v>281187.53000000003</v>
          </cell>
          <cell r="M5944">
            <v>2</v>
          </cell>
        </row>
        <row r="5945">
          <cell r="A5945" t="str">
            <v>P0026590</v>
          </cell>
          <cell r="B5945" t="str">
            <v>0001</v>
          </cell>
          <cell r="C5945" t="str">
            <v>A311111</v>
          </cell>
          <cell r="D5945" t="str">
            <v>OH DIST LINES - POLES/TOWERS/FIXTURES</v>
          </cell>
          <cell r="E5945" t="str">
            <v>200611</v>
          </cell>
          <cell r="F5945" t="str">
            <v>A000000000034481</v>
          </cell>
          <cell r="G5945" t="str">
            <v>P0026590 EVENTS EAST REPLACE POLES (SUB-</v>
          </cell>
          <cell r="H5945" t="str">
            <v>EVENTS EAST REPLACE POLES (SUB-</v>
          </cell>
          <cell r="I5945" t="str">
            <v>20061130</v>
          </cell>
          <cell r="J5945">
            <v>0.04</v>
          </cell>
          <cell r="K5945" t="str">
            <v>FCA</v>
          </cell>
          <cell r="L5945">
            <v>220476.59</v>
          </cell>
          <cell r="M5945">
            <v>1</v>
          </cell>
        </row>
        <row r="5946">
          <cell r="A5946" t="str">
            <v>P0026590</v>
          </cell>
          <cell r="B5946" t="str">
            <v>0001</v>
          </cell>
          <cell r="C5946" t="str">
            <v>A311111</v>
          </cell>
          <cell r="D5946" t="str">
            <v>OH DIST LINES - POLES/TOWERS/FIXTURES</v>
          </cell>
          <cell r="E5946" t="str">
            <v>200712</v>
          </cell>
          <cell r="F5946" t="str">
            <v>A000000000034522</v>
          </cell>
          <cell r="G5946" t="str">
            <v>P0026590 EVENTS EAST REPLACE POLES (SUB-</v>
          </cell>
          <cell r="H5946" t="str">
            <v>EVENTS EAST REPLACE POLES (SUB-</v>
          </cell>
          <cell r="I5946" t="str">
            <v>20070228</v>
          </cell>
          <cell r="J5946">
            <v>0.04</v>
          </cell>
          <cell r="K5946" t="str">
            <v>FCA</v>
          </cell>
          <cell r="L5946">
            <v>185549.52</v>
          </cell>
          <cell r="M5946">
            <v>6</v>
          </cell>
        </row>
        <row r="5947">
          <cell r="A5947" t="str">
            <v>P0026590</v>
          </cell>
          <cell r="B5947" t="str">
            <v>0001</v>
          </cell>
          <cell r="C5947" t="str">
            <v>A311111</v>
          </cell>
          <cell r="D5947" t="str">
            <v>OH DIST LINES - POLES/TOWERS/FIXTURES</v>
          </cell>
          <cell r="E5947" t="str">
            <v>200612</v>
          </cell>
          <cell r="F5947" t="str">
            <v>A000000000034500</v>
          </cell>
          <cell r="G5947" t="str">
            <v>P0026590 EVENTS EAST REPLACE POLES (SUB-</v>
          </cell>
          <cell r="H5947" t="str">
            <v>EVENTS EAST REPLACE POLES (SUB-</v>
          </cell>
          <cell r="I5947" t="str">
            <v>20061231</v>
          </cell>
          <cell r="J5947">
            <v>0.04</v>
          </cell>
          <cell r="K5947" t="str">
            <v>FCA</v>
          </cell>
          <cell r="L5947">
            <v>79148.38</v>
          </cell>
          <cell r="M5947">
            <v>1</v>
          </cell>
        </row>
        <row r="5948">
          <cell r="A5948" t="str">
            <v>P0026590</v>
          </cell>
          <cell r="B5948" t="str">
            <v>0001</v>
          </cell>
          <cell r="C5948" t="str">
            <v>A311115</v>
          </cell>
          <cell r="D5948" t="str">
            <v>OH DIST LINES - CONDUCTORS</v>
          </cell>
          <cell r="E5948" t="str">
            <v>200612</v>
          </cell>
          <cell r="F5948" t="str">
            <v>A000000000036615</v>
          </cell>
          <cell r="G5948" t="str">
            <v>P0026590 EAST 3-PHASE SWITCH REPLACE (SU</v>
          </cell>
          <cell r="H5948" t="str">
            <v>EAST 3-PHASE SWITCH REPLACE (SU</v>
          </cell>
          <cell r="I5948" t="str">
            <v>20061231</v>
          </cell>
          <cell r="J5948">
            <v>0.04</v>
          </cell>
          <cell r="K5948" t="str">
            <v>FCA</v>
          </cell>
          <cell r="L5948">
            <v>61070.18</v>
          </cell>
          <cell r="M5948">
            <v>1</v>
          </cell>
        </row>
        <row r="5949">
          <cell r="A5949" t="str">
            <v>P0026590</v>
          </cell>
          <cell r="B5949" t="str">
            <v>0001</v>
          </cell>
          <cell r="C5949" t="str">
            <v>A311311</v>
          </cell>
          <cell r="D5949" t="str">
            <v>DISTRIBUTION TRANSFORMERS</v>
          </cell>
          <cell r="E5949" t="str">
            <v>200611</v>
          </cell>
          <cell r="F5949" t="str">
            <v>A000000000031307</v>
          </cell>
          <cell r="G5949" t="str">
            <v>P0026590 EAST 1-PH TRANSF BANK REPLACE (</v>
          </cell>
          <cell r="H5949" t="str">
            <v>EAST 1-PH TRANSF BANK REPLACE (</v>
          </cell>
          <cell r="I5949" t="str">
            <v>20061130</v>
          </cell>
          <cell r="J5949">
            <v>0.04</v>
          </cell>
          <cell r="K5949" t="str">
            <v>FCA</v>
          </cell>
          <cell r="L5949">
            <v>58120.2</v>
          </cell>
          <cell r="M5949">
            <v>1</v>
          </cell>
        </row>
        <row r="5950">
          <cell r="A5950" t="str">
            <v>P0026590</v>
          </cell>
          <cell r="B5950" t="str">
            <v>0001</v>
          </cell>
          <cell r="C5950" t="str">
            <v>A311111</v>
          </cell>
          <cell r="D5950" t="str">
            <v>OH DIST LINES - POLES/TOWERS/FIXTURES</v>
          </cell>
          <cell r="E5950" t="str">
            <v>200612</v>
          </cell>
          <cell r="F5950" t="str">
            <v>A000000000034499</v>
          </cell>
          <cell r="G5950" t="str">
            <v>P0026590 EAST LATL/DIP/TERM POLE EQUIP (</v>
          </cell>
          <cell r="H5950" t="str">
            <v>EAST LATL/DIP/TERM POLE EQUIP (</v>
          </cell>
          <cell r="I5950" t="str">
            <v>20061231</v>
          </cell>
          <cell r="J5950">
            <v>0.04</v>
          </cell>
          <cell r="K5950" t="str">
            <v>FCA</v>
          </cell>
          <cell r="L5950">
            <v>55451.09</v>
          </cell>
          <cell r="M5950">
            <v>1</v>
          </cell>
        </row>
        <row r="5951">
          <cell r="A5951" t="str">
            <v>P0026590</v>
          </cell>
          <cell r="B5951" t="str">
            <v>0001</v>
          </cell>
          <cell r="C5951" t="str">
            <v>A311311</v>
          </cell>
          <cell r="D5951" t="str">
            <v>DISTRIBUTION TRANSFORMERS</v>
          </cell>
          <cell r="E5951" t="str">
            <v>200702</v>
          </cell>
          <cell r="F5951" t="str">
            <v>A000000000031329</v>
          </cell>
          <cell r="G5951" t="str">
            <v>P0026590 EAST 3-PH TRANSF BANK REPLACE (</v>
          </cell>
          <cell r="H5951" t="str">
            <v>EAST 3-PH TRANSF BANK REPLACE (</v>
          </cell>
          <cell r="I5951" t="str">
            <v>20070228</v>
          </cell>
          <cell r="J5951">
            <v>0.04</v>
          </cell>
          <cell r="K5951" t="str">
            <v>FCA</v>
          </cell>
          <cell r="L5951">
            <v>42904.28</v>
          </cell>
          <cell r="M5951">
            <v>1</v>
          </cell>
        </row>
        <row r="5952">
          <cell r="A5952" t="str">
            <v>P0026590</v>
          </cell>
          <cell r="B5952" t="str">
            <v>0001</v>
          </cell>
          <cell r="C5952" t="str">
            <v>A311311</v>
          </cell>
          <cell r="D5952" t="str">
            <v>DISTRIBUTION TRANSFORMERS</v>
          </cell>
          <cell r="E5952" t="str">
            <v>200610</v>
          </cell>
          <cell r="F5952" t="str">
            <v>A000000000031301</v>
          </cell>
          <cell r="G5952" t="str">
            <v>P0026590 EAST 3-PH TRANSF BANK REPLACE (</v>
          </cell>
          <cell r="H5952" t="str">
            <v>EAST 3-PH TRANSF BANK REPLACE (</v>
          </cell>
          <cell r="I5952" t="str">
            <v>20061031</v>
          </cell>
          <cell r="J5952">
            <v>0.04</v>
          </cell>
          <cell r="K5952" t="str">
            <v>FCA</v>
          </cell>
          <cell r="L5952">
            <v>31435.43</v>
          </cell>
          <cell r="M5952">
            <v>1</v>
          </cell>
        </row>
        <row r="5953">
          <cell r="A5953" t="str">
            <v>P0026590</v>
          </cell>
          <cell r="B5953" t="str">
            <v>0001</v>
          </cell>
          <cell r="C5953" t="str">
            <v>A311115</v>
          </cell>
          <cell r="D5953" t="str">
            <v>OH DIST LINES - CONDUCTORS</v>
          </cell>
          <cell r="E5953" t="str">
            <v>200612</v>
          </cell>
          <cell r="F5953" t="str">
            <v>A000000000036616</v>
          </cell>
          <cell r="G5953" t="str">
            <v>P0026590 EVENT EAST REPLACE O/H LINE (SU</v>
          </cell>
          <cell r="H5953" t="str">
            <v>EVENT EAST REPLACE O/H LINE (SU</v>
          </cell>
          <cell r="I5953" t="str">
            <v>20061231</v>
          </cell>
          <cell r="J5953">
            <v>0.04</v>
          </cell>
          <cell r="K5953" t="str">
            <v>FCA</v>
          </cell>
          <cell r="L5953">
            <v>20498.400000000001</v>
          </cell>
          <cell r="M5953">
            <v>1</v>
          </cell>
        </row>
        <row r="5954">
          <cell r="A5954" t="str">
            <v>P0026590</v>
          </cell>
          <cell r="B5954" t="str">
            <v>0001</v>
          </cell>
          <cell r="C5954" t="str">
            <v>A311115</v>
          </cell>
          <cell r="D5954" t="str">
            <v>OH DIST LINES - CONDUCTORS</v>
          </cell>
          <cell r="E5954" t="str">
            <v>200610</v>
          </cell>
          <cell r="F5954" t="str">
            <v>A000000000036573</v>
          </cell>
          <cell r="G5954" t="str">
            <v>P0026590 EVENT EAST REPLACE O/H LINE (SU</v>
          </cell>
          <cell r="H5954" t="str">
            <v>EVENT EAST REPLACE O/H LINE (SU</v>
          </cell>
          <cell r="I5954" t="str">
            <v>20061031</v>
          </cell>
          <cell r="J5954">
            <v>0.04</v>
          </cell>
          <cell r="K5954" t="str">
            <v>FCA</v>
          </cell>
          <cell r="L5954">
            <v>14953.06</v>
          </cell>
          <cell r="M5954">
            <v>1</v>
          </cell>
        </row>
        <row r="5955">
          <cell r="A5955" t="str">
            <v>P0026590</v>
          </cell>
          <cell r="B5955" t="str">
            <v>0001</v>
          </cell>
          <cell r="C5955" t="str">
            <v>A311311</v>
          </cell>
          <cell r="D5955" t="str">
            <v>DISTRIBUTION TRANSFORMERS</v>
          </cell>
          <cell r="E5955" t="str">
            <v>200611</v>
          </cell>
          <cell r="F5955" t="str">
            <v>A000000000031308</v>
          </cell>
          <cell r="G5955" t="str">
            <v>P0026590 EAST 3-PH TRANSF BANK REPLACE (</v>
          </cell>
          <cell r="H5955" t="str">
            <v>EAST 3-PH TRANSF BANK REPLACE (</v>
          </cell>
          <cell r="I5955" t="str">
            <v>20061130</v>
          </cell>
          <cell r="J5955">
            <v>0.04</v>
          </cell>
          <cell r="K5955" t="str">
            <v>FCA</v>
          </cell>
          <cell r="L5955">
            <v>14439.14</v>
          </cell>
          <cell r="M5955">
            <v>1</v>
          </cell>
        </row>
        <row r="5956">
          <cell r="A5956" t="str">
            <v>P0026590</v>
          </cell>
          <cell r="B5956" t="str">
            <v>0001</v>
          </cell>
          <cell r="C5956" t="str">
            <v>A311115</v>
          </cell>
          <cell r="D5956" t="str">
            <v>OH DIST LINES - CONDUCTORS</v>
          </cell>
          <cell r="E5956" t="str">
            <v>200702</v>
          </cell>
          <cell r="F5956" t="str">
            <v>A000000000036640</v>
          </cell>
          <cell r="G5956" t="str">
            <v>P0026590 EAST 3-PHASE SWITCH REPLACE (SU</v>
          </cell>
          <cell r="H5956" t="str">
            <v>EAST 3-PHASE SWITCH REPLACE (SU</v>
          </cell>
          <cell r="I5956" t="str">
            <v>20070228</v>
          </cell>
          <cell r="J5956">
            <v>0.04</v>
          </cell>
          <cell r="K5956" t="str">
            <v>FCA</v>
          </cell>
          <cell r="L5956">
            <v>10946.03</v>
          </cell>
          <cell r="M5956">
            <v>1</v>
          </cell>
        </row>
        <row r="5957">
          <cell r="A5957" t="str">
            <v>P0026600</v>
          </cell>
          <cell r="B5957" t="str">
            <v>0001</v>
          </cell>
          <cell r="C5957" t="str">
            <v>A311215</v>
          </cell>
          <cell r="D5957" t="str">
            <v>UG DIST LINES - CONDUCTORS</v>
          </cell>
          <cell r="E5957" t="str">
            <v>200610</v>
          </cell>
          <cell r="F5957" t="str">
            <v>A000000000058186</v>
          </cell>
          <cell r="G5957" t="str">
            <v>P0026600 EVENTS EAST CABLE REPLACEMENT (</v>
          </cell>
          <cell r="H5957" t="str">
            <v>EVENTS EAST CABLE REPLACEMENT (</v>
          </cell>
          <cell r="I5957" t="str">
            <v>20061031</v>
          </cell>
          <cell r="J5957">
            <v>0.04</v>
          </cell>
          <cell r="K5957" t="str">
            <v>FCA</v>
          </cell>
          <cell r="L5957">
            <v>986047.63</v>
          </cell>
          <cell r="M5957">
            <v>3</v>
          </cell>
        </row>
        <row r="5958">
          <cell r="A5958" t="str">
            <v>P0026600</v>
          </cell>
          <cell r="B5958" t="str">
            <v>0001</v>
          </cell>
          <cell r="C5958" t="str">
            <v>A311311</v>
          </cell>
          <cell r="D5958" t="str">
            <v>DISTRIBUTION TRANSFORMERS</v>
          </cell>
          <cell r="E5958" t="str">
            <v>200610</v>
          </cell>
          <cell r="F5958" t="str">
            <v>A000000000065017</v>
          </cell>
          <cell r="G5958" t="str">
            <v>P0026600 EAST 1-PH U/G TRANSF REPLACE (</v>
          </cell>
          <cell r="H5958" t="str">
            <v>EAST 1-PH U/G TRANSF REPLACE (</v>
          </cell>
          <cell r="I5958" t="str">
            <v>20061031</v>
          </cell>
          <cell r="J5958">
            <v>0.04</v>
          </cell>
          <cell r="K5958" t="str">
            <v>FCA</v>
          </cell>
          <cell r="L5958">
            <v>711695.34</v>
          </cell>
          <cell r="M5958">
            <v>1</v>
          </cell>
        </row>
        <row r="5959">
          <cell r="A5959" t="str">
            <v>P0026600</v>
          </cell>
          <cell r="B5959" t="str">
            <v>0001</v>
          </cell>
          <cell r="C5959" t="str">
            <v>A311215</v>
          </cell>
          <cell r="D5959" t="str">
            <v>UG DIST LINES - CONDUCTORS</v>
          </cell>
          <cell r="E5959" t="str">
            <v>200610</v>
          </cell>
          <cell r="F5959" t="str">
            <v>A000000000058187</v>
          </cell>
          <cell r="G5959" t="str">
            <v>P0026600 EVENTS EAST U/G SWITCH REPLACE</v>
          </cell>
          <cell r="H5959" t="str">
            <v>EVENTS EAST U/G SWITCH REPLACE</v>
          </cell>
          <cell r="I5959" t="str">
            <v>20061031</v>
          </cell>
          <cell r="J5959">
            <v>0.04</v>
          </cell>
          <cell r="K5959" t="str">
            <v>FCA</v>
          </cell>
          <cell r="L5959">
            <v>380303.76</v>
          </cell>
          <cell r="M5959">
            <v>2</v>
          </cell>
        </row>
        <row r="5960">
          <cell r="A5960" t="str">
            <v>P0026600</v>
          </cell>
          <cell r="B5960" t="str">
            <v>0001</v>
          </cell>
          <cell r="C5960" t="str">
            <v>A311311</v>
          </cell>
          <cell r="D5960" t="str">
            <v>DISTRIBUTION TRANSFORMERS</v>
          </cell>
          <cell r="E5960" t="str">
            <v>200705</v>
          </cell>
          <cell r="F5960" t="str">
            <v>A000000000065075</v>
          </cell>
          <cell r="G5960" t="str">
            <v>P0026600 EAST 3-PHASE U/G TRANSF REPLACE</v>
          </cell>
          <cell r="H5960" t="str">
            <v>EAST 3-PHASE U/G TRANSF REPLACE</v>
          </cell>
          <cell r="I5960" t="str">
            <v>20061231</v>
          </cell>
          <cell r="J5960">
            <v>0.04</v>
          </cell>
          <cell r="K5960" t="str">
            <v>FCA</v>
          </cell>
          <cell r="L5960">
            <v>323502.21999999997</v>
          </cell>
          <cell r="M5960">
            <v>2</v>
          </cell>
        </row>
        <row r="5961">
          <cell r="A5961" t="str">
            <v>P0026600</v>
          </cell>
          <cell r="B5961" t="str">
            <v>0001</v>
          </cell>
          <cell r="C5961" t="str">
            <v>A311311</v>
          </cell>
          <cell r="D5961" t="str">
            <v>DISTRIBUTION TRANSFORMERS</v>
          </cell>
          <cell r="E5961" t="str">
            <v>200610</v>
          </cell>
          <cell r="F5961" t="str">
            <v>A000000000065018</v>
          </cell>
          <cell r="G5961" t="str">
            <v>P0026600 EAST 3-PHASE U/G TRANSF REPLACE</v>
          </cell>
          <cell r="H5961" t="str">
            <v>EAST 3-PHASE U/G TRANSF REPLACE</v>
          </cell>
          <cell r="I5961" t="str">
            <v>20061031</v>
          </cell>
          <cell r="J5961">
            <v>0.04</v>
          </cell>
          <cell r="K5961" t="str">
            <v>FCA</v>
          </cell>
          <cell r="L5961">
            <v>289276.99</v>
          </cell>
          <cell r="M5961">
            <v>1</v>
          </cell>
        </row>
        <row r="5962">
          <cell r="A5962" t="str">
            <v>P0026600</v>
          </cell>
          <cell r="B5962" t="str">
            <v>0001</v>
          </cell>
          <cell r="C5962" t="str">
            <v>A311311</v>
          </cell>
          <cell r="D5962" t="str">
            <v>DISTRIBUTION TRANSFORMERS</v>
          </cell>
          <cell r="E5962" t="str">
            <v>200612</v>
          </cell>
          <cell r="F5962" t="str">
            <v>A000000000065074</v>
          </cell>
          <cell r="G5962" t="str">
            <v>P0026600 EAST 1-PH U/G TRANSF REPLACE (</v>
          </cell>
          <cell r="H5962" t="str">
            <v>EAST 1-PH U/G TRANSF REPLACE (</v>
          </cell>
          <cell r="I5962" t="str">
            <v>20061231</v>
          </cell>
          <cell r="J5962">
            <v>0.04</v>
          </cell>
          <cell r="K5962" t="str">
            <v>FCA</v>
          </cell>
          <cell r="L5962">
            <v>241489.86</v>
          </cell>
          <cell r="M5962">
            <v>1</v>
          </cell>
        </row>
        <row r="5963">
          <cell r="A5963" t="str">
            <v>P0026600</v>
          </cell>
          <cell r="B5963" t="str">
            <v>0001</v>
          </cell>
          <cell r="C5963" t="str">
            <v>A311215</v>
          </cell>
          <cell r="D5963" t="str">
            <v>UG DIST LINES - CONDUCTORS</v>
          </cell>
          <cell r="E5963" t="str">
            <v>200612</v>
          </cell>
          <cell r="F5963" t="str">
            <v>A000000000058257</v>
          </cell>
          <cell r="G5963" t="str">
            <v>P0026600 EVENTS EAST CABLE REPLACEMENT (</v>
          </cell>
          <cell r="H5963" t="str">
            <v>EVENTS EAST CABLE REPLACEMENT (</v>
          </cell>
          <cell r="I5963" t="str">
            <v>20061231</v>
          </cell>
          <cell r="J5963">
            <v>0.04</v>
          </cell>
          <cell r="K5963" t="str">
            <v>FCA</v>
          </cell>
          <cell r="L5963">
            <v>230389.64</v>
          </cell>
          <cell r="M5963">
            <v>1</v>
          </cell>
        </row>
        <row r="5964">
          <cell r="A5964" t="str">
            <v>P0026600</v>
          </cell>
          <cell r="B5964" t="str">
            <v>0001</v>
          </cell>
          <cell r="C5964" t="str">
            <v>A311215</v>
          </cell>
          <cell r="D5964" t="str">
            <v>UG DIST LINES - CONDUCTORS</v>
          </cell>
          <cell r="E5964" t="str">
            <v>200611</v>
          </cell>
          <cell r="F5964" t="str">
            <v>A000000000058219</v>
          </cell>
          <cell r="G5964" t="str">
            <v>P0026600 EVENTS EAST CABLE REPLACEMENT (</v>
          </cell>
          <cell r="H5964" t="str">
            <v>EVENTS EAST CABLE REPLACEMENT (</v>
          </cell>
          <cell r="I5964" t="str">
            <v>20061130</v>
          </cell>
          <cell r="J5964">
            <v>0.04</v>
          </cell>
          <cell r="K5964" t="str">
            <v>FCA</v>
          </cell>
          <cell r="L5964">
            <v>207885.34</v>
          </cell>
          <cell r="M5964">
            <v>1</v>
          </cell>
        </row>
        <row r="5965">
          <cell r="A5965" t="str">
            <v>P0026600</v>
          </cell>
          <cell r="B5965" t="str">
            <v>0001</v>
          </cell>
          <cell r="C5965" t="str">
            <v>A311215</v>
          </cell>
          <cell r="D5965" t="str">
            <v>UG DIST LINES - CONDUCTORS</v>
          </cell>
          <cell r="E5965" t="str">
            <v>200702</v>
          </cell>
          <cell r="F5965" t="str">
            <v>A000000000058284</v>
          </cell>
          <cell r="G5965" t="str">
            <v>P0026600 EVENTS EAST CABLE REPLACEMENT (</v>
          </cell>
          <cell r="H5965" t="str">
            <v>EVENTS EAST CABLE REPLACEMENT (</v>
          </cell>
          <cell r="I5965" t="str">
            <v>20070228</v>
          </cell>
          <cell r="J5965">
            <v>0.04</v>
          </cell>
          <cell r="K5965" t="str">
            <v>FCA</v>
          </cell>
          <cell r="L5965">
            <v>145607.25</v>
          </cell>
          <cell r="M5965">
            <v>1</v>
          </cell>
        </row>
        <row r="5966">
          <cell r="A5966" t="str">
            <v>P0026600</v>
          </cell>
          <cell r="B5966" t="str">
            <v>0001</v>
          </cell>
          <cell r="C5966" t="str">
            <v>A311215</v>
          </cell>
          <cell r="D5966" t="str">
            <v>UG DIST LINES - CONDUCTORS</v>
          </cell>
          <cell r="E5966" t="str">
            <v>200612</v>
          </cell>
          <cell r="F5966" t="str">
            <v>A000000000058258</v>
          </cell>
          <cell r="G5966" t="str">
            <v>P0026600 EVENTS EAST U/G SWITCH REPLACE</v>
          </cell>
          <cell r="H5966" t="str">
            <v>EVENTS EAST U/G SWITCH REPLACE</v>
          </cell>
          <cell r="I5966" t="str">
            <v>20061231</v>
          </cell>
          <cell r="J5966">
            <v>0.04</v>
          </cell>
          <cell r="K5966" t="str">
            <v>FCA</v>
          </cell>
          <cell r="L5966">
            <v>124810.5</v>
          </cell>
          <cell r="M5966">
            <v>1</v>
          </cell>
        </row>
        <row r="5967">
          <cell r="A5967" t="str">
            <v>P0026600</v>
          </cell>
          <cell r="B5967" t="str">
            <v>0001</v>
          </cell>
          <cell r="C5967" t="str">
            <v>A311311</v>
          </cell>
          <cell r="D5967" t="str">
            <v>DISTRIBUTION TRANSFORMERS</v>
          </cell>
          <cell r="E5967" t="str">
            <v>200706</v>
          </cell>
          <cell r="F5967" t="str">
            <v>A000000000065114</v>
          </cell>
          <cell r="G5967" t="str">
            <v>P0026600 EAST 1-PH U/G TRANSF REPLACE (</v>
          </cell>
          <cell r="H5967" t="str">
            <v>EAST 1-PH U/G TRANSF REPLACE (</v>
          </cell>
          <cell r="I5967" t="str">
            <v>20070228</v>
          </cell>
          <cell r="J5967">
            <v>0.04</v>
          </cell>
          <cell r="K5967" t="str">
            <v>FCA</v>
          </cell>
          <cell r="L5967">
            <v>119619.85</v>
          </cell>
          <cell r="M5967">
            <v>2</v>
          </cell>
        </row>
        <row r="5968">
          <cell r="A5968" t="str">
            <v>P0026600</v>
          </cell>
          <cell r="B5968" t="str">
            <v>0001</v>
          </cell>
          <cell r="C5968" t="str">
            <v>A311211</v>
          </cell>
          <cell r="D5968" t="str">
            <v>UG DIST LINES - CONDUIT</v>
          </cell>
          <cell r="E5968" t="str">
            <v>200610</v>
          </cell>
          <cell r="F5968" t="str">
            <v>A000000000030410</v>
          </cell>
          <cell r="G5968" t="str">
            <v>P0026600 EAST CIVIL-OTHER-VAULT/CC/HW/TB</v>
          </cell>
          <cell r="H5968" t="str">
            <v>EAST CIVIL-OTHER-VAULT/CC/HW/TB</v>
          </cell>
          <cell r="I5968" t="str">
            <v>20061031</v>
          </cell>
          <cell r="J5968">
            <v>0.04</v>
          </cell>
          <cell r="K5968" t="str">
            <v>FCA</v>
          </cell>
          <cell r="L5968">
            <v>51274.1</v>
          </cell>
          <cell r="M5968">
            <v>2</v>
          </cell>
        </row>
        <row r="5969">
          <cell r="A5969" t="str">
            <v>P0026600</v>
          </cell>
          <cell r="B5969" t="str">
            <v>0001</v>
          </cell>
          <cell r="C5969" t="str">
            <v>A311211</v>
          </cell>
          <cell r="D5969" t="str">
            <v>UG DIST LINES - CONDUIT</v>
          </cell>
          <cell r="E5969" t="str">
            <v>200612</v>
          </cell>
          <cell r="F5969" t="str">
            <v>A000000000030427</v>
          </cell>
          <cell r="G5969" t="str">
            <v>P0026600 EAST CIVIL-OTHER-VAULT/CC/HW/TB</v>
          </cell>
          <cell r="H5969" t="str">
            <v>EAST CIVIL-OTHER-VAULT/CC/HW/TB</v>
          </cell>
          <cell r="I5969" t="str">
            <v>20061231</v>
          </cell>
          <cell r="J5969">
            <v>0.04</v>
          </cell>
          <cell r="K5969" t="str">
            <v>FCA</v>
          </cell>
          <cell r="L5969">
            <v>41099.769999999997</v>
          </cell>
          <cell r="M5969">
            <v>1</v>
          </cell>
        </row>
        <row r="5970">
          <cell r="A5970" t="str">
            <v>P0026600</v>
          </cell>
          <cell r="B5970" t="str">
            <v>0001</v>
          </cell>
          <cell r="C5970" t="str">
            <v>A311211</v>
          </cell>
          <cell r="D5970" t="str">
            <v>UG DIST LINES - CONDUIT</v>
          </cell>
          <cell r="E5970" t="str">
            <v>200702</v>
          </cell>
          <cell r="F5970" t="str">
            <v>A000000000030450</v>
          </cell>
          <cell r="G5970" t="str">
            <v>P0026600 EVENTS EAST CIVIL - DUCT REPAIR</v>
          </cell>
          <cell r="H5970" t="str">
            <v>EVENTS EAST CIVIL - DUCT REPAIR</v>
          </cell>
          <cell r="I5970" t="str">
            <v>20070228</v>
          </cell>
          <cell r="J5970">
            <v>0.04</v>
          </cell>
          <cell r="K5970" t="str">
            <v>FCA</v>
          </cell>
          <cell r="L5970">
            <v>9765.3700000000008</v>
          </cell>
          <cell r="M5970">
            <v>1</v>
          </cell>
        </row>
        <row r="5971">
          <cell r="A5971" t="str">
            <v>P0026600</v>
          </cell>
          <cell r="B5971" t="str">
            <v>0001</v>
          </cell>
          <cell r="C5971" t="str">
            <v>A311311</v>
          </cell>
          <cell r="D5971" t="str">
            <v>DISTRIBUTION TRANSFORMERS</v>
          </cell>
          <cell r="E5971" t="str">
            <v>200705</v>
          </cell>
          <cell r="F5971" t="str">
            <v>A000000000065166</v>
          </cell>
          <cell r="G5971" t="str">
            <v>P0026600 EVENTS EAST 2006 CAP REPLACE UG</v>
          </cell>
          <cell r="H5971" t="str">
            <v>EVENTS EAST 2006 CAP REPLACE UG</v>
          </cell>
          <cell r="I5971" t="str">
            <v>20070531</v>
          </cell>
          <cell r="J5971">
            <v>0.04</v>
          </cell>
          <cell r="K5971" t="str">
            <v>FCA</v>
          </cell>
          <cell r="L5971">
            <v>5674.81</v>
          </cell>
          <cell r="M5971">
            <v>1</v>
          </cell>
        </row>
        <row r="5972">
          <cell r="A5972" t="str">
            <v>P0026620</v>
          </cell>
          <cell r="B5972" t="str">
            <v>0001</v>
          </cell>
          <cell r="C5972" t="str">
            <v>A312521</v>
          </cell>
          <cell r="D5972" t="str">
            <v>TOOLS/SHOP/GARAGE EQUIP</v>
          </cell>
          <cell r="E5972" t="str">
            <v>200702</v>
          </cell>
          <cell r="F5972" t="str">
            <v>A000000000015078</v>
          </cell>
          <cell r="G5972" t="str">
            <v>P0026620 EVENTS EAST 2006 MAJOR TOOLS &amp;</v>
          </cell>
          <cell r="H5972" t="str">
            <v>EVENTS EAST 2006 MAJOR TOOLS &amp;</v>
          </cell>
          <cell r="I5972" t="str">
            <v>20070228</v>
          </cell>
          <cell r="J5972">
            <v>0.1</v>
          </cell>
          <cell r="K5972" t="str">
            <v>FCA</v>
          </cell>
          <cell r="L5972">
            <v>72614.98</v>
          </cell>
          <cell r="M5972">
            <v>1</v>
          </cell>
        </row>
        <row r="5973">
          <cell r="A5973" t="str">
            <v>P0026621</v>
          </cell>
          <cell r="B5973" t="str">
            <v>0001</v>
          </cell>
          <cell r="C5973" t="str">
            <v>A311211</v>
          </cell>
          <cell r="D5973" t="str">
            <v>UG DIST LINES - CONDUIT</v>
          </cell>
          <cell r="E5973" t="str">
            <v>200702</v>
          </cell>
          <cell r="F5973" t="str">
            <v>A000000000030451</v>
          </cell>
          <cell r="G5973" t="str">
            <v>P0026621 ST. JOSEPH STREET REBUILD</v>
          </cell>
          <cell r="H5973" t="str">
            <v>ST. JOSEPH STREET REBUILD</v>
          </cell>
          <cell r="I5973" t="str">
            <v>20070228</v>
          </cell>
          <cell r="J5973">
            <v>0.04</v>
          </cell>
          <cell r="K5973" t="str">
            <v>FCA</v>
          </cell>
          <cell r="L5973">
            <v>80455.11</v>
          </cell>
          <cell r="M5973">
            <v>1</v>
          </cell>
        </row>
        <row r="5974">
          <cell r="A5974" t="str">
            <v>P0026621</v>
          </cell>
          <cell r="B5974" t="str">
            <v>0001</v>
          </cell>
          <cell r="C5974" t="str">
            <v>A311215</v>
          </cell>
          <cell r="D5974" t="str">
            <v>UG DIST LINES - CONDUCTORS</v>
          </cell>
          <cell r="E5974" t="str">
            <v>200702</v>
          </cell>
          <cell r="F5974" t="str">
            <v>A000000000058285</v>
          </cell>
          <cell r="G5974" t="str">
            <v>P0026621 ST. JOSEPH STREET REBUILD</v>
          </cell>
          <cell r="H5974" t="str">
            <v>ST. JOSEPH STREET REBUILD</v>
          </cell>
          <cell r="I5974" t="str">
            <v>20070228</v>
          </cell>
          <cell r="J5974">
            <v>0.04</v>
          </cell>
          <cell r="K5974" t="str">
            <v>FCA</v>
          </cell>
          <cell r="L5974">
            <v>55269.09</v>
          </cell>
          <cell r="M5974">
            <v>1</v>
          </cell>
        </row>
        <row r="5975">
          <cell r="A5975" t="str">
            <v>P0026840</v>
          </cell>
          <cell r="B5975" t="str">
            <v>0001</v>
          </cell>
          <cell r="C5975" t="str">
            <v>A311111</v>
          </cell>
          <cell r="D5975" t="str">
            <v>OH DIST LINES - POLES/TOWERS/FIXTURES</v>
          </cell>
          <cell r="E5975" t="str">
            <v>200702</v>
          </cell>
          <cell r="F5975" t="str">
            <v>A000000000034515</v>
          </cell>
          <cell r="G5975" t="str">
            <v>P0026840 EVENTS WEST REPLACE POLES (SUB-</v>
          </cell>
          <cell r="H5975" t="str">
            <v>EVENTS WEST REPLACE POLES (SUB-</v>
          </cell>
          <cell r="I5975" t="str">
            <v>20070228</v>
          </cell>
          <cell r="J5975">
            <v>0.04</v>
          </cell>
          <cell r="K5975" t="str">
            <v>FCA</v>
          </cell>
          <cell r="L5975">
            <v>440173.8</v>
          </cell>
          <cell r="M5975">
            <v>1</v>
          </cell>
        </row>
        <row r="5976">
          <cell r="A5976" t="str">
            <v>P0026840</v>
          </cell>
          <cell r="B5976" t="str">
            <v>0001</v>
          </cell>
          <cell r="C5976" t="str">
            <v>A311311</v>
          </cell>
          <cell r="D5976" t="str">
            <v>DISTRIBUTION TRANSFORMERS</v>
          </cell>
          <cell r="E5976" t="str">
            <v>200610</v>
          </cell>
          <cell r="F5976" t="str">
            <v>A000000000031302</v>
          </cell>
          <cell r="G5976" t="str">
            <v>P0026840 1-PHASE TRANSF BANK REPLACE (SU</v>
          </cell>
          <cell r="H5976" t="str">
            <v>1-PHASE TRANSF BANK REPLACE (SU</v>
          </cell>
          <cell r="I5976" t="str">
            <v>20061031</v>
          </cell>
          <cell r="J5976">
            <v>0.04</v>
          </cell>
          <cell r="K5976" t="str">
            <v>FCA</v>
          </cell>
          <cell r="L5976">
            <v>412424.74</v>
          </cell>
          <cell r="M5976">
            <v>1</v>
          </cell>
        </row>
        <row r="5977">
          <cell r="A5977" t="str">
            <v>P0026840</v>
          </cell>
          <cell r="B5977" t="str">
            <v>0001</v>
          </cell>
          <cell r="C5977" t="str">
            <v>A311311</v>
          </cell>
          <cell r="D5977" t="str">
            <v>DISTRIBUTION TRANSFORMERS</v>
          </cell>
          <cell r="E5977" t="str">
            <v>200707</v>
          </cell>
          <cell r="F5977" t="str">
            <v>A000000000031327</v>
          </cell>
          <cell r="G5977" t="str">
            <v>P0026840 1-PHASE TRANSF BANK REPLACE (SU</v>
          </cell>
          <cell r="H5977" t="str">
            <v>1-PHASE TRANSF BANK REPLACE (SU</v>
          </cell>
          <cell r="I5977" t="str">
            <v>20070228</v>
          </cell>
          <cell r="J5977">
            <v>0.04</v>
          </cell>
          <cell r="K5977" t="str">
            <v>FCA</v>
          </cell>
          <cell r="L5977">
            <v>346360.56</v>
          </cell>
          <cell r="M5977">
            <v>2</v>
          </cell>
        </row>
        <row r="5978">
          <cell r="A5978" t="str">
            <v>P0026840</v>
          </cell>
          <cell r="B5978" t="str">
            <v>0001</v>
          </cell>
          <cell r="C5978" t="str">
            <v>A311111</v>
          </cell>
          <cell r="D5978" t="str">
            <v>OH DIST LINES - POLES/TOWERS/FIXTURES</v>
          </cell>
          <cell r="E5978" t="str">
            <v>200608</v>
          </cell>
          <cell r="F5978" t="str">
            <v>A000000000034447</v>
          </cell>
          <cell r="G5978" t="str">
            <v>P0026840 EVENTS WEST REPLACE POLES (SUB-</v>
          </cell>
          <cell r="H5978" t="str">
            <v>EVENTS WEST REPLACE POLES (SUB-</v>
          </cell>
          <cell r="I5978" t="str">
            <v>20060831</v>
          </cell>
          <cell r="J5978">
            <v>0.04</v>
          </cell>
          <cell r="K5978" t="str">
            <v>FCA</v>
          </cell>
          <cell r="L5978">
            <v>320599.34000000003</v>
          </cell>
          <cell r="M5978">
            <v>1</v>
          </cell>
        </row>
        <row r="5979">
          <cell r="A5979" t="str">
            <v>P0026840</v>
          </cell>
          <cell r="B5979" t="str">
            <v>0001</v>
          </cell>
          <cell r="C5979" t="str">
            <v>A311311</v>
          </cell>
          <cell r="D5979" t="str">
            <v>DISTRIBUTION TRANSFORMERS</v>
          </cell>
          <cell r="E5979" t="str">
            <v>200608</v>
          </cell>
          <cell r="F5979" t="str">
            <v>A000000000031289</v>
          </cell>
          <cell r="G5979" t="str">
            <v>P0026840 1-PHASE TRANSF BANK REPLACE (SU</v>
          </cell>
          <cell r="H5979" t="str">
            <v>1-PHASE TRANSF BANK REPLACE (SU</v>
          </cell>
          <cell r="I5979" t="str">
            <v>20060831</v>
          </cell>
          <cell r="J5979">
            <v>0.04</v>
          </cell>
          <cell r="K5979" t="str">
            <v>FCA</v>
          </cell>
          <cell r="L5979">
            <v>319146.28999999998</v>
          </cell>
          <cell r="M5979">
            <v>1</v>
          </cell>
        </row>
        <row r="5980">
          <cell r="A5980" t="str">
            <v>P0026840</v>
          </cell>
          <cell r="B5980" t="str">
            <v>0001</v>
          </cell>
          <cell r="C5980" t="str">
            <v>A311115</v>
          </cell>
          <cell r="D5980" t="str">
            <v>OH DIST LINES - CONDUCTORS</v>
          </cell>
          <cell r="E5980" t="str">
            <v>200707</v>
          </cell>
          <cell r="F5980" t="str">
            <v>A000000000036636</v>
          </cell>
          <cell r="G5980" t="str">
            <v>P0026840 3-PHASE SWITCH REPLACEMENT (SUB</v>
          </cell>
          <cell r="H5980" t="str">
            <v>3-PHASE SWITCH REPLACEMENT (SUB</v>
          </cell>
          <cell r="I5980" t="str">
            <v>20070228</v>
          </cell>
          <cell r="J5980">
            <v>0.04</v>
          </cell>
          <cell r="K5980" t="str">
            <v>FCA</v>
          </cell>
          <cell r="L5980">
            <v>273422.87</v>
          </cell>
          <cell r="M5980">
            <v>2</v>
          </cell>
        </row>
        <row r="5981">
          <cell r="A5981" t="str">
            <v>P0026840</v>
          </cell>
          <cell r="B5981" t="str">
            <v>0001</v>
          </cell>
          <cell r="C5981" t="str">
            <v>A311311</v>
          </cell>
          <cell r="D5981" t="str">
            <v>DISTRIBUTION TRANSFORMERS</v>
          </cell>
          <cell r="E5981" t="str">
            <v>200608</v>
          </cell>
          <cell r="F5981" t="str">
            <v>A000000000031290</v>
          </cell>
          <cell r="G5981" t="str">
            <v>P0026840 3-PHASE TRANSF BANK REPLACE (SU</v>
          </cell>
          <cell r="H5981" t="str">
            <v>3-PHASE TRANSF BANK REPLACE (SU</v>
          </cell>
          <cell r="I5981" t="str">
            <v>20060831</v>
          </cell>
          <cell r="J5981">
            <v>0.04</v>
          </cell>
          <cell r="K5981" t="str">
            <v>FCA</v>
          </cell>
          <cell r="L5981">
            <v>153593.28</v>
          </cell>
          <cell r="M5981">
            <v>1</v>
          </cell>
        </row>
        <row r="5982">
          <cell r="A5982" t="str">
            <v>P0026840</v>
          </cell>
          <cell r="B5982" t="str">
            <v>0001</v>
          </cell>
          <cell r="C5982" t="str">
            <v>A311311</v>
          </cell>
          <cell r="D5982" t="str">
            <v>DISTRIBUTION TRANSFORMERS</v>
          </cell>
          <cell r="E5982" t="str">
            <v>200610</v>
          </cell>
          <cell r="F5982" t="str">
            <v>A000000000031303</v>
          </cell>
          <cell r="G5982" t="str">
            <v>P0026840 3-PHASE TRANSF BANK REPLACE (SU</v>
          </cell>
          <cell r="H5982" t="str">
            <v>3-PHASE TRANSF BANK REPLACE (SU</v>
          </cell>
          <cell r="I5982" t="str">
            <v>20061031</v>
          </cell>
          <cell r="J5982">
            <v>0.04</v>
          </cell>
          <cell r="K5982" t="str">
            <v>FCA</v>
          </cell>
          <cell r="L5982">
            <v>134813.35999999999</v>
          </cell>
          <cell r="M5982">
            <v>1</v>
          </cell>
        </row>
        <row r="5983">
          <cell r="A5983" t="str">
            <v>P0026840</v>
          </cell>
          <cell r="B5983" t="str">
            <v>0001</v>
          </cell>
          <cell r="C5983" t="str">
            <v>A311115</v>
          </cell>
          <cell r="D5983" t="str">
            <v>OH DIST LINES - CONDUCTORS</v>
          </cell>
          <cell r="E5983" t="str">
            <v>200702</v>
          </cell>
          <cell r="F5983" t="str">
            <v>A000000000036635</v>
          </cell>
          <cell r="G5983" t="str">
            <v>P0026840 1-PHASE SWITCH REPLACEMENT (SUB</v>
          </cell>
          <cell r="H5983" t="str">
            <v>1-PHASE SWITCH REPLACEMENT (SUB</v>
          </cell>
          <cell r="I5983" t="str">
            <v>20070228</v>
          </cell>
          <cell r="J5983">
            <v>0.04</v>
          </cell>
          <cell r="K5983" t="str">
            <v>FCA</v>
          </cell>
          <cell r="L5983">
            <v>75356.78</v>
          </cell>
          <cell r="M5983">
            <v>1</v>
          </cell>
        </row>
        <row r="5984">
          <cell r="A5984" t="str">
            <v>P0026840</v>
          </cell>
          <cell r="B5984" t="str">
            <v>0001</v>
          </cell>
          <cell r="C5984" t="str">
            <v>A311111</v>
          </cell>
          <cell r="D5984" t="str">
            <v>OH DIST LINES - POLES/TOWERS/FIXTURES</v>
          </cell>
          <cell r="E5984" t="str">
            <v>200802</v>
          </cell>
          <cell r="F5984" t="str">
            <v>A000000000034516</v>
          </cell>
          <cell r="G5984" t="str">
            <v>P0026840 REMOVAL OF POLES (SUB PJT)</v>
          </cell>
          <cell r="H5984" t="str">
            <v>REMOVAL OF POLES (SUB PJT)</v>
          </cell>
          <cell r="I5984" t="str">
            <v>20070228</v>
          </cell>
          <cell r="J5984">
            <v>0.04</v>
          </cell>
          <cell r="K5984" t="str">
            <v>FCA</v>
          </cell>
          <cell r="L5984">
            <v>59189.07</v>
          </cell>
          <cell r="M5984">
            <v>2</v>
          </cell>
        </row>
        <row r="5985">
          <cell r="A5985" t="str">
            <v>P0026840</v>
          </cell>
          <cell r="B5985" t="str">
            <v>0001</v>
          </cell>
          <cell r="C5985" t="str">
            <v>A311115</v>
          </cell>
          <cell r="D5985" t="str">
            <v>OH DIST LINES - CONDUCTORS</v>
          </cell>
          <cell r="E5985" t="str">
            <v>200610</v>
          </cell>
          <cell r="F5985" t="str">
            <v>A000000000036575</v>
          </cell>
          <cell r="G5985" t="str">
            <v>P0026840 3-PHASE SWITCH REPLACEMENT (SUB</v>
          </cell>
          <cell r="H5985" t="str">
            <v>3-PHASE SWITCH REPLACEMENT (SUB</v>
          </cell>
          <cell r="I5985" t="str">
            <v>20061031</v>
          </cell>
          <cell r="J5985">
            <v>0.04</v>
          </cell>
          <cell r="K5985" t="str">
            <v>FCA</v>
          </cell>
          <cell r="L5985">
            <v>38710.15</v>
          </cell>
          <cell r="M5985">
            <v>1</v>
          </cell>
        </row>
        <row r="5986">
          <cell r="A5986" t="str">
            <v>P0026840</v>
          </cell>
          <cell r="B5986" t="str">
            <v>0001</v>
          </cell>
          <cell r="C5986" t="str">
            <v>A311115</v>
          </cell>
          <cell r="D5986" t="str">
            <v>OH DIST LINES - CONDUCTORS</v>
          </cell>
          <cell r="E5986" t="str">
            <v>200610</v>
          </cell>
          <cell r="F5986" t="str">
            <v>A000000000036574</v>
          </cell>
          <cell r="G5986" t="str">
            <v>P0026840 1-PHASE SWITCH REPLACEMENT (SUB</v>
          </cell>
          <cell r="H5986" t="str">
            <v>1-PHASE SWITCH REPLACEMENT (SUB</v>
          </cell>
          <cell r="I5986" t="str">
            <v>20061031</v>
          </cell>
          <cell r="J5986">
            <v>0.04</v>
          </cell>
          <cell r="K5986" t="str">
            <v>FCA</v>
          </cell>
          <cell r="L5986">
            <v>35979.14</v>
          </cell>
          <cell r="M5986">
            <v>1</v>
          </cell>
        </row>
        <row r="5987">
          <cell r="A5987" t="str">
            <v>P0026840</v>
          </cell>
          <cell r="B5987" t="str">
            <v>0001</v>
          </cell>
          <cell r="C5987" t="str">
            <v>A311115</v>
          </cell>
          <cell r="D5987" t="str">
            <v>OH DIST LINES - CONDUCTORS</v>
          </cell>
          <cell r="E5987" t="str">
            <v>200608</v>
          </cell>
          <cell r="F5987" t="str">
            <v>A000000000036540</v>
          </cell>
          <cell r="G5987" t="str">
            <v>P0026840 REPLACE O/H LINES (SUB-PROJECT)</v>
          </cell>
          <cell r="H5987" t="str">
            <v>REPLACE O/H LINES (SUB-PROJECT)</v>
          </cell>
          <cell r="I5987" t="str">
            <v>20060831</v>
          </cell>
          <cell r="J5987">
            <v>0.04</v>
          </cell>
          <cell r="K5987" t="str">
            <v>FCA</v>
          </cell>
          <cell r="L5987">
            <v>34486.69</v>
          </cell>
          <cell r="M5987">
            <v>1</v>
          </cell>
        </row>
        <row r="5988">
          <cell r="A5988" t="str">
            <v>P0026840</v>
          </cell>
          <cell r="B5988" t="str">
            <v>0001</v>
          </cell>
          <cell r="C5988" t="str">
            <v>A311111</v>
          </cell>
          <cell r="D5988" t="str">
            <v>OH DIST LINES - POLES/TOWERS/FIXTURES</v>
          </cell>
          <cell r="E5988" t="str">
            <v>200804</v>
          </cell>
          <cell r="F5988" t="str">
            <v>A000000000034523</v>
          </cell>
          <cell r="G5988" t="str">
            <v>P0026840 EVENTS WEST REPLACE POLES (SUB-</v>
          </cell>
          <cell r="H5988" t="str">
            <v>EVENTS WEST REPLACE POLES (SUB-</v>
          </cell>
          <cell r="I5988" t="str">
            <v>20070228</v>
          </cell>
          <cell r="J5988">
            <v>0.04</v>
          </cell>
          <cell r="K5988" t="str">
            <v>FCA</v>
          </cell>
          <cell r="L5988">
            <v>33387.910000000003</v>
          </cell>
          <cell r="M5988">
            <v>2</v>
          </cell>
        </row>
        <row r="5989">
          <cell r="A5989" t="str">
            <v>P0026840</v>
          </cell>
          <cell r="B5989" t="str">
            <v>0001</v>
          </cell>
          <cell r="C5989" t="str">
            <v>A311115</v>
          </cell>
          <cell r="D5989" t="str">
            <v>OH DIST LINES - CONDUCTORS</v>
          </cell>
          <cell r="E5989" t="str">
            <v>200608</v>
          </cell>
          <cell r="F5989" t="str">
            <v>A000000000036538</v>
          </cell>
          <cell r="G5989" t="str">
            <v>P0026840 1-PHASE SWITCH REPLACEMENT (SUB</v>
          </cell>
          <cell r="H5989" t="str">
            <v>1-PHASE SWITCH REPLACEMENT (SUB</v>
          </cell>
          <cell r="I5989" t="str">
            <v>20060831</v>
          </cell>
          <cell r="J5989">
            <v>0.04</v>
          </cell>
          <cell r="K5989" t="str">
            <v>FCA</v>
          </cell>
          <cell r="L5989">
            <v>32419.15</v>
          </cell>
          <cell r="M5989">
            <v>1</v>
          </cell>
        </row>
        <row r="5990">
          <cell r="A5990" t="str">
            <v>P0026840</v>
          </cell>
          <cell r="B5990" t="str">
            <v>0001</v>
          </cell>
          <cell r="C5990" t="str">
            <v>A311111</v>
          </cell>
          <cell r="D5990" t="str">
            <v>OH DIST LINES - POLES/TOWERS/FIXTURES</v>
          </cell>
          <cell r="E5990" t="str">
            <v>200608</v>
          </cell>
          <cell r="F5990" t="str">
            <v>A000000000034448</v>
          </cell>
          <cell r="G5990" t="str">
            <v>P0026840 REMOVAL OF POLES (SUB PJT)</v>
          </cell>
          <cell r="H5990" t="str">
            <v>REMOVAL OF POLES (SUB PJT)</v>
          </cell>
          <cell r="I5990" t="str">
            <v>20060831</v>
          </cell>
          <cell r="J5990">
            <v>0.04</v>
          </cell>
          <cell r="K5990" t="str">
            <v>FCA</v>
          </cell>
          <cell r="L5990">
            <v>23876.73</v>
          </cell>
          <cell r="M5990">
            <v>1</v>
          </cell>
        </row>
        <row r="5991">
          <cell r="A5991" t="str">
            <v>P0026840</v>
          </cell>
          <cell r="B5991" t="str">
            <v>0001</v>
          </cell>
          <cell r="C5991" t="str">
            <v>A311115</v>
          </cell>
          <cell r="D5991" t="str">
            <v>OH DIST LINES - CONDUCTORS</v>
          </cell>
          <cell r="E5991" t="str">
            <v>200608</v>
          </cell>
          <cell r="F5991" t="str">
            <v>A000000000036539</v>
          </cell>
          <cell r="G5991" t="str">
            <v>P0026840 3-PHASE SWITCH REPLACEMENT (SUB</v>
          </cell>
          <cell r="H5991" t="str">
            <v>3-PHASE SWITCH REPLACEMENT (SUB</v>
          </cell>
          <cell r="I5991" t="str">
            <v>20060831</v>
          </cell>
          <cell r="J5991">
            <v>0.04</v>
          </cell>
          <cell r="K5991" t="str">
            <v>FCA</v>
          </cell>
          <cell r="L5991">
            <v>23576.32</v>
          </cell>
          <cell r="M5991">
            <v>1</v>
          </cell>
        </row>
        <row r="5992">
          <cell r="A5992" t="str">
            <v>P0026840</v>
          </cell>
          <cell r="B5992" t="str">
            <v>0001</v>
          </cell>
          <cell r="C5992" t="str">
            <v>A311115</v>
          </cell>
          <cell r="D5992" t="str">
            <v>OH DIST LINES - CONDUCTORS</v>
          </cell>
          <cell r="E5992" t="str">
            <v>200707</v>
          </cell>
          <cell r="F5992" t="str">
            <v>A000000000036641</v>
          </cell>
          <cell r="G5992" t="str">
            <v>P0026840 REPLACE O/H LINES (SUB-PROJECT)</v>
          </cell>
          <cell r="H5992" t="str">
            <v>REPLACE O/H LINES (SUB-PROJECT)</v>
          </cell>
          <cell r="I5992" t="str">
            <v>20070228</v>
          </cell>
          <cell r="J5992">
            <v>0.04</v>
          </cell>
          <cell r="K5992" t="str">
            <v>FCA</v>
          </cell>
          <cell r="L5992">
            <v>20709.64</v>
          </cell>
          <cell r="M5992">
            <v>2</v>
          </cell>
        </row>
        <row r="5993">
          <cell r="A5993" t="str">
            <v>P0026840</v>
          </cell>
          <cell r="B5993" t="str">
            <v>0001</v>
          </cell>
          <cell r="C5993" t="str">
            <v>A311115</v>
          </cell>
          <cell r="D5993" t="str">
            <v>OH DIST LINES - CONDUCTORS</v>
          </cell>
          <cell r="E5993" t="str">
            <v>200610</v>
          </cell>
          <cell r="F5993" t="str">
            <v>A000000000036576</v>
          </cell>
          <cell r="G5993" t="str">
            <v>P0026840 REPLACE O/H LINES (SUB-PROJECT)</v>
          </cell>
          <cell r="H5993" t="str">
            <v>REPLACE O/H LINES (SUB-PROJECT)</v>
          </cell>
          <cell r="I5993" t="str">
            <v>20061031</v>
          </cell>
          <cell r="J5993">
            <v>0.04</v>
          </cell>
          <cell r="K5993" t="str">
            <v>FCA</v>
          </cell>
          <cell r="L5993">
            <v>11627.43</v>
          </cell>
          <cell r="M5993">
            <v>1</v>
          </cell>
        </row>
        <row r="5994">
          <cell r="A5994" t="str">
            <v>P0026850</v>
          </cell>
          <cell r="B5994" t="str">
            <v>0001</v>
          </cell>
          <cell r="C5994" t="str">
            <v>A311215</v>
          </cell>
          <cell r="D5994" t="str">
            <v>UG DIST LINES - CONDUCTORS</v>
          </cell>
          <cell r="E5994" t="str">
            <v>200702</v>
          </cell>
          <cell r="F5994" t="str">
            <v>A000000000058278</v>
          </cell>
          <cell r="G5994" t="str">
            <v>P0026850 WEST CABLE REPLACEMENT (SUB-PRO</v>
          </cell>
          <cell r="H5994" t="str">
            <v>WEST CABLE REPLACEMENT (SUB-PRO</v>
          </cell>
          <cell r="I5994" t="str">
            <v>20070228</v>
          </cell>
          <cell r="J5994">
            <v>0.04</v>
          </cell>
          <cell r="K5994" t="str">
            <v>FCA</v>
          </cell>
          <cell r="L5994">
            <v>606150.68000000005</v>
          </cell>
          <cell r="M5994">
            <v>1</v>
          </cell>
        </row>
        <row r="5995">
          <cell r="A5995" t="str">
            <v>P0026850</v>
          </cell>
          <cell r="B5995" t="str">
            <v>0001</v>
          </cell>
          <cell r="C5995" t="str">
            <v>A311215</v>
          </cell>
          <cell r="D5995" t="str">
            <v>UG DIST LINES - CONDUCTORS</v>
          </cell>
          <cell r="E5995" t="str">
            <v>200612</v>
          </cell>
          <cell r="F5995" t="str">
            <v>A000000000058238</v>
          </cell>
          <cell r="G5995" t="str">
            <v>P0026850 WEST CABLE REPLACEMENT (SUB-PRO</v>
          </cell>
          <cell r="H5995" t="str">
            <v>WEST CABLE REPLACEMENT (SUB-PRO</v>
          </cell>
          <cell r="I5995" t="str">
            <v>20061231</v>
          </cell>
          <cell r="J5995">
            <v>0.04</v>
          </cell>
          <cell r="K5995" t="str">
            <v>FCA</v>
          </cell>
          <cell r="L5995">
            <v>570723</v>
          </cell>
          <cell r="M5995">
            <v>1</v>
          </cell>
        </row>
        <row r="5996">
          <cell r="A5996" t="str">
            <v>P0026850</v>
          </cell>
          <cell r="B5996" t="str">
            <v>0001</v>
          </cell>
          <cell r="C5996" t="str">
            <v>A311215</v>
          </cell>
          <cell r="D5996" t="str">
            <v>UG DIST LINES - CONDUCTORS</v>
          </cell>
          <cell r="E5996" t="str">
            <v>200608</v>
          </cell>
          <cell r="F5996" t="str">
            <v>A000000000058151</v>
          </cell>
          <cell r="G5996" t="str">
            <v>P0026850 WEST CABLE REPLACEMENT (SUB-PRO</v>
          </cell>
          <cell r="H5996" t="str">
            <v>WEST CABLE REPLACEMENT (SUB-PRO</v>
          </cell>
          <cell r="I5996" t="str">
            <v>20060831</v>
          </cell>
          <cell r="J5996">
            <v>0.04</v>
          </cell>
          <cell r="K5996" t="str">
            <v>FCA</v>
          </cell>
          <cell r="L5996">
            <v>467608.61</v>
          </cell>
          <cell r="M5996">
            <v>1</v>
          </cell>
        </row>
        <row r="5997">
          <cell r="A5997" t="str">
            <v>P0026850</v>
          </cell>
          <cell r="B5997" t="str">
            <v>0001</v>
          </cell>
          <cell r="C5997" t="str">
            <v>A311311</v>
          </cell>
          <cell r="D5997" t="str">
            <v>DISTRIBUTION TRANSFORMERS</v>
          </cell>
          <cell r="E5997" t="str">
            <v>200608</v>
          </cell>
          <cell r="F5997" t="str">
            <v>A000000000033884</v>
          </cell>
          <cell r="G5997" t="str">
            <v>P0026850 WEST 3-PHASE U/G TRANS REPLACE</v>
          </cell>
          <cell r="H5997" t="str">
            <v>WEST 3-PHASE U/G TRANS REPLACE</v>
          </cell>
          <cell r="I5997" t="str">
            <v>20060831</v>
          </cell>
          <cell r="J5997">
            <v>0.04</v>
          </cell>
          <cell r="K5997" t="str">
            <v>FCA</v>
          </cell>
          <cell r="L5997">
            <v>244600.41</v>
          </cell>
          <cell r="M5997">
            <v>1</v>
          </cell>
        </row>
        <row r="5998">
          <cell r="A5998" t="str">
            <v>P0026850</v>
          </cell>
          <cell r="B5998" t="str">
            <v>0001</v>
          </cell>
          <cell r="C5998" t="str">
            <v>A311311</v>
          </cell>
          <cell r="D5998" t="str">
            <v>DISTRIBUTION TRANSFORMERS</v>
          </cell>
          <cell r="E5998" t="str">
            <v>200612</v>
          </cell>
          <cell r="F5998" t="str">
            <v>A000000000065051</v>
          </cell>
          <cell r="G5998" t="str">
            <v>P0026850 WEST 1-PHASE U/G TRANS REPLACE</v>
          </cell>
          <cell r="H5998" t="str">
            <v>WEST 1-PHASE U/G TRANS REPLACE</v>
          </cell>
          <cell r="I5998" t="str">
            <v>20061231</v>
          </cell>
          <cell r="J5998">
            <v>0.04</v>
          </cell>
          <cell r="K5998" t="str">
            <v>FCA</v>
          </cell>
          <cell r="L5998">
            <v>171961.11</v>
          </cell>
          <cell r="M5998">
            <v>1</v>
          </cell>
        </row>
        <row r="5999">
          <cell r="A5999" t="str">
            <v>P0026850</v>
          </cell>
          <cell r="B5999" t="str">
            <v>0001</v>
          </cell>
          <cell r="C5999" t="str">
            <v>A311215</v>
          </cell>
          <cell r="D5999" t="str">
            <v>UG DIST LINES - CONDUCTORS</v>
          </cell>
          <cell r="E5999" t="str">
            <v>200610</v>
          </cell>
          <cell r="F5999" t="str">
            <v>A000000000058188</v>
          </cell>
          <cell r="G5999" t="str">
            <v>P0026850 WEST CABLE REPLACEMENT (SUB-PRO</v>
          </cell>
          <cell r="H5999" t="str">
            <v>WEST CABLE REPLACEMENT (SUB-PRO</v>
          </cell>
          <cell r="I5999" t="str">
            <v>20061031</v>
          </cell>
          <cell r="J5999">
            <v>0.04</v>
          </cell>
          <cell r="K5999" t="str">
            <v>FCA</v>
          </cell>
          <cell r="L5999">
            <v>149499.1</v>
          </cell>
          <cell r="M5999">
            <v>1</v>
          </cell>
        </row>
        <row r="6000">
          <cell r="A6000" t="str">
            <v>P0026850</v>
          </cell>
          <cell r="B6000" t="str">
            <v>0001</v>
          </cell>
          <cell r="C6000" t="str">
            <v>A311311</v>
          </cell>
          <cell r="D6000" t="str">
            <v>DISTRIBUTION TRANSFORMERS</v>
          </cell>
          <cell r="E6000" t="str">
            <v>200702</v>
          </cell>
          <cell r="F6000" t="str">
            <v>A000000000065105</v>
          </cell>
          <cell r="G6000" t="str">
            <v>P0026850 WEST 3-PHASE U/G TRANS REPLACE</v>
          </cell>
          <cell r="H6000" t="str">
            <v>WEST 3-PHASE U/G TRANS REPLACE</v>
          </cell>
          <cell r="I6000" t="str">
            <v>20070228</v>
          </cell>
          <cell r="J6000">
            <v>0.04</v>
          </cell>
          <cell r="K6000" t="str">
            <v>FCA</v>
          </cell>
          <cell r="L6000">
            <v>131813.29999999999</v>
          </cell>
          <cell r="M6000">
            <v>1</v>
          </cell>
        </row>
        <row r="6001">
          <cell r="A6001" t="str">
            <v>P0026850</v>
          </cell>
          <cell r="B6001" t="str">
            <v>0001</v>
          </cell>
          <cell r="C6001" t="str">
            <v>A311211</v>
          </cell>
          <cell r="D6001" t="str">
            <v>UG DIST LINES - CONDUIT</v>
          </cell>
          <cell r="E6001" t="str">
            <v>200702</v>
          </cell>
          <cell r="F6001" t="str">
            <v>A000000000030444</v>
          </cell>
          <cell r="G6001" t="str">
            <v>P0026850 WEST CIVIL-OTHER-VAULT/CC/HW/TB</v>
          </cell>
          <cell r="H6001" t="str">
            <v>WEST CIVIL-OTHER-VAULT/CC/HW/TB</v>
          </cell>
          <cell r="I6001" t="str">
            <v>20070228</v>
          </cell>
          <cell r="J6001">
            <v>0.04</v>
          </cell>
          <cell r="K6001" t="str">
            <v>FCA</v>
          </cell>
          <cell r="L6001">
            <v>118653.05</v>
          </cell>
          <cell r="M6001">
            <v>1</v>
          </cell>
        </row>
        <row r="6002">
          <cell r="A6002" t="str">
            <v>P0026850</v>
          </cell>
          <cell r="B6002" t="str">
            <v>0001</v>
          </cell>
          <cell r="C6002" t="str">
            <v>A311311</v>
          </cell>
          <cell r="D6002" t="str">
            <v>DISTRIBUTION TRANSFORMERS</v>
          </cell>
          <cell r="E6002" t="str">
            <v>200610</v>
          </cell>
          <cell r="F6002" t="str">
            <v>A000000000065020</v>
          </cell>
          <cell r="G6002" t="str">
            <v>P0026850 WEST 3-PHASE U/G TRANS REPLACE</v>
          </cell>
          <cell r="H6002" t="str">
            <v>WEST 3-PHASE U/G TRANS REPLACE</v>
          </cell>
          <cell r="I6002" t="str">
            <v>20061031</v>
          </cell>
          <cell r="J6002">
            <v>0.04</v>
          </cell>
          <cell r="K6002" t="str">
            <v>FCA</v>
          </cell>
          <cell r="L6002">
            <v>73585.31</v>
          </cell>
          <cell r="M6002">
            <v>1</v>
          </cell>
        </row>
        <row r="6003">
          <cell r="A6003" t="str">
            <v>P0026850</v>
          </cell>
          <cell r="B6003" t="str">
            <v>0001</v>
          </cell>
          <cell r="C6003" t="str">
            <v>A311311</v>
          </cell>
          <cell r="D6003" t="str">
            <v>DISTRIBUTION TRANSFORMERS</v>
          </cell>
          <cell r="E6003" t="str">
            <v>200610</v>
          </cell>
          <cell r="F6003" t="str">
            <v>A000000000065019</v>
          </cell>
          <cell r="G6003" t="str">
            <v>P0026850 WEST 1-PHASE U/G TRANS REPLACE</v>
          </cell>
          <cell r="H6003" t="str">
            <v>WEST 1-PHASE U/G TRANS REPLACE</v>
          </cell>
          <cell r="I6003" t="str">
            <v>20061031</v>
          </cell>
          <cell r="J6003">
            <v>0.04</v>
          </cell>
          <cell r="K6003" t="str">
            <v>FCA</v>
          </cell>
          <cell r="L6003">
            <v>38450.78</v>
          </cell>
          <cell r="M6003">
            <v>1</v>
          </cell>
        </row>
        <row r="6004">
          <cell r="A6004" t="str">
            <v>P0026850</v>
          </cell>
          <cell r="B6004" t="str">
            <v>0001</v>
          </cell>
          <cell r="C6004" t="str">
            <v>A311311</v>
          </cell>
          <cell r="D6004" t="str">
            <v>DISTRIBUTION TRANSFORMERS</v>
          </cell>
          <cell r="E6004" t="str">
            <v>200802</v>
          </cell>
          <cell r="F6004" t="str">
            <v>A000000000065104</v>
          </cell>
          <cell r="G6004" t="str">
            <v>P0026850 WEST 1-PHASE U/G TRANS REPLACE</v>
          </cell>
          <cell r="H6004" t="str">
            <v>WEST 1-PHASE U/G TRANS REPLACE</v>
          </cell>
          <cell r="I6004" t="str">
            <v>20070228</v>
          </cell>
          <cell r="J6004">
            <v>0.04</v>
          </cell>
          <cell r="K6004" t="str">
            <v>FCA</v>
          </cell>
          <cell r="L6004">
            <v>36899.26</v>
          </cell>
          <cell r="M6004">
            <v>2</v>
          </cell>
        </row>
        <row r="6005">
          <cell r="A6005" t="str">
            <v>P0026850</v>
          </cell>
          <cell r="B6005" t="str">
            <v>0001</v>
          </cell>
          <cell r="C6005" t="str">
            <v>A311211</v>
          </cell>
          <cell r="D6005" t="str">
            <v>UG DIST LINES - CONDUIT</v>
          </cell>
          <cell r="E6005" t="str">
            <v>200610</v>
          </cell>
          <cell r="F6005" t="str">
            <v>A000000000030411</v>
          </cell>
          <cell r="G6005" t="str">
            <v>P0026850 WEST CIVIL-OTHER-VAULT/CC/HW/TB</v>
          </cell>
          <cell r="H6005" t="str">
            <v>WEST CIVIL-OTHER-VAULT/CC/HW/TB</v>
          </cell>
          <cell r="I6005" t="str">
            <v>20061031</v>
          </cell>
          <cell r="J6005">
            <v>0.04</v>
          </cell>
          <cell r="K6005" t="str">
            <v>FCA</v>
          </cell>
          <cell r="L6005">
            <v>34190.339999999997</v>
          </cell>
          <cell r="M6005">
            <v>1</v>
          </cell>
        </row>
        <row r="6006">
          <cell r="A6006" t="str">
            <v>P0026850</v>
          </cell>
          <cell r="B6006" t="str">
            <v>0001</v>
          </cell>
          <cell r="C6006" t="str">
            <v>A311311</v>
          </cell>
          <cell r="D6006" t="str">
            <v>DISTRIBUTION TRANSFORMERS</v>
          </cell>
          <cell r="E6006" t="str">
            <v>200608</v>
          </cell>
          <cell r="F6006" t="str">
            <v>A000000000033883</v>
          </cell>
          <cell r="G6006" t="str">
            <v>P0026850 WEST 1-PHASE U/G TRANS REPLACE</v>
          </cell>
          <cell r="H6006" t="str">
            <v>WEST 1-PHASE U/G TRANS REPLACE</v>
          </cell>
          <cell r="I6006" t="str">
            <v>20060831</v>
          </cell>
          <cell r="J6006">
            <v>0.04</v>
          </cell>
          <cell r="K6006" t="str">
            <v>FCA</v>
          </cell>
          <cell r="L6006">
            <v>27456.44</v>
          </cell>
          <cell r="M6006">
            <v>1</v>
          </cell>
        </row>
        <row r="6007">
          <cell r="A6007" t="str">
            <v>P0026850</v>
          </cell>
          <cell r="B6007" t="str">
            <v>0001</v>
          </cell>
          <cell r="C6007" t="str">
            <v>A311215</v>
          </cell>
          <cell r="D6007" t="str">
            <v>UG DIST LINES - CONDUCTORS</v>
          </cell>
          <cell r="E6007" t="str">
            <v>200707</v>
          </cell>
          <cell r="F6007" t="str">
            <v>A000000000058279</v>
          </cell>
          <cell r="G6007" t="str">
            <v>P0026850 WEST U/G SWITCH REPLACEMENT (SU</v>
          </cell>
          <cell r="H6007" t="str">
            <v>WEST U/G SWITCH REPLACEMENT (SU</v>
          </cell>
          <cell r="I6007" t="str">
            <v>20070228</v>
          </cell>
          <cell r="J6007">
            <v>0.04</v>
          </cell>
          <cell r="K6007" t="str">
            <v>FCA</v>
          </cell>
          <cell r="L6007">
            <v>25894.23</v>
          </cell>
          <cell r="M6007">
            <v>2</v>
          </cell>
        </row>
        <row r="6008">
          <cell r="A6008" t="str">
            <v>P0026850</v>
          </cell>
          <cell r="B6008" t="str">
            <v>0001</v>
          </cell>
          <cell r="C6008" t="str">
            <v>A311211</v>
          </cell>
          <cell r="D6008" t="str">
            <v>UG DIST LINES - CONDUIT</v>
          </cell>
          <cell r="E6008" t="str">
            <v>200608</v>
          </cell>
          <cell r="F6008" t="str">
            <v>A000000000030406</v>
          </cell>
          <cell r="G6008" t="str">
            <v>P0026850 WEST CIVIL-OTHER-VAULT/CC/HW/TB</v>
          </cell>
          <cell r="H6008" t="str">
            <v>WEST CIVIL-OTHER-VAULT/CC/HW/TB</v>
          </cell>
          <cell r="I6008" t="str">
            <v>20060831</v>
          </cell>
          <cell r="J6008">
            <v>0.04</v>
          </cell>
          <cell r="K6008" t="str">
            <v>FCA</v>
          </cell>
          <cell r="L6008">
            <v>12299.07</v>
          </cell>
          <cell r="M6008">
            <v>1</v>
          </cell>
        </row>
        <row r="6009">
          <cell r="A6009" t="str">
            <v>P0026873</v>
          </cell>
          <cell r="B6009" t="str">
            <v>0001</v>
          </cell>
          <cell r="C6009" t="str">
            <v>A311411</v>
          </cell>
          <cell r="D6009" t="str">
            <v>SERVICES</v>
          </cell>
          <cell r="E6009" t="str">
            <v>200611</v>
          </cell>
          <cell r="F6009" t="str">
            <v>A000000000039505</v>
          </cell>
          <cell r="G6009" t="str">
            <v>P0026873 63 BONNYVIEW DR.</v>
          </cell>
          <cell r="H6009" t="str">
            <v>63 BONNYVIEW DR.</v>
          </cell>
          <cell r="I6009" t="str">
            <v>20060430</v>
          </cell>
          <cell r="J6009">
            <v>0.04</v>
          </cell>
          <cell r="K6009" t="str">
            <v>FCA</v>
          </cell>
          <cell r="L6009">
            <v>3004.8</v>
          </cell>
          <cell r="M6009">
            <v>2</v>
          </cell>
        </row>
        <row r="6010">
          <cell r="A6010" t="str">
            <v>P0026878</v>
          </cell>
          <cell r="B6010" t="str">
            <v>0001</v>
          </cell>
          <cell r="C6010" t="str">
            <v>A311411</v>
          </cell>
          <cell r="D6010" t="str">
            <v>SERVICES</v>
          </cell>
          <cell r="E6010" t="str">
            <v>200604</v>
          </cell>
          <cell r="F6010" t="str">
            <v>A000000000039506</v>
          </cell>
          <cell r="G6010" t="str">
            <v>P0026878 78 LORD SEATON ROAD</v>
          </cell>
          <cell r="H6010" t="str">
            <v>78 LORD SEATON ROAD</v>
          </cell>
          <cell r="I6010" t="str">
            <v>20060430</v>
          </cell>
          <cell r="J6010">
            <v>0.04</v>
          </cell>
          <cell r="K6010" t="str">
            <v>FCA</v>
          </cell>
          <cell r="L6010">
            <v>1315.87</v>
          </cell>
          <cell r="M6010">
            <v>1</v>
          </cell>
        </row>
        <row r="6011">
          <cell r="A6011" t="str">
            <v>P0026883</v>
          </cell>
          <cell r="B6011" t="str">
            <v>0001</v>
          </cell>
          <cell r="C6011" t="str">
            <v>A311411</v>
          </cell>
          <cell r="D6011" t="str">
            <v>SERVICES</v>
          </cell>
          <cell r="E6011" t="str">
            <v>200702</v>
          </cell>
          <cell r="F6011" t="str">
            <v>A000000000039496</v>
          </cell>
          <cell r="G6011" t="str">
            <v>P0026883 206A AND 206B LA ROSE UG 200A R</v>
          </cell>
          <cell r="H6011" t="str">
            <v>206A AND 206B LA ROSE UG 200A R</v>
          </cell>
          <cell r="I6011" t="str">
            <v>20060331</v>
          </cell>
          <cell r="J6011">
            <v>0.04</v>
          </cell>
          <cell r="K6011" t="str">
            <v>FCA</v>
          </cell>
          <cell r="L6011">
            <v>6055.59</v>
          </cell>
          <cell r="M6011">
            <v>3</v>
          </cell>
        </row>
        <row r="6012">
          <cell r="A6012" t="str">
            <v>P0026888</v>
          </cell>
          <cell r="B6012" t="str">
            <v>0001</v>
          </cell>
          <cell r="C6012" t="str">
            <v>A311411</v>
          </cell>
          <cell r="D6012" t="str">
            <v>SERVICES</v>
          </cell>
          <cell r="E6012" t="str">
            <v>200703</v>
          </cell>
          <cell r="F6012" t="str">
            <v>A000000000039615</v>
          </cell>
          <cell r="G6012" t="str">
            <v>P0026888 743 QUEEN ST E 400A U/G SERVICE</v>
          </cell>
          <cell r="H6012" t="str">
            <v>743 QUEEN ST E 400A U/G SERVICE</v>
          </cell>
          <cell r="I6012" t="str">
            <v>20070331</v>
          </cell>
          <cell r="J6012">
            <v>0.04</v>
          </cell>
          <cell r="K6012" t="str">
            <v>FCA</v>
          </cell>
          <cell r="L6012">
            <v>12695.97</v>
          </cell>
          <cell r="M6012">
            <v>1</v>
          </cell>
        </row>
        <row r="6013">
          <cell r="A6013" t="str">
            <v>P0026939</v>
          </cell>
          <cell r="B6013" t="str">
            <v>0001</v>
          </cell>
          <cell r="C6013" t="str">
            <v>A311411</v>
          </cell>
          <cell r="D6013" t="str">
            <v>SERVICES</v>
          </cell>
          <cell r="E6013" t="str">
            <v>200611</v>
          </cell>
          <cell r="F6013" t="str">
            <v>A000000000039497</v>
          </cell>
          <cell r="G6013" t="str">
            <v>P0026939 1270 ISLINGTON AVE PUMPING STN</v>
          </cell>
          <cell r="H6013" t="str">
            <v>1270 ISLINGTON AVE PUMPING STN</v>
          </cell>
          <cell r="I6013" t="str">
            <v>20060331</v>
          </cell>
          <cell r="J6013">
            <v>0.04</v>
          </cell>
          <cell r="K6013" t="str">
            <v>FCA</v>
          </cell>
          <cell r="L6013">
            <v>5832.44</v>
          </cell>
          <cell r="M6013">
            <v>2</v>
          </cell>
        </row>
        <row r="6014">
          <cell r="A6014" t="str">
            <v>P0026942</v>
          </cell>
          <cell r="B6014" t="str">
            <v>0001</v>
          </cell>
          <cell r="C6014" t="str">
            <v>A312521</v>
          </cell>
          <cell r="D6014" t="str">
            <v>TOOLS/SHOP/GARAGE EQUIP</v>
          </cell>
          <cell r="E6014" t="str">
            <v>200706</v>
          </cell>
          <cell r="F6014" t="str">
            <v>A000000000056011</v>
          </cell>
          <cell r="G6014" t="str">
            <v>P0026942 NOMENCLATURE - MANS PROJECTS</v>
          </cell>
          <cell r="H6014" t="str">
            <v>NOMENCLATURE - MANS PROJECTS</v>
          </cell>
          <cell r="I6014" t="str">
            <v>20061231</v>
          </cell>
          <cell r="J6014">
            <v>0.1</v>
          </cell>
          <cell r="K6014" t="str">
            <v>FCA</v>
          </cell>
          <cell r="L6014">
            <v>1771900.8</v>
          </cell>
          <cell r="M6014">
            <v>5</v>
          </cell>
        </row>
        <row r="6015">
          <cell r="A6015" t="str">
            <v>P0026954</v>
          </cell>
          <cell r="B6015" t="str">
            <v>0001</v>
          </cell>
          <cell r="C6015" t="str">
            <v>A314011</v>
          </cell>
          <cell r="D6015" t="str">
            <v>SOFTWARE</v>
          </cell>
          <cell r="E6015" t="str">
            <v>200802</v>
          </cell>
          <cell r="F6015" t="str">
            <v>A000000000006031</v>
          </cell>
          <cell r="G6015" t="str">
            <v>P0026954 ASSET REGISTRY DATA COLLECT (PA</v>
          </cell>
          <cell r="H6015" t="str">
            <v>ASSET REGISTRY DATA COLLECT (PA</v>
          </cell>
          <cell r="I6015" t="str">
            <v>20061231</v>
          </cell>
          <cell r="J6015">
            <v>0.2</v>
          </cell>
          <cell r="K6015" t="str">
            <v>FCA</v>
          </cell>
          <cell r="L6015">
            <v>12310</v>
          </cell>
          <cell r="M6015">
            <v>3</v>
          </cell>
        </row>
        <row r="6016">
          <cell r="A6016" t="str">
            <v>P0026956</v>
          </cell>
          <cell r="B6016" t="str">
            <v>0001</v>
          </cell>
          <cell r="C6016" t="str">
            <v>A311215</v>
          </cell>
          <cell r="D6016" t="str">
            <v>UG DIST LINES - CONDUCTORS</v>
          </cell>
          <cell r="E6016" t="str">
            <v>200711</v>
          </cell>
          <cell r="F6016" t="str">
            <v>A000000000058367</v>
          </cell>
          <cell r="G6016" t="str">
            <v>P0026956 1015 LAKESHORE VAULT 2000KVA,</v>
          </cell>
          <cell r="H6016" t="str">
            <v>1015 LAKESHORE VAULT 2000KVA,</v>
          </cell>
          <cell r="I6016" t="str">
            <v>20070430</v>
          </cell>
          <cell r="J6016">
            <v>0.04</v>
          </cell>
          <cell r="K6016" t="str">
            <v>FCA</v>
          </cell>
          <cell r="L6016">
            <v>254381.16</v>
          </cell>
          <cell r="M6016">
            <v>3</v>
          </cell>
        </row>
        <row r="6017">
          <cell r="A6017" t="str">
            <v>P0026956</v>
          </cell>
          <cell r="B6017" t="str">
            <v>0001</v>
          </cell>
          <cell r="C6017" t="str">
            <v>A311311</v>
          </cell>
          <cell r="D6017" t="str">
            <v>DISTRIBUTION TRANSFORMERS</v>
          </cell>
          <cell r="E6017" t="str">
            <v>200704</v>
          </cell>
          <cell r="F6017" t="str">
            <v>A000000000065153</v>
          </cell>
          <cell r="G6017" t="str">
            <v>P0026956 1015 LAKESHORE VAULT 2000KVA,</v>
          </cell>
          <cell r="H6017" t="str">
            <v>1015 LAKESHORE VAULT 2000KVA,</v>
          </cell>
          <cell r="I6017" t="str">
            <v>20070430</v>
          </cell>
          <cell r="J6017">
            <v>0.04</v>
          </cell>
          <cell r="K6017" t="str">
            <v>FCA</v>
          </cell>
          <cell r="L6017">
            <v>113912.15</v>
          </cell>
          <cell r="M6017">
            <v>1</v>
          </cell>
        </row>
        <row r="6018">
          <cell r="A6018" t="str">
            <v>P0026956</v>
          </cell>
          <cell r="B6018" t="str">
            <v>0001</v>
          </cell>
          <cell r="C6018" t="str">
            <v>A311211</v>
          </cell>
          <cell r="D6018" t="str">
            <v>UG DIST LINES - CONDUIT</v>
          </cell>
          <cell r="E6018" t="str">
            <v>200704</v>
          </cell>
          <cell r="F6018" t="str">
            <v>A000000000030485</v>
          </cell>
          <cell r="G6018" t="str">
            <v>P0026956 1015 LAKESHORE VAULT 2000KVA,</v>
          </cell>
          <cell r="H6018" t="str">
            <v>1015 LAKESHORE VAULT 2000KVA,</v>
          </cell>
          <cell r="I6018" t="str">
            <v>20070430</v>
          </cell>
          <cell r="J6018">
            <v>0.04</v>
          </cell>
          <cell r="K6018" t="str">
            <v>FCA</v>
          </cell>
          <cell r="L6018">
            <v>74189.440000000002</v>
          </cell>
          <cell r="M6018">
            <v>1</v>
          </cell>
        </row>
        <row r="6019">
          <cell r="A6019" t="str">
            <v>P0026977</v>
          </cell>
          <cell r="B6019" t="str">
            <v>0001</v>
          </cell>
          <cell r="C6019" t="str">
            <v>A312521</v>
          </cell>
          <cell r="D6019" t="str">
            <v>TOOLS/SHOP/GARAGE EQUIP</v>
          </cell>
          <cell r="E6019" t="str">
            <v>200612</v>
          </cell>
          <cell r="F6019" t="str">
            <v>A000000000015073</v>
          </cell>
          <cell r="G6019" t="str">
            <v>P0026977 PURCHASE OF EQUIP LABELLING MAT</v>
          </cell>
          <cell r="H6019" t="str">
            <v>PURCHASE OF EQUIP LABELLING MAT</v>
          </cell>
          <cell r="I6019" t="str">
            <v>20061231</v>
          </cell>
          <cell r="J6019">
            <v>0.1</v>
          </cell>
          <cell r="K6019" t="str">
            <v>FCA</v>
          </cell>
          <cell r="L6019">
            <v>2620.06</v>
          </cell>
          <cell r="M6019">
            <v>1</v>
          </cell>
        </row>
        <row r="6020">
          <cell r="A6020" t="str">
            <v>P0026978</v>
          </cell>
          <cell r="B6020" t="str">
            <v>0001</v>
          </cell>
          <cell r="C6020" t="str">
            <v>A311211</v>
          </cell>
          <cell r="D6020" t="str">
            <v>UG DIST LINES - CONDUIT</v>
          </cell>
          <cell r="E6020" t="str">
            <v>200707</v>
          </cell>
          <cell r="F6020" t="str">
            <v>A000000000030513</v>
          </cell>
          <cell r="G6020" t="str">
            <v>P0026978 CITY CUT PERMITS-2006 WORK</v>
          </cell>
          <cell r="H6020" t="str">
            <v>CITY CUT PERMITS-2006 WORK</v>
          </cell>
          <cell r="I6020" t="str">
            <v>20070731</v>
          </cell>
          <cell r="J6020">
            <v>0.04</v>
          </cell>
          <cell r="K6020" t="str">
            <v>FCA</v>
          </cell>
          <cell r="L6020">
            <v>824425.03</v>
          </cell>
          <cell r="M6020">
            <v>1</v>
          </cell>
        </row>
        <row r="6021">
          <cell r="A6021" t="str">
            <v>P0026978</v>
          </cell>
          <cell r="B6021" t="str">
            <v>0001</v>
          </cell>
          <cell r="C6021" t="str">
            <v>A312541</v>
          </cell>
          <cell r="D6021" t="str">
            <v>COMMUNICATION EQUIP - RADIO</v>
          </cell>
          <cell r="E6021" t="str">
            <v>200707</v>
          </cell>
          <cell r="F6021" t="str">
            <v>A000000000020004</v>
          </cell>
          <cell r="G6021" t="str">
            <v>P0026978 RADIO SYSTEM ENHANCEMENT FOR RC</v>
          </cell>
          <cell r="H6021" t="str">
            <v>RADIO SYSTEM ENHANCEMENT FOR RC</v>
          </cell>
          <cell r="I6021" t="str">
            <v>20060731</v>
          </cell>
          <cell r="J6021">
            <v>0.2</v>
          </cell>
          <cell r="K6021" t="str">
            <v>FCA</v>
          </cell>
          <cell r="L6021">
            <v>792367.49</v>
          </cell>
          <cell r="M6021">
            <v>4</v>
          </cell>
        </row>
        <row r="6022">
          <cell r="A6022" t="str">
            <v>P0026978</v>
          </cell>
          <cell r="B6022" t="str">
            <v>0001</v>
          </cell>
          <cell r="C6022" t="str">
            <v>A311211</v>
          </cell>
          <cell r="D6022" t="str">
            <v>UG DIST LINES - CONDUIT</v>
          </cell>
          <cell r="E6022" t="str">
            <v>200612</v>
          </cell>
          <cell r="F6022" t="str">
            <v>A000000000030421</v>
          </cell>
          <cell r="G6022" t="str">
            <v>P0026978 CITY CUT PERMITS-2006 WORK</v>
          </cell>
          <cell r="H6022" t="str">
            <v>CITY CUT PERMITS-2006 WORK</v>
          </cell>
          <cell r="I6022" t="str">
            <v>20061231</v>
          </cell>
          <cell r="J6022">
            <v>0.04</v>
          </cell>
          <cell r="K6022" t="str">
            <v>FCA</v>
          </cell>
          <cell r="L6022">
            <v>605269.06999999995</v>
          </cell>
          <cell r="M6022">
            <v>2</v>
          </cell>
        </row>
        <row r="6023">
          <cell r="A6023" t="str">
            <v>P0026978</v>
          </cell>
          <cell r="B6023" t="str">
            <v>0001</v>
          </cell>
          <cell r="C6023" t="str">
            <v>A311215</v>
          </cell>
          <cell r="D6023" t="str">
            <v>UG DIST LINES - CONDUCTORS</v>
          </cell>
          <cell r="E6023" t="str">
            <v>200802</v>
          </cell>
          <cell r="F6023" t="str">
            <v>A000000000058487</v>
          </cell>
          <cell r="G6023" t="str">
            <v>P0026978 FINCH 55M30 SWITCHGEAR REPLACEM</v>
          </cell>
          <cell r="H6023" t="str">
            <v>FINCH 55M30 SWITCHGEAR REPLACEM</v>
          </cell>
          <cell r="I6023" t="str">
            <v>20071031</v>
          </cell>
          <cell r="J6023">
            <v>0.04</v>
          </cell>
          <cell r="K6023" t="str">
            <v>FCA</v>
          </cell>
          <cell r="L6023">
            <v>185925.43</v>
          </cell>
          <cell r="M6023">
            <v>2</v>
          </cell>
        </row>
        <row r="6024">
          <cell r="A6024" t="str">
            <v>P0026978</v>
          </cell>
          <cell r="B6024" t="str">
            <v>0001</v>
          </cell>
          <cell r="C6024" t="str">
            <v>A311215</v>
          </cell>
          <cell r="D6024" t="str">
            <v>UG DIST LINES - CONDUCTORS</v>
          </cell>
          <cell r="E6024" t="str">
            <v>200710</v>
          </cell>
          <cell r="F6024" t="str">
            <v>A000000000058488</v>
          </cell>
          <cell r="G6024" t="str">
            <v>P0026978 MILITARY RD W/ MORNINGSIDE: PRI</v>
          </cell>
          <cell r="H6024" t="str">
            <v>MILITARY RD W/ MORNINGSIDE: PRI</v>
          </cell>
          <cell r="I6024" t="str">
            <v>20071031</v>
          </cell>
          <cell r="J6024">
            <v>0.04</v>
          </cell>
          <cell r="K6024" t="str">
            <v>FCA</v>
          </cell>
          <cell r="L6024">
            <v>92815.82</v>
          </cell>
          <cell r="M6024">
            <v>1</v>
          </cell>
        </row>
        <row r="6025">
          <cell r="A6025" t="str">
            <v>P0026978</v>
          </cell>
          <cell r="B6025" t="str">
            <v>0001</v>
          </cell>
          <cell r="C6025" t="str">
            <v>A311311</v>
          </cell>
          <cell r="D6025" t="str">
            <v>DISTRIBUTION TRANSFORMERS</v>
          </cell>
          <cell r="E6025" t="str">
            <v>200710</v>
          </cell>
          <cell r="F6025" t="str">
            <v>A000000000065107</v>
          </cell>
          <cell r="G6025" t="str">
            <v>P0026978 REPLACEMENT OF NW TX AT 5800YON</v>
          </cell>
          <cell r="H6025" t="str">
            <v>REPLACEMENT OF NW TX AT 5800YON</v>
          </cell>
          <cell r="I6025" t="str">
            <v>20070228</v>
          </cell>
          <cell r="J6025">
            <v>0.04</v>
          </cell>
          <cell r="K6025" t="str">
            <v>FCA</v>
          </cell>
          <cell r="L6025">
            <v>75276</v>
          </cell>
          <cell r="M6025">
            <v>2</v>
          </cell>
        </row>
        <row r="6026">
          <cell r="A6026" t="str">
            <v>P0026978</v>
          </cell>
          <cell r="B6026" t="str">
            <v>0001</v>
          </cell>
          <cell r="C6026" t="str">
            <v>A311215</v>
          </cell>
          <cell r="D6026" t="str">
            <v>UG DIST LINES - CONDUCTORS</v>
          </cell>
          <cell r="E6026" t="str">
            <v>200702</v>
          </cell>
          <cell r="F6026" t="str">
            <v>A000000000058286</v>
          </cell>
          <cell r="G6026" t="str">
            <v>P0026978 HOME BUSH - TUNNELLING CABLE RE</v>
          </cell>
          <cell r="H6026" t="str">
            <v>HOME BUSH - TUNNELLING CABLE RE</v>
          </cell>
          <cell r="I6026" t="str">
            <v>20070228</v>
          </cell>
          <cell r="J6026">
            <v>0.04</v>
          </cell>
          <cell r="K6026" t="str">
            <v>FCA</v>
          </cell>
          <cell r="L6026">
            <v>18347.669999999998</v>
          </cell>
          <cell r="M6026">
            <v>1</v>
          </cell>
        </row>
        <row r="6027">
          <cell r="A6027" t="str">
            <v>P0026978</v>
          </cell>
          <cell r="B6027" t="str">
            <v>0001</v>
          </cell>
          <cell r="C6027" t="str">
            <v>A311215</v>
          </cell>
          <cell r="D6027" t="str">
            <v>UG DIST LINES - CONDUCTORS</v>
          </cell>
          <cell r="E6027" t="str">
            <v>200707</v>
          </cell>
          <cell r="F6027" t="str">
            <v>A000000000058425</v>
          </cell>
          <cell r="G6027" t="str">
            <v>P0026978 ASBESTOS @ CUSTOMER SWGR. L</v>
          </cell>
          <cell r="H6027" t="str">
            <v>ASBESTOS @ CUSTOMER SWGR. L</v>
          </cell>
          <cell r="I6027" t="str">
            <v>20070731</v>
          </cell>
          <cell r="J6027">
            <v>0.04</v>
          </cell>
          <cell r="K6027" t="str">
            <v>FCA</v>
          </cell>
          <cell r="L6027">
            <v>8805.99</v>
          </cell>
          <cell r="M6027">
            <v>1</v>
          </cell>
        </row>
        <row r="6028">
          <cell r="A6028" t="str">
            <v>P0026988</v>
          </cell>
          <cell r="B6028" t="str">
            <v>0001</v>
          </cell>
          <cell r="C6028" t="str">
            <v>A311411</v>
          </cell>
          <cell r="D6028" t="str">
            <v>SERVICES</v>
          </cell>
          <cell r="E6028" t="str">
            <v>200610</v>
          </cell>
          <cell r="F6028" t="str">
            <v>A000000000039485</v>
          </cell>
          <cell r="G6028" t="str">
            <v>P0026988 33 NORMANDALE CRESCENT</v>
          </cell>
          <cell r="H6028" t="str">
            <v>33 NORMANDALE CRESCENT</v>
          </cell>
          <cell r="I6028" t="str">
            <v>20060228</v>
          </cell>
          <cell r="J6028">
            <v>0.04</v>
          </cell>
          <cell r="K6028" t="str">
            <v>FCA</v>
          </cell>
          <cell r="L6028">
            <v>1595.46</v>
          </cell>
          <cell r="M6028">
            <v>2</v>
          </cell>
        </row>
        <row r="6029">
          <cell r="A6029" t="str">
            <v>P0026993</v>
          </cell>
          <cell r="B6029" t="str">
            <v>0001</v>
          </cell>
          <cell r="C6029" t="str">
            <v>A311211</v>
          </cell>
          <cell r="D6029" t="str">
            <v>UG DIST LINES - CONDUIT</v>
          </cell>
          <cell r="E6029" t="str">
            <v>200703</v>
          </cell>
          <cell r="F6029" t="str">
            <v>A000000000030445</v>
          </cell>
          <cell r="G6029" t="str">
            <v>P0026993 DC_E6155 CIVIL INFRAR EAST, VAU</v>
          </cell>
          <cell r="H6029" t="str">
            <v>DC_E6155 CIVIL INFRAR EAST, VAU</v>
          </cell>
          <cell r="I6029" t="str">
            <v>20070228</v>
          </cell>
          <cell r="J6029">
            <v>0.04</v>
          </cell>
          <cell r="K6029" t="str">
            <v>FCA</v>
          </cell>
          <cell r="L6029">
            <v>548594.57999999996</v>
          </cell>
          <cell r="M6029">
            <v>2</v>
          </cell>
        </row>
        <row r="6030">
          <cell r="A6030" t="str">
            <v>P0027000</v>
          </cell>
          <cell r="B6030" t="str">
            <v>0001</v>
          </cell>
          <cell r="C6030" t="str">
            <v>A311311</v>
          </cell>
          <cell r="D6030" t="str">
            <v>DISTRIBUTION TRANSFORMERS</v>
          </cell>
          <cell r="E6030" t="str">
            <v>200609</v>
          </cell>
          <cell r="F6030" t="str">
            <v>A000000000065012</v>
          </cell>
          <cell r="G6030" t="str">
            <v>P0027000 SUBDIVISION -15 - 17 FRITH ROAD</v>
          </cell>
          <cell r="H6030" t="str">
            <v>SUBDIVISION -15 - 17 FRITH ROAD</v>
          </cell>
          <cell r="I6030" t="str">
            <v>20060930</v>
          </cell>
          <cell r="J6030">
            <v>0.04</v>
          </cell>
          <cell r="K6030" t="str">
            <v>FCA</v>
          </cell>
          <cell r="L6030">
            <v>74510.64</v>
          </cell>
          <cell r="M6030">
            <v>1</v>
          </cell>
        </row>
        <row r="6031">
          <cell r="A6031" t="str">
            <v>P0027000</v>
          </cell>
          <cell r="B6031" t="str">
            <v>0001</v>
          </cell>
          <cell r="C6031" t="str">
            <v>A311215</v>
          </cell>
          <cell r="D6031" t="str">
            <v>UG DIST LINES - CONDUCTORS</v>
          </cell>
          <cell r="E6031" t="str">
            <v>200708</v>
          </cell>
          <cell r="F6031" t="str">
            <v>A000000000058181</v>
          </cell>
          <cell r="G6031" t="str">
            <v>P0027000 SUBDIVISION -15 - 17 FRITH ROAD</v>
          </cell>
          <cell r="H6031" t="str">
            <v>SUBDIVISION -15 - 17 FRITH ROAD</v>
          </cell>
          <cell r="I6031" t="str">
            <v>20060930</v>
          </cell>
          <cell r="J6031">
            <v>0.04</v>
          </cell>
          <cell r="K6031" t="str">
            <v>FCA</v>
          </cell>
          <cell r="L6031">
            <v>16375.24</v>
          </cell>
          <cell r="M6031">
            <v>4</v>
          </cell>
        </row>
        <row r="6032">
          <cell r="A6032" t="str">
            <v>P0027014</v>
          </cell>
          <cell r="B6032" t="str">
            <v>0001</v>
          </cell>
          <cell r="C6032" t="str">
            <v>A311215</v>
          </cell>
          <cell r="D6032" t="str">
            <v>UG DIST LINES - CONDUCTORS</v>
          </cell>
          <cell r="E6032" t="str">
            <v>200711</v>
          </cell>
          <cell r="F6032" t="str">
            <v>A000000000058440</v>
          </cell>
          <cell r="G6032" t="str">
            <v>P0027014 E06153 VAN HORNE SS68-F8 UG REP</v>
          </cell>
          <cell r="H6032" t="str">
            <v>E06153 VAN HORNE SS68-F8 UG REP</v>
          </cell>
          <cell r="I6032" t="str">
            <v>20070731</v>
          </cell>
          <cell r="J6032">
            <v>0.04</v>
          </cell>
          <cell r="K6032" t="str">
            <v>FCA</v>
          </cell>
          <cell r="L6032">
            <v>515395.99</v>
          </cell>
          <cell r="M6032">
            <v>4</v>
          </cell>
        </row>
        <row r="6033">
          <cell r="A6033" t="str">
            <v>P0027014</v>
          </cell>
          <cell r="B6033" t="str">
            <v>0001</v>
          </cell>
          <cell r="C6033" t="str">
            <v>A311215</v>
          </cell>
          <cell r="D6033" t="str">
            <v>UG DIST LINES - CONDUCTORS</v>
          </cell>
          <cell r="E6033" t="str">
            <v>200608</v>
          </cell>
          <cell r="F6033" t="str">
            <v>A000000000058160</v>
          </cell>
          <cell r="G6033" t="str">
            <v>P0027014 UG-DC_16 E6153 YORKLAND 51M28 U</v>
          </cell>
          <cell r="H6033" t="str">
            <v>UG-DC_16 E6153 YORKLAND 51M28 U</v>
          </cell>
          <cell r="I6033" t="str">
            <v>20060831</v>
          </cell>
          <cell r="J6033">
            <v>0.04</v>
          </cell>
          <cell r="K6033" t="str">
            <v>FCA</v>
          </cell>
          <cell r="L6033">
            <v>400902.43</v>
          </cell>
          <cell r="M6033">
            <v>1</v>
          </cell>
        </row>
        <row r="6034">
          <cell r="A6034" t="str">
            <v>P0027014</v>
          </cell>
          <cell r="B6034" t="str">
            <v>0001</v>
          </cell>
          <cell r="C6034" t="str">
            <v>A311215</v>
          </cell>
          <cell r="D6034" t="str">
            <v>UG DIST LINES - CONDUCTORS</v>
          </cell>
          <cell r="E6034" t="str">
            <v>200612</v>
          </cell>
          <cell r="F6034" t="str">
            <v>A000000000058231</v>
          </cell>
          <cell r="G6034" t="str">
            <v>P0027014 E06513 VAN HORNE/HWY.404 CONFL</v>
          </cell>
          <cell r="H6034" t="str">
            <v>E06513 VAN HORNE/HWY.404 CONFL</v>
          </cell>
          <cell r="I6034" t="str">
            <v>20061231</v>
          </cell>
          <cell r="J6034">
            <v>0.04</v>
          </cell>
          <cell r="K6034" t="str">
            <v>FCA</v>
          </cell>
          <cell r="L6034">
            <v>312485.15999999997</v>
          </cell>
          <cell r="M6034">
            <v>1</v>
          </cell>
        </row>
        <row r="6035">
          <cell r="A6035" t="str">
            <v>P0027014</v>
          </cell>
          <cell r="B6035" t="str">
            <v>0001</v>
          </cell>
          <cell r="C6035" t="str">
            <v>A311215</v>
          </cell>
          <cell r="D6035" t="str">
            <v>UG DIST LINES - CONDUCTORS</v>
          </cell>
          <cell r="E6035" t="str">
            <v>200802</v>
          </cell>
          <cell r="F6035" t="str">
            <v>A000000000058422</v>
          </cell>
          <cell r="G6035" t="str">
            <v>P0027014 DC_01 E-6153 COMMANDER NT63M6</v>
          </cell>
          <cell r="H6035" t="str">
            <v>DC_01 E-6153 COMMANDER NT63M6</v>
          </cell>
          <cell r="I6035" t="str">
            <v>20070630</v>
          </cell>
          <cell r="J6035">
            <v>0.04</v>
          </cell>
          <cell r="K6035" t="str">
            <v>FCA</v>
          </cell>
          <cell r="L6035">
            <v>285291.63</v>
          </cell>
          <cell r="M6035">
            <v>7</v>
          </cell>
        </row>
        <row r="6036">
          <cell r="A6036" t="str">
            <v>P0027014</v>
          </cell>
          <cell r="B6036" t="str">
            <v>0001</v>
          </cell>
          <cell r="C6036" t="str">
            <v>A311215</v>
          </cell>
          <cell r="D6036" t="str">
            <v>UG DIST LINES - CONDUCTORS</v>
          </cell>
          <cell r="E6036" t="str">
            <v>200704</v>
          </cell>
          <cell r="F6036" t="str">
            <v>A000000000058229</v>
          </cell>
          <cell r="G6036" t="str">
            <v>P0027014 E06153-013 199 UPPER CANADA UG</v>
          </cell>
          <cell r="H6036" t="str">
            <v>E06153-013 199 UPPER CANADA UG</v>
          </cell>
          <cell r="I6036" t="str">
            <v>20061231</v>
          </cell>
          <cell r="J6036">
            <v>0.04</v>
          </cell>
          <cell r="K6036" t="str">
            <v>FCA</v>
          </cell>
          <cell r="L6036">
            <v>182187.42</v>
          </cell>
          <cell r="M6036">
            <v>3</v>
          </cell>
        </row>
        <row r="6037">
          <cell r="A6037" t="str">
            <v>P0027014</v>
          </cell>
          <cell r="B6037" t="str">
            <v>0001</v>
          </cell>
          <cell r="C6037" t="str">
            <v>A311215</v>
          </cell>
          <cell r="D6037" t="str">
            <v>UG DIST LINES - CONDUCTORS</v>
          </cell>
          <cell r="E6037" t="str">
            <v>200706</v>
          </cell>
          <cell r="F6037" t="str">
            <v>A000000000058423</v>
          </cell>
          <cell r="G6037" t="str">
            <v>P0027014 DC_03, E-6153, HAMMERSMITH STAT</v>
          </cell>
          <cell r="H6037" t="str">
            <v>DC_03, E-6153, HAMMERSMITH STAT</v>
          </cell>
          <cell r="I6037" t="str">
            <v>20070630</v>
          </cell>
          <cell r="J6037">
            <v>0.04</v>
          </cell>
          <cell r="K6037" t="str">
            <v>FCA</v>
          </cell>
          <cell r="L6037">
            <v>156372.04999999999</v>
          </cell>
          <cell r="M6037">
            <v>1</v>
          </cell>
        </row>
        <row r="6038">
          <cell r="A6038" t="str">
            <v>P0027014</v>
          </cell>
          <cell r="B6038" t="str">
            <v>0001</v>
          </cell>
          <cell r="C6038" t="str">
            <v>A311215</v>
          </cell>
          <cell r="D6038" t="str">
            <v>UG DIST LINES - CONDUCTORS</v>
          </cell>
          <cell r="E6038" t="str">
            <v>200612</v>
          </cell>
          <cell r="F6038" t="str">
            <v>A000000000058230</v>
          </cell>
          <cell r="G6038" t="str">
            <v>P0027014 E06228 GLEDHILL B2-6DA OH EN</v>
          </cell>
          <cell r="H6038" t="str">
            <v>E06228 GLEDHILL B2-6DA OH EN</v>
          </cell>
          <cell r="I6038" t="str">
            <v>20061231</v>
          </cell>
          <cell r="J6038">
            <v>0.04</v>
          </cell>
          <cell r="K6038" t="str">
            <v>FCA</v>
          </cell>
          <cell r="L6038">
            <v>85710.77</v>
          </cell>
          <cell r="M6038">
            <v>1</v>
          </cell>
        </row>
        <row r="6039">
          <cell r="A6039" t="str">
            <v>P0027014</v>
          </cell>
          <cell r="B6039" t="str">
            <v>0001</v>
          </cell>
          <cell r="C6039" t="str">
            <v>A311215</v>
          </cell>
          <cell r="D6039" t="str">
            <v>UG DIST LINES - CONDUCTORS</v>
          </cell>
          <cell r="E6039" t="str">
            <v>200704</v>
          </cell>
          <cell r="F6039" t="str">
            <v>A000000000058368</v>
          </cell>
          <cell r="G6039" t="str">
            <v>P0027014 E6153 YORKLAND 51M28 U/G REPLAC</v>
          </cell>
          <cell r="H6039" t="str">
            <v>E6153 YORKLAND 51M28 U/G REPLAC</v>
          </cell>
          <cell r="I6039" t="str">
            <v>20070430</v>
          </cell>
          <cell r="J6039">
            <v>0.04</v>
          </cell>
          <cell r="K6039" t="str">
            <v>FCA</v>
          </cell>
          <cell r="L6039">
            <v>68582.02</v>
          </cell>
          <cell r="M6039">
            <v>1</v>
          </cell>
        </row>
        <row r="6040">
          <cell r="A6040" t="str">
            <v>P0027015</v>
          </cell>
          <cell r="B6040" t="str">
            <v>0001</v>
          </cell>
          <cell r="C6040" t="str">
            <v>A311311</v>
          </cell>
          <cell r="D6040" t="str">
            <v>DISTRIBUTION TRANSFORMERS</v>
          </cell>
          <cell r="E6040" t="str">
            <v>200801</v>
          </cell>
          <cell r="F6040" t="str">
            <v>A000000000065023</v>
          </cell>
          <cell r="G6040" t="str">
            <v>P0027015 100 SELECT AVE 3PH PAD + KIOSK[</v>
          </cell>
          <cell r="H6040" t="str">
            <v>100 SELECT AVE 3PH PAD + KIOSK[</v>
          </cell>
          <cell r="I6040" t="str">
            <v>20061031</v>
          </cell>
          <cell r="J6040">
            <v>0.04</v>
          </cell>
          <cell r="K6040" t="str">
            <v>FCA</v>
          </cell>
          <cell r="L6040">
            <v>37365.42</v>
          </cell>
          <cell r="M6040">
            <v>2</v>
          </cell>
        </row>
        <row r="6041">
          <cell r="A6041" t="str">
            <v>P0027021</v>
          </cell>
          <cell r="B6041" t="str">
            <v>0001</v>
          </cell>
          <cell r="C6041" t="str">
            <v>A311411</v>
          </cell>
          <cell r="D6041" t="str">
            <v>SERVICES</v>
          </cell>
          <cell r="E6041" t="str">
            <v>200608</v>
          </cell>
          <cell r="F6041" t="str">
            <v>A000000000038318</v>
          </cell>
          <cell r="G6041" t="str">
            <v>P0027021 2006 O/H UPGRADES &amp; MAKE PERMRC</v>
          </cell>
          <cell r="H6041" t="str">
            <v>2006 O/H UPGRADES &amp; MAKE PERMRC</v>
          </cell>
          <cell r="I6041" t="str">
            <v>20060831</v>
          </cell>
          <cell r="J6041">
            <v>0.04</v>
          </cell>
          <cell r="K6041" t="str">
            <v>FCA</v>
          </cell>
          <cell r="L6041">
            <v>350611.54</v>
          </cell>
          <cell r="M6041">
            <v>1</v>
          </cell>
        </row>
        <row r="6042">
          <cell r="A6042" t="str">
            <v>P0027021</v>
          </cell>
          <cell r="B6042" t="str">
            <v>0001</v>
          </cell>
          <cell r="C6042" t="str">
            <v>A311411</v>
          </cell>
          <cell r="D6042" t="str">
            <v>SERVICES</v>
          </cell>
          <cell r="E6042" t="str">
            <v>200702</v>
          </cell>
          <cell r="F6042" t="str">
            <v>A000000000038352</v>
          </cell>
          <cell r="G6042" t="str">
            <v>P0027021 2006 O/H UPGRADES &amp; MAKE PERMRC</v>
          </cell>
          <cell r="H6042" t="str">
            <v>2006 O/H UPGRADES &amp; MAKE PERMRC</v>
          </cell>
          <cell r="I6042" t="str">
            <v>20070228</v>
          </cell>
          <cell r="J6042">
            <v>0.04</v>
          </cell>
          <cell r="K6042" t="str">
            <v>FCA</v>
          </cell>
          <cell r="L6042">
            <v>151064.79</v>
          </cell>
          <cell r="M6042">
            <v>1</v>
          </cell>
        </row>
        <row r="6043">
          <cell r="A6043" t="str">
            <v>P0027021</v>
          </cell>
          <cell r="B6043" t="str">
            <v>0001</v>
          </cell>
          <cell r="C6043" t="str">
            <v>A311411</v>
          </cell>
          <cell r="D6043" t="str">
            <v>SERVICES</v>
          </cell>
          <cell r="E6043" t="str">
            <v>200612</v>
          </cell>
          <cell r="F6043" t="str">
            <v>A000000000038338</v>
          </cell>
          <cell r="G6043" t="str">
            <v>P0027021 2006 O/H UPGRADES &amp; MAKE PERMRC</v>
          </cell>
          <cell r="H6043" t="str">
            <v>2006 O/H UPGRADES &amp; MAKE PERMRC</v>
          </cell>
          <cell r="I6043" t="str">
            <v>20061231</v>
          </cell>
          <cell r="J6043">
            <v>0.04</v>
          </cell>
          <cell r="K6043" t="str">
            <v>FCA</v>
          </cell>
          <cell r="L6043">
            <v>71296.09</v>
          </cell>
          <cell r="M6043">
            <v>1</v>
          </cell>
        </row>
        <row r="6044">
          <cell r="A6044" t="str">
            <v>P0027024</v>
          </cell>
          <cell r="B6044" t="str">
            <v>0001</v>
          </cell>
          <cell r="C6044" t="str">
            <v>A311215</v>
          </cell>
          <cell r="D6044" t="str">
            <v>UG DIST LINES - CONDUCTORS</v>
          </cell>
          <cell r="E6044" t="str">
            <v>200703</v>
          </cell>
          <cell r="F6044" t="str">
            <v>A000000000058331</v>
          </cell>
          <cell r="G6044" t="str">
            <v>P0027024 STATE CROWN BLVD AT SELECT AVE.</v>
          </cell>
          <cell r="H6044" t="str">
            <v>STATE CROWN BLVD AT SELECT AVE.</v>
          </cell>
          <cell r="I6044" t="str">
            <v>20070331</v>
          </cell>
          <cell r="J6044">
            <v>0.04</v>
          </cell>
          <cell r="K6044" t="str">
            <v>FCA</v>
          </cell>
          <cell r="L6044">
            <v>32503.759999999998</v>
          </cell>
          <cell r="M6044">
            <v>2</v>
          </cell>
        </row>
        <row r="6045">
          <cell r="A6045" t="str">
            <v>P0027024</v>
          </cell>
          <cell r="B6045" t="str">
            <v>0001</v>
          </cell>
          <cell r="C6045" t="str">
            <v>A311311</v>
          </cell>
          <cell r="D6045" t="str">
            <v>DISTRIBUTION TRANSFORMERS</v>
          </cell>
          <cell r="E6045" t="str">
            <v>200703</v>
          </cell>
          <cell r="F6045" t="str">
            <v>A000000000065125</v>
          </cell>
          <cell r="G6045" t="str">
            <v>P0027024 STATE CROWN BLVD AT SELECT AVE.</v>
          </cell>
          <cell r="H6045" t="str">
            <v>STATE CROWN BLVD AT SELECT AVE.</v>
          </cell>
          <cell r="I6045" t="str">
            <v>20070331</v>
          </cell>
          <cell r="J6045">
            <v>0.04</v>
          </cell>
          <cell r="K6045" t="str">
            <v>FCA</v>
          </cell>
          <cell r="L6045">
            <v>17400.45</v>
          </cell>
          <cell r="M6045">
            <v>1</v>
          </cell>
        </row>
        <row r="6046">
          <cell r="A6046" t="str">
            <v>P0027029</v>
          </cell>
          <cell r="B6046" t="str">
            <v>0001</v>
          </cell>
          <cell r="C6046" t="str">
            <v>A311411</v>
          </cell>
          <cell r="D6046" t="str">
            <v>SERVICES</v>
          </cell>
          <cell r="E6046" t="str">
            <v>200610</v>
          </cell>
          <cell r="F6046" t="str">
            <v>A000000000038328</v>
          </cell>
          <cell r="G6046" t="str">
            <v>P0027029 2006 O/H UPGRADES &amp; MAKE PERMRC</v>
          </cell>
          <cell r="H6046" t="str">
            <v>2006 O/H UPGRADES &amp; MAKE PERMRC</v>
          </cell>
          <cell r="I6046" t="str">
            <v>20061031</v>
          </cell>
          <cell r="J6046">
            <v>0.04</v>
          </cell>
          <cell r="K6046" t="str">
            <v>FCA</v>
          </cell>
          <cell r="L6046">
            <v>421623.66</v>
          </cell>
          <cell r="M6046">
            <v>1</v>
          </cell>
        </row>
        <row r="6047">
          <cell r="A6047" t="str">
            <v>P0027029</v>
          </cell>
          <cell r="B6047" t="str">
            <v>0001</v>
          </cell>
          <cell r="C6047" t="str">
            <v>A311411</v>
          </cell>
          <cell r="D6047" t="str">
            <v>SERVICES</v>
          </cell>
          <cell r="E6047" t="str">
            <v>200705</v>
          </cell>
          <cell r="F6047" t="str">
            <v>A000000000038357</v>
          </cell>
          <cell r="G6047" t="str">
            <v>P0027029 2006 O/H UPGRADES &amp; MAKE PERMRC</v>
          </cell>
          <cell r="H6047" t="str">
            <v>2006 O/H UPGRADES &amp; MAKE PERMRC</v>
          </cell>
          <cell r="I6047" t="str">
            <v>20070331</v>
          </cell>
          <cell r="J6047">
            <v>0.04</v>
          </cell>
          <cell r="K6047" t="str">
            <v>FCA</v>
          </cell>
          <cell r="L6047">
            <v>188171.42</v>
          </cell>
          <cell r="M6047">
            <v>2</v>
          </cell>
        </row>
        <row r="6048">
          <cell r="A6048" t="str">
            <v>P0027029</v>
          </cell>
          <cell r="B6048" t="str">
            <v>0001</v>
          </cell>
          <cell r="C6048" t="str">
            <v>A311411</v>
          </cell>
          <cell r="D6048" t="str">
            <v>SERVICES</v>
          </cell>
          <cell r="E6048" t="str">
            <v>200704</v>
          </cell>
          <cell r="F6048" t="str">
            <v>A000000000038372</v>
          </cell>
          <cell r="G6048" t="str">
            <v>P0027029 2006 O/H UPGRADES &amp; MAKE PERMRC</v>
          </cell>
          <cell r="H6048" t="str">
            <v>2006 O/H UPGRADES &amp; MAKE PERMRC</v>
          </cell>
          <cell r="I6048" t="str">
            <v>20070430</v>
          </cell>
          <cell r="J6048">
            <v>0.04</v>
          </cell>
          <cell r="K6048" t="str">
            <v>FCA</v>
          </cell>
          <cell r="L6048">
            <v>21575.98</v>
          </cell>
          <cell r="M6048">
            <v>1</v>
          </cell>
        </row>
        <row r="6049">
          <cell r="A6049" t="str">
            <v>P0027049</v>
          </cell>
          <cell r="B6049" t="str">
            <v>0001</v>
          </cell>
          <cell r="C6049" t="str">
            <v>A311211</v>
          </cell>
          <cell r="D6049" t="str">
            <v>UG DIST LINES - CONDUIT</v>
          </cell>
          <cell r="E6049" t="str">
            <v>200702</v>
          </cell>
          <cell r="F6049" t="str">
            <v>A000000000030440</v>
          </cell>
          <cell r="G6049" t="str">
            <v>P0027049 CC ROOF REBUILD - WEST 2006</v>
          </cell>
          <cell r="H6049" t="str">
            <v>CC ROOF REBUILD - WEST 2006</v>
          </cell>
          <cell r="I6049" t="str">
            <v>20070228</v>
          </cell>
          <cell r="J6049">
            <v>0.04</v>
          </cell>
          <cell r="K6049" t="str">
            <v>FCA</v>
          </cell>
          <cell r="L6049">
            <v>1068649.18</v>
          </cell>
          <cell r="M6049">
            <v>1</v>
          </cell>
        </row>
        <row r="6050">
          <cell r="A6050" t="str">
            <v>P0027061</v>
          </cell>
          <cell r="B6050" t="str">
            <v>0001</v>
          </cell>
          <cell r="C6050" t="str">
            <v>A311211</v>
          </cell>
          <cell r="D6050" t="str">
            <v>UG DIST LINES - CONDUIT</v>
          </cell>
          <cell r="E6050" t="str">
            <v>200709</v>
          </cell>
          <cell r="F6050" t="str">
            <v>A000000000030543</v>
          </cell>
          <cell r="G6050" t="str">
            <v>P0027061 EV14A - 225 MORRISH ROAD</v>
          </cell>
          <cell r="H6050" t="str">
            <v>EV14A - 225 MORRISH ROAD</v>
          </cell>
          <cell r="I6050" t="str">
            <v>20070930</v>
          </cell>
          <cell r="J6050">
            <v>0.04</v>
          </cell>
          <cell r="K6050" t="str">
            <v>FCA</v>
          </cell>
          <cell r="L6050">
            <v>75175.199999999997</v>
          </cell>
          <cell r="M6050">
            <v>1</v>
          </cell>
        </row>
        <row r="6051">
          <cell r="A6051" t="str">
            <v>P0027061</v>
          </cell>
          <cell r="B6051" t="str">
            <v>0001</v>
          </cell>
          <cell r="C6051" t="str">
            <v>A311411</v>
          </cell>
          <cell r="D6051" t="str">
            <v>SERVICES</v>
          </cell>
          <cell r="E6051" t="str">
            <v>200712</v>
          </cell>
          <cell r="F6051" t="str">
            <v>A000000000039793</v>
          </cell>
          <cell r="G6051" t="str">
            <v>P0027061 EV14A - 225 MORRISH ROAD</v>
          </cell>
          <cell r="H6051" t="str">
            <v>EV14A - 225 MORRISH ROAD</v>
          </cell>
          <cell r="I6051" t="str">
            <v>20070930</v>
          </cell>
          <cell r="J6051">
            <v>0.04</v>
          </cell>
          <cell r="K6051" t="str">
            <v>FCA</v>
          </cell>
          <cell r="L6051">
            <v>10300.74</v>
          </cell>
          <cell r="M6051">
            <v>3</v>
          </cell>
        </row>
        <row r="6052">
          <cell r="A6052" t="str">
            <v>P0027061</v>
          </cell>
          <cell r="B6052" t="str">
            <v>0001</v>
          </cell>
          <cell r="C6052" t="str">
            <v>A311311</v>
          </cell>
          <cell r="D6052" t="str">
            <v>DISTRIBUTION TRANSFORMERS</v>
          </cell>
          <cell r="E6052" t="str">
            <v>200709</v>
          </cell>
          <cell r="F6052" t="str">
            <v>A000000000065245</v>
          </cell>
          <cell r="G6052" t="str">
            <v>P0027061 EV14A - 225 MORRISH ROAD</v>
          </cell>
          <cell r="H6052" t="str">
            <v>EV14A - 225 MORRISH ROAD</v>
          </cell>
          <cell r="I6052" t="str">
            <v>20070930</v>
          </cell>
          <cell r="J6052">
            <v>0.04</v>
          </cell>
          <cell r="K6052" t="str">
            <v>FCA</v>
          </cell>
          <cell r="L6052">
            <v>6153.36</v>
          </cell>
          <cell r="M6052">
            <v>1</v>
          </cell>
        </row>
        <row r="6053">
          <cell r="A6053" t="str">
            <v>P0027061</v>
          </cell>
          <cell r="B6053" t="str">
            <v>0001</v>
          </cell>
          <cell r="C6053" t="str">
            <v>A311411</v>
          </cell>
          <cell r="D6053" t="str">
            <v>SERVICES</v>
          </cell>
          <cell r="E6053" t="str">
            <v>200709</v>
          </cell>
          <cell r="F6053" t="str">
            <v>A000000000038414</v>
          </cell>
          <cell r="G6053" t="str">
            <v>P0027061 EV14A - 225 MORRISH ROAD</v>
          </cell>
          <cell r="H6053" t="str">
            <v>EV14A - 225 MORRISH ROAD</v>
          </cell>
          <cell r="I6053" t="str">
            <v>20070930</v>
          </cell>
          <cell r="J6053">
            <v>0.04</v>
          </cell>
          <cell r="K6053" t="str">
            <v>FCA</v>
          </cell>
          <cell r="L6053">
            <v>3689.05</v>
          </cell>
          <cell r="M6053">
            <v>1</v>
          </cell>
        </row>
        <row r="6054">
          <cell r="A6054" t="str">
            <v>P0027069</v>
          </cell>
          <cell r="B6054" t="str">
            <v>0001</v>
          </cell>
          <cell r="C6054" t="str">
            <v>A311215</v>
          </cell>
          <cell r="D6054" t="str">
            <v>UG DIST LINES - CONDUCTORS</v>
          </cell>
          <cell r="E6054" t="str">
            <v>200703</v>
          </cell>
          <cell r="F6054" t="str">
            <v>A000000000058347</v>
          </cell>
          <cell r="G6054" t="str">
            <v>P0027069 238 BONIS AVE (PROJ.)</v>
          </cell>
          <cell r="H6054" t="str">
            <v>238 BONIS AVE (PROJ.)</v>
          </cell>
          <cell r="I6054" t="str">
            <v>20070331</v>
          </cell>
          <cell r="J6054">
            <v>0.04</v>
          </cell>
          <cell r="K6054" t="str">
            <v>FCA</v>
          </cell>
          <cell r="L6054">
            <v>76276.850000000006</v>
          </cell>
          <cell r="M6054">
            <v>1</v>
          </cell>
        </row>
        <row r="6055">
          <cell r="A6055" t="str">
            <v>P0027069</v>
          </cell>
          <cell r="B6055" t="str">
            <v>0001</v>
          </cell>
          <cell r="C6055" t="str">
            <v>A311311</v>
          </cell>
          <cell r="D6055" t="str">
            <v>DISTRIBUTION TRANSFORMERS</v>
          </cell>
          <cell r="E6055" t="str">
            <v>200703</v>
          </cell>
          <cell r="F6055" t="str">
            <v>A000000000065138</v>
          </cell>
          <cell r="G6055" t="str">
            <v>P0027069 238 BONIS AVE (PROJ.)</v>
          </cell>
          <cell r="H6055" t="str">
            <v>238 BONIS AVE (PROJ.)</v>
          </cell>
          <cell r="I6055" t="str">
            <v>20070331</v>
          </cell>
          <cell r="J6055">
            <v>0.04</v>
          </cell>
          <cell r="K6055" t="str">
            <v>FCA</v>
          </cell>
          <cell r="L6055">
            <v>36989.15</v>
          </cell>
          <cell r="M6055">
            <v>1</v>
          </cell>
        </row>
        <row r="6056">
          <cell r="A6056" t="str">
            <v>P0027074</v>
          </cell>
          <cell r="B6056" t="str">
            <v>0001</v>
          </cell>
          <cell r="C6056" t="str">
            <v>A311511</v>
          </cell>
          <cell r="D6056" t="str">
            <v>DIST METERS</v>
          </cell>
          <cell r="E6056" t="str">
            <v>200610</v>
          </cell>
          <cell r="F6056" t="str">
            <v>A000000000021060</v>
          </cell>
          <cell r="G6056" t="str">
            <v>P0027074 METERING-NEW RESD'L &amp; UPGRADES</v>
          </cell>
          <cell r="H6056" t="str">
            <v>METERING-NEW RESD'L &amp; UPGRADES</v>
          </cell>
          <cell r="I6056" t="str">
            <v>20061031</v>
          </cell>
          <cell r="J6056">
            <v>0.04</v>
          </cell>
          <cell r="K6056" t="str">
            <v>FCA</v>
          </cell>
          <cell r="L6056">
            <v>100691.58</v>
          </cell>
          <cell r="M6056">
            <v>1</v>
          </cell>
        </row>
        <row r="6057">
          <cell r="A6057" t="str">
            <v>P0027077</v>
          </cell>
          <cell r="B6057" t="str">
            <v>0001</v>
          </cell>
          <cell r="C6057" t="str">
            <v>A311511</v>
          </cell>
          <cell r="D6057" t="str">
            <v>DIST METERS</v>
          </cell>
          <cell r="E6057" t="str">
            <v>200608</v>
          </cell>
          <cell r="F6057" t="str">
            <v>A000000000021052</v>
          </cell>
          <cell r="G6057" t="str">
            <v>P0027077 METERING-NEW RESD'L &amp; UPGRADES</v>
          </cell>
          <cell r="H6057" t="str">
            <v>METERING-NEW RESD'L &amp; UPGRADES</v>
          </cell>
          <cell r="I6057" t="str">
            <v>20060831</v>
          </cell>
          <cell r="J6057">
            <v>0.04</v>
          </cell>
          <cell r="K6057" t="str">
            <v>FCA</v>
          </cell>
          <cell r="L6057">
            <v>146689.57</v>
          </cell>
          <cell r="M6057">
            <v>1</v>
          </cell>
        </row>
        <row r="6058">
          <cell r="A6058" t="str">
            <v>P0027082</v>
          </cell>
          <cell r="B6058" t="str">
            <v>0001</v>
          </cell>
          <cell r="C6058" t="str">
            <v>A311511</v>
          </cell>
          <cell r="D6058" t="str">
            <v>DIST METERS</v>
          </cell>
          <cell r="E6058" t="str">
            <v>200608</v>
          </cell>
          <cell r="F6058" t="str">
            <v>A000000000021053</v>
          </cell>
          <cell r="G6058" t="str">
            <v>P0027082 METERING-NEW COMM'L SERV &amp; UPGR</v>
          </cell>
          <cell r="H6058" t="str">
            <v>METERING-NEW COMM'L SERV &amp; UPGR</v>
          </cell>
          <cell r="I6058" t="str">
            <v>20060831</v>
          </cell>
          <cell r="J6058">
            <v>0.04</v>
          </cell>
          <cell r="K6058" t="str">
            <v>FCA</v>
          </cell>
          <cell r="L6058">
            <v>311751.86</v>
          </cell>
          <cell r="M6058">
            <v>1</v>
          </cell>
        </row>
        <row r="6059">
          <cell r="A6059" t="str">
            <v>P0027082</v>
          </cell>
          <cell r="B6059" t="str">
            <v>0001</v>
          </cell>
          <cell r="C6059" t="str">
            <v>A311511</v>
          </cell>
          <cell r="D6059" t="str">
            <v>DIST METERS</v>
          </cell>
          <cell r="E6059" t="str">
            <v>200702</v>
          </cell>
          <cell r="F6059" t="str">
            <v>A000000000021066</v>
          </cell>
          <cell r="G6059" t="str">
            <v>P0027082 METERING-NEW COMM'L SERV &amp; UPGR</v>
          </cell>
          <cell r="H6059" t="str">
            <v>METERING-NEW COMM'L SERV &amp; UPGR</v>
          </cell>
          <cell r="I6059" t="str">
            <v>20070228</v>
          </cell>
          <cell r="J6059">
            <v>0.04</v>
          </cell>
          <cell r="K6059" t="str">
            <v>FCA</v>
          </cell>
          <cell r="L6059">
            <v>15426.81</v>
          </cell>
          <cell r="M6059">
            <v>1</v>
          </cell>
        </row>
        <row r="6060">
          <cell r="A6060" t="str">
            <v>P0027084</v>
          </cell>
          <cell r="B6060" t="str">
            <v>0001</v>
          </cell>
          <cell r="C6060" t="str">
            <v>A311511</v>
          </cell>
          <cell r="D6060" t="str">
            <v>DIST METERS</v>
          </cell>
          <cell r="E6060" t="str">
            <v>200610</v>
          </cell>
          <cell r="F6060" t="str">
            <v>A000000000021061</v>
          </cell>
          <cell r="G6060" t="str">
            <v>P0027084 METERING-NEW COMM'L SERV &amp; UPGR</v>
          </cell>
          <cell r="H6060" t="str">
            <v>METERING-NEW COMM'L SERV &amp; UPGR</v>
          </cell>
          <cell r="I6060" t="str">
            <v>20061031</v>
          </cell>
          <cell r="J6060">
            <v>0.04</v>
          </cell>
          <cell r="K6060" t="str">
            <v>FCA</v>
          </cell>
          <cell r="L6060">
            <v>606902.71</v>
          </cell>
          <cell r="M6060">
            <v>2</v>
          </cell>
        </row>
        <row r="6061">
          <cell r="A6061" t="str">
            <v>P0027084</v>
          </cell>
          <cell r="B6061" t="str">
            <v>0001</v>
          </cell>
          <cell r="C6061" t="str">
            <v>A311511</v>
          </cell>
          <cell r="D6061" t="str">
            <v>DIST METERS</v>
          </cell>
          <cell r="E6061" t="str">
            <v>200704</v>
          </cell>
          <cell r="F6061" t="str">
            <v>A000000000021072</v>
          </cell>
          <cell r="G6061" t="str">
            <v>P0027084 METERING-NEW COMM'L SERV &amp; UPGR</v>
          </cell>
          <cell r="H6061" t="str">
            <v>METERING-NEW COMM'L SERV &amp; UPGR</v>
          </cell>
          <cell r="I6061" t="str">
            <v>20070430</v>
          </cell>
          <cell r="J6061">
            <v>0.04</v>
          </cell>
          <cell r="K6061" t="str">
            <v>FCA</v>
          </cell>
          <cell r="L6061">
            <v>421170.96</v>
          </cell>
          <cell r="M6061">
            <v>1</v>
          </cell>
        </row>
        <row r="6062">
          <cell r="A6062" t="str">
            <v>P0027101</v>
          </cell>
          <cell r="B6062" t="str">
            <v>0001</v>
          </cell>
          <cell r="C6062" t="str">
            <v>A311311</v>
          </cell>
          <cell r="D6062" t="str">
            <v>DISTRIBUTION TRANSFORMERS</v>
          </cell>
          <cell r="E6062" t="str">
            <v>200703</v>
          </cell>
          <cell r="F6062" t="str">
            <v>A000000000065139</v>
          </cell>
          <cell r="G6062" t="str">
            <v>P0027101 3750 MIDLAND AVE - 1500KVA PAD</v>
          </cell>
          <cell r="H6062" t="str">
            <v>3750 MIDLAND AVE - 1500KVA PAD</v>
          </cell>
          <cell r="I6062" t="str">
            <v>20070331</v>
          </cell>
          <cell r="J6062">
            <v>0.04</v>
          </cell>
          <cell r="K6062" t="str">
            <v>FCA</v>
          </cell>
          <cell r="L6062">
            <v>43669.89</v>
          </cell>
          <cell r="M6062">
            <v>1</v>
          </cell>
        </row>
        <row r="6063">
          <cell r="A6063" t="str">
            <v>P0027101</v>
          </cell>
          <cell r="B6063" t="str">
            <v>0001</v>
          </cell>
          <cell r="C6063" t="str">
            <v>A311211</v>
          </cell>
          <cell r="D6063" t="str">
            <v>UG DIST LINES - CONDUIT</v>
          </cell>
          <cell r="E6063" t="str">
            <v>200703</v>
          </cell>
          <cell r="F6063" t="str">
            <v>A000000000030478</v>
          </cell>
          <cell r="G6063" t="str">
            <v>P0027101 3750 MIDLAND AVE - 1500KVA PAD</v>
          </cell>
          <cell r="H6063" t="str">
            <v>3750 MIDLAND AVE - 1500KVA PAD</v>
          </cell>
          <cell r="I6063" t="str">
            <v>20070331</v>
          </cell>
          <cell r="J6063">
            <v>0.04</v>
          </cell>
          <cell r="K6063" t="str">
            <v>FCA</v>
          </cell>
          <cell r="L6063">
            <v>17264.43</v>
          </cell>
          <cell r="M6063">
            <v>1</v>
          </cell>
        </row>
        <row r="6064">
          <cell r="A6064" t="str">
            <v>P0027101</v>
          </cell>
          <cell r="B6064" t="str">
            <v>0001</v>
          </cell>
          <cell r="C6064" t="str">
            <v>A311115</v>
          </cell>
          <cell r="D6064" t="str">
            <v>OH DIST LINES - CONDUCTORS</v>
          </cell>
          <cell r="E6064" t="str">
            <v>200703</v>
          </cell>
          <cell r="F6064" t="str">
            <v>A000000000036675</v>
          </cell>
          <cell r="G6064" t="str">
            <v>P0027101 3750 MIDLAND AVE - 1500KVA PAD</v>
          </cell>
          <cell r="H6064" t="str">
            <v>3750 MIDLAND AVE - 1500KVA PAD</v>
          </cell>
          <cell r="I6064" t="str">
            <v>20070331</v>
          </cell>
          <cell r="J6064">
            <v>0.04</v>
          </cell>
          <cell r="K6064" t="str">
            <v>FCA</v>
          </cell>
          <cell r="L6064">
            <v>4403.68</v>
          </cell>
          <cell r="M6064">
            <v>1</v>
          </cell>
        </row>
        <row r="6065">
          <cell r="A6065" t="str">
            <v>P0027116</v>
          </cell>
          <cell r="B6065" t="str">
            <v>0001</v>
          </cell>
          <cell r="C6065" t="str">
            <v>A311111</v>
          </cell>
          <cell r="D6065" t="str">
            <v>OH DIST LINES - POLES/TOWERS/FIXTURES</v>
          </cell>
          <cell r="E6065" t="str">
            <v>200703</v>
          </cell>
          <cell r="F6065" t="str">
            <v>A000000000034517</v>
          </cell>
          <cell r="G6065" t="str">
            <v>P0027116 DC_E06154RESTOR AND CLEAN-UP 20</v>
          </cell>
          <cell r="H6065" t="str">
            <v>DC_E06154RESTOR AND CLEAN-UP 20</v>
          </cell>
          <cell r="I6065" t="str">
            <v>20070228</v>
          </cell>
          <cell r="J6065">
            <v>0.04</v>
          </cell>
          <cell r="K6065" t="str">
            <v>FCA</v>
          </cell>
          <cell r="L6065">
            <v>532258.97</v>
          </cell>
          <cell r="M6065">
            <v>2</v>
          </cell>
        </row>
        <row r="6066">
          <cell r="A6066" t="str">
            <v>P0027118</v>
          </cell>
          <cell r="B6066" t="str">
            <v>0001</v>
          </cell>
          <cell r="C6066" t="str">
            <v>A311111</v>
          </cell>
          <cell r="D6066" t="str">
            <v>OH DIST LINES - POLES/TOWERS/FIXTURES</v>
          </cell>
          <cell r="E6066" t="str">
            <v>200703</v>
          </cell>
          <cell r="F6066" t="str">
            <v>A000000000034531</v>
          </cell>
          <cell r="G6066" t="str">
            <v>P0027118 E06226 SYSTEM ENHANCEMENT-OH RE</v>
          </cell>
          <cell r="H6066" t="str">
            <v>E06226 SYSTEM ENHANCEMENT-OH RE</v>
          </cell>
          <cell r="I6066" t="str">
            <v>20070331</v>
          </cell>
          <cell r="J6066">
            <v>0.04</v>
          </cell>
          <cell r="K6066" t="str">
            <v>FCA</v>
          </cell>
          <cell r="L6066">
            <v>144858.06</v>
          </cell>
          <cell r="M6066">
            <v>1</v>
          </cell>
        </row>
        <row r="6067">
          <cell r="A6067" t="str">
            <v>P0027118</v>
          </cell>
          <cell r="B6067" t="str">
            <v>0001</v>
          </cell>
          <cell r="C6067" t="str">
            <v>A311115</v>
          </cell>
          <cell r="D6067" t="str">
            <v>OH DIST LINES - CONDUCTORS</v>
          </cell>
          <cell r="E6067" t="str">
            <v>200703</v>
          </cell>
          <cell r="F6067" t="str">
            <v>A000000000036650</v>
          </cell>
          <cell r="G6067" t="str">
            <v>P0027118 E06226 SYSTEM ENHANCEMENT-OH RE</v>
          </cell>
          <cell r="H6067" t="str">
            <v>E06226 SYSTEM ENHANCEMENT-OH RE</v>
          </cell>
          <cell r="I6067" t="str">
            <v>20070331</v>
          </cell>
          <cell r="J6067">
            <v>0.04</v>
          </cell>
          <cell r="K6067" t="str">
            <v>FCA</v>
          </cell>
          <cell r="L6067">
            <v>119016.93</v>
          </cell>
          <cell r="M6067">
            <v>1</v>
          </cell>
        </row>
        <row r="6068">
          <cell r="A6068" t="str">
            <v>P0027118</v>
          </cell>
          <cell r="B6068" t="str">
            <v>0001</v>
          </cell>
          <cell r="C6068" t="str">
            <v>A312811</v>
          </cell>
          <cell r="D6068" t="str">
            <v>SYSTEM SUPERVISORY EQUIP</v>
          </cell>
          <cell r="E6068" t="str">
            <v>200612</v>
          </cell>
          <cell r="F6068" t="str">
            <v>A000000000018044</v>
          </cell>
          <cell r="G6068" t="str">
            <v>P0027118 E06226_007 EY MILLWOOD SCADA SW</v>
          </cell>
          <cell r="H6068" t="str">
            <v>E06226_007 EY MILLWOOD SCADA SW</v>
          </cell>
          <cell r="I6068" t="str">
            <v>20061231</v>
          </cell>
          <cell r="J6068">
            <v>6.6699999999999995E-2</v>
          </cell>
          <cell r="K6068" t="str">
            <v>FCA</v>
          </cell>
          <cell r="L6068">
            <v>104334.94</v>
          </cell>
          <cell r="M6068">
            <v>1</v>
          </cell>
        </row>
        <row r="6069">
          <cell r="A6069" t="str">
            <v>P0027118</v>
          </cell>
          <cell r="B6069" t="str">
            <v>0001</v>
          </cell>
          <cell r="C6069" t="str">
            <v>A311215</v>
          </cell>
          <cell r="D6069" t="str">
            <v>UG DIST LINES - CONDUCTORS</v>
          </cell>
          <cell r="E6069" t="str">
            <v>200703</v>
          </cell>
          <cell r="F6069" t="str">
            <v>A000000000058297</v>
          </cell>
          <cell r="G6069" t="str">
            <v>P0027118 E06226 SYSTEM ENHANCEMENT-OH RE</v>
          </cell>
          <cell r="H6069" t="str">
            <v>E06226 SYSTEM ENHANCEMENT-OH RE</v>
          </cell>
          <cell r="I6069" t="str">
            <v>20070331</v>
          </cell>
          <cell r="J6069">
            <v>0.04</v>
          </cell>
          <cell r="K6069" t="str">
            <v>FCA</v>
          </cell>
          <cell r="L6069">
            <v>77045.94</v>
          </cell>
          <cell r="M6069">
            <v>1</v>
          </cell>
        </row>
        <row r="6070">
          <cell r="A6070" t="str">
            <v>P0027118</v>
          </cell>
          <cell r="B6070" t="str">
            <v>0001</v>
          </cell>
          <cell r="C6070" t="str">
            <v>A311311</v>
          </cell>
          <cell r="D6070" t="str">
            <v>DISTRIBUTION TRANSFORMERS</v>
          </cell>
          <cell r="E6070" t="str">
            <v>200707</v>
          </cell>
          <cell r="F6070" t="str">
            <v>A000000000031314</v>
          </cell>
          <cell r="G6070" t="str">
            <v>P0027118 E06008_001WEST DON LANDS OH</v>
          </cell>
          <cell r="H6070" t="str">
            <v>E06008_001WEST DON LANDS OH</v>
          </cell>
          <cell r="I6070" t="str">
            <v>20061231</v>
          </cell>
          <cell r="J6070">
            <v>0.04</v>
          </cell>
          <cell r="K6070" t="str">
            <v>FCA</v>
          </cell>
          <cell r="L6070">
            <v>60545.760000000002</v>
          </cell>
          <cell r="M6070">
            <v>2</v>
          </cell>
        </row>
        <row r="6071">
          <cell r="A6071" t="str">
            <v>P0027118</v>
          </cell>
          <cell r="B6071" t="str">
            <v>0001</v>
          </cell>
          <cell r="C6071" t="str">
            <v>A311311</v>
          </cell>
          <cell r="D6071" t="str">
            <v>DISTRIBUTION TRANSFORMERS</v>
          </cell>
          <cell r="E6071" t="str">
            <v>200703</v>
          </cell>
          <cell r="F6071" t="str">
            <v>A000000000031332</v>
          </cell>
          <cell r="G6071" t="str">
            <v>P0027118 E06226 SYSTEM ENHANCEMENT-OH RE</v>
          </cell>
          <cell r="H6071" t="str">
            <v>E06226 SYSTEM ENHANCEMENT-OH RE</v>
          </cell>
          <cell r="I6071" t="str">
            <v>20070331</v>
          </cell>
          <cell r="J6071">
            <v>0.04</v>
          </cell>
          <cell r="K6071" t="str">
            <v>FCA</v>
          </cell>
          <cell r="L6071">
            <v>6970.28</v>
          </cell>
          <cell r="M6071">
            <v>1</v>
          </cell>
        </row>
        <row r="6072">
          <cell r="A6072" t="str">
            <v>P0027119</v>
          </cell>
          <cell r="B6072" t="str">
            <v>0001</v>
          </cell>
          <cell r="C6072" t="str">
            <v>A311211</v>
          </cell>
          <cell r="D6072" t="str">
            <v>UG DIST LINES - CONDUIT</v>
          </cell>
          <cell r="E6072" t="str">
            <v>200703</v>
          </cell>
          <cell r="F6072" t="str">
            <v>A000000000030446</v>
          </cell>
          <cell r="G6072" t="str">
            <v>P0027119 2006 CUT REPAIR RESTORATIONS DP</v>
          </cell>
          <cell r="H6072" t="str">
            <v>2006 CUT REPAIR RESTORATIONS DP</v>
          </cell>
          <cell r="I6072" t="str">
            <v>20070228</v>
          </cell>
          <cell r="J6072">
            <v>0.04</v>
          </cell>
          <cell r="K6072" t="str">
            <v>FCA</v>
          </cell>
          <cell r="L6072">
            <v>1467607.98</v>
          </cell>
          <cell r="M6072">
            <v>2</v>
          </cell>
        </row>
        <row r="6073">
          <cell r="A6073" t="str">
            <v>P0027121</v>
          </cell>
          <cell r="B6073" t="str">
            <v>0001</v>
          </cell>
          <cell r="C6073" t="str">
            <v>A311215</v>
          </cell>
          <cell r="D6073" t="str">
            <v>UG DIST LINES - CONDUCTORS</v>
          </cell>
          <cell r="E6073" t="str">
            <v>200703</v>
          </cell>
          <cell r="F6073" t="str">
            <v>A000000000058298</v>
          </cell>
          <cell r="G6073" t="str">
            <v>P0027121 DC_E06027 BRIDGE REHAB PROGRAM</v>
          </cell>
          <cell r="H6073" t="str">
            <v>DC_E06027 BRIDGE REHAB PROGRAM</v>
          </cell>
          <cell r="I6073" t="str">
            <v>20070331</v>
          </cell>
          <cell r="J6073">
            <v>0.04</v>
          </cell>
          <cell r="K6073" t="str">
            <v>FCA</v>
          </cell>
          <cell r="L6073">
            <v>128728.03</v>
          </cell>
          <cell r="M6073">
            <v>1</v>
          </cell>
        </row>
        <row r="6074">
          <cell r="A6074" t="str">
            <v>P0027122</v>
          </cell>
          <cell r="B6074" t="str">
            <v>0001</v>
          </cell>
          <cell r="C6074" t="str">
            <v>A311111</v>
          </cell>
          <cell r="D6074" t="str">
            <v>OH DIST LINES - POLES/TOWERS/FIXTURES</v>
          </cell>
          <cell r="E6074" t="str">
            <v>200703</v>
          </cell>
          <cell r="F6074" t="str">
            <v>A000000000034518</v>
          </cell>
          <cell r="G6074" t="str">
            <v>P0027122 DC_E06218 IPHL 2006 POLE INSTAL</v>
          </cell>
          <cell r="H6074" t="str">
            <v>DC_E06218 IPHL 2006 POLE INSTAL</v>
          </cell>
          <cell r="I6074" t="str">
            <v>20070228</v>
          </cell>
          <cell r="J6074">
            <v>0.04</v>
          </cell>
          <cell r="K6074" t="str">
            <v>FCA</v>
          </cell>
          <cell r="L6074">
            <v>34814.65</v>
          </cell>
          <cell r="M6074">
            <v>3</v>
          </cell>
        </row>
        <row r="6075">
          <cell r="A6075" t="str">
            <v>P0027164</v>
          </cell>
          <cell r="B6075" t="str">
            <v>0001</v>
          </cell>
          <cell r="C6075" t="str">
            <v>A311215</v>
          </cell>
          <cell r="D6075" t="str">
            <v>UG DIST LINES - CONDUCTORS</v>
          </cell>
          <cell r="E6075" t="str">
            <v>200802</v>
          </cell>
          <cell r="F6075" t="str">
            <v>A000000000058280</v>
          </cell>
          <cell r="G6075" t="str">
            <v>P0027164 PLANT RECONFIGURATION CFDC-W 20</v>
          </cell>
          <cell r="H6075" t="str">
            <v>PLANT RECONFIGURATION CFDC-W 20</v>
          </cell>
          <cell r="I6075" t="str">
            <v>20070228</v>
          </cell>
          <cell r="J6075">
            <v>0.04</v>
          </cell>
          <cell r="K6075" t="str">
            <v>FCA</v>
          </cell>
          <cell r="L6075">
            <v>7330.85</v>
          </cell>
          <cell r="M6075">
            <v>2</v>
          </cell>
        </row>
        <row r="6076">
          <cell r="A6076" t="str">
            <v>P0027177</v>
          </cell>
          <cell r="B6076" t="str">
            <v>0001</v>
          </cell>
          <cell r="C6076" t="str">
            <v>A311311</v>
          </cell>
          <cell r="D6076" t="str">
            <v>DISTRIBUTION TRANSFORMERS</v>
          </cell>
          <cell r="E6076" t="str">
            <v>200612</v>
          </cell>
          <cell r="F6076" t="str">
            <v>A000000000065052</v>
          </cell>
          <cell r="G6076" t="str">
            <v>P0027177 600 WILSON AVE. YORKDALE VOLKSW</v>
          </cell>
          <cell r="H6076" t="str">
            <v>600 WILSON AVE. YORKDALE VOLKSW</v>
          </cell>
          <cell r="I6076" t="str">
            <v>20061231</v>
          </cell>
          <cell r="J6076">
            <v>0.04</v>
          </cell>
          <cell r="K6076" t="str">
            <v>FCA</v>
          </cell>
          <cell r="L6076">
            <v>48520.34</v>
          </cell>
          <cell r="M6076">
            <v>1</v>
          </cell>
        </row>
        <row r="6077">
          <cell r="A6077" t="str">
            <v>P0027177</v>
          </cell>
          <cell r="B6077" t="str">
            <v>0001</v>
          </cell>
          <cell r="C6077" t="str">
            <v>A311115</v>
          </cell>
          <cell r="D6077" t="str">
            <v>OH DIST LINES - CONDUCTORS</v>
          </cell>
          <cell r="E6077" t="str">
            <v>200612</v>
          </cell>
          <cell r="F6077" t="str">
            <v>A000000000036606</v>
          </cell>
          <cell r="G6077" t="str">
            <v>P0027177 600 WILSON AVE. YORKDALE VOLKSW</v>
          </cell>
          <cell r="H6077" t="str">
            <v>600 WILSON AVE. YORKDALE VOLKSW</v>
          </cell>
          <cell r="I6077" t="str">
            <v>20061231</v>
          </cell>
          <cell r="J6077">
            <v>0.04</v>
          </cell>
          <cell r="K6077" t="str">
            <v>FCA</v>
          </cell>
          <cell r="L6077">
            <v>6016.39</v>
          </cell>
          <cell r="M6077">
            <v>1</v>
          </cell>
        </row>
        <row r="6078">
          <cell r="A6078" t="str">
            <v>P0027177</v>
          </cell>
          <cell r="B6078" t="str">
            <v>0001</v>
          </cell>
          <cell r="C6078" t="str">
            <v>A311111</v>
          </cell>
          <cell r="D6078" t="str">
            <v>OH DIST LINES - POLES/TOWERS/FIXTURES</v>
          </cell>
          <cell r="E6078" t="str">
            <v>200612</v>
          </cell>
          <cell r="F6078" t="str">
            <v>A000000000034492</v>
          </cell>
          <cell r="G6078" t="str">
            <v>P0027177 600 WILSON AVE. YORKDALE VOLKSW</v>
          </cell>
          <cell r="H6078" t="str">
            <v>600 WILSON AVE. YORKDALE VOLKSW</v>
          </cell>
          <cell r="I6078" t="str">
            <v>20061231</v>
          </cell>
          <cell r="J6078">
            <v>0.04</v>
          </cell>
          <cell r="K6078" t="str">
            <v>FCA</v>
          </cell>
          <cell r="L6078">
            <v>3795.67</v>
          </cell>
          <cell r="M6078">
            <v>1</v>
          </cell>
        </row>
        <row r="6079">
          <cell r="A6079" t="str">
            <v>P0027184</v>
          </cell>
          <cell r="B6079" t="str">
            <v>0001</v>
          </cell>
          <cell r="C6079" t="str">
            <v>A310031</v>
          </cell>
          <cell r="D6079" t="str">
            <v>BUILDINGS - ADMIN &amp; SERVICE</v>
          </cell>
          <cell r="E6079" t="str">
            <v>200612</v>
          </cell>
          <cell r="F6079" t="str">
            <v>A000000113323009</v>
          </cell>
          <cell r="G6079" t="str">
            <v>P0027184 10 BELFIELD - RENOVATE WASHROOM</v>
          </cell>
          <cell r="H6079" t="str">
            <v>10 BELFIELD - RENOVATE WASHROOM</v>
          </cell>
          <cell r="I6079" t="str">
            <v>20061201</v>
          </cell>
          <cell r="J6079">
            <v>0.02</v>
          </cell>
          <cell r="K6079" t="str">
            <v>FCA</v>
          </cell>
          <cell r="L6079">
            <v>204734</v>
          </cell>
          <cell r="M6079">
            <v>1</v>
          </cell>
        </row>
        <row r="6080">
          <cell r="A6080" t="str">
            <v>P0027185</v>
          </cell>
          <cell r="B6080" t="str">
            <v>0001</v>
          </cell>
          <cell r="C6080" t="str">
            <v>A310031</v>
          </cell>
          <cell r="D6080" t="str">
            <v>BUILDINGS - ADMIN &amp; SERVICE</v>
          </cell>
          <cell r="E6080" t="str">
            <v>200610</v>
          </cell>
          <cell r="F6080" t="str">
            <v>A000000113323008</v>
          </cell>
          <cell r="G6080" t="str">
            <v>P0027185 10 BELFIELD - REPLACE ROOF HVAC</v>
          </cell>
          <cell r="H6080" t="str">
            <v>10 BELFIELD - REPLACE ROOF HVAC</v>
          </cell>
          <cell r="I6080" t="str">
            <v>20061031</v>
          </cell>
          <cell r="J6080">
            <v>0.02</v>
          </cell>
          <cell r="K6080" t="str">
            <v>FCA</v>
          </cell>
          <cell r="L6080">
            <v>22846.53</v>
          </cell>
          <cell r="M6080">
            <v>1</v>
          </cell>
        </row>
        <row r="6081">
          <cell r="A6081" t="str">
            <v>P0027186</v>
          </cell>
          <cell r="B6081" t="str">
            <v>0001</v>
          </cell>
          <cell r="C6081" t="str">
            <v>A310031</v>
          </cell>
          <cell r="D6081" t="str">
            <v>BUILDINGS - ADMIN &amp; SERVICE</v>
          </cell>
          <cell r="E6081" t="str">
            <v>200710</v>
          </cell>
          <cell r="F6081" t="str">
            <v>A000000000024014</v>
          </cell>
          <cell r="G6081" t="str">
            <v>P0027186 14 CARL-INSTL LIGTH'G SWTCH (ME</v>
          </cell>
          <cell r="H6081" t="str">
            <v>14 CARL-INSTL LIGTH'G SWTCH (ME</v>
          </cell>
          <cell r="I6081" t="str">
            <v>20071031</v>
          </cell>
          <cell r="J6081">
            <v>0.02</v>
          </cell>
          <cell r="K6081" t="str">
            <v>FCA</v>
          </cell>
          <cell r="L6081">
            <v>8946.86</v>
          </cell>
          <cell r="M6081">
            <v>1</v>
          </cell>
        </row>
        <row r="6082">
          <cell r="A6082" t="str">
            <v>P0027188</v>
          </cell>
          <cell r="B6082" t="str">
            <v>0001</v>
          </cell>
          <cell r="C6082" t="str">
            <v>A310031</v>
          </cell>
          <cell r="D6082" t="str">
            <v>BUILDINGS - ADMIN &amp; SERVICE</v>
          </cell>
          <cell r="E6082" t="str">
            <v>200709</v>
          </cell>
          <cell r="F6082" t="str">
            <v>A000000000024012</v>
          </cell>
          <cell r="G6082" t="str">
            <v>P0027188 14 CARL- INSTL SMOKE EXTRACTION</v>
          </cell>
          <cell r="H6082" t="str">
            <v>14 CARL- INSTL SMOKE EXTRACTION</v>
          </cell>
          <cell r="I6082" t="str">
            <v>20070731</v>
          </cell>
          <cell r="J6082">
            <v>0.02</v>
          </cell>
          <cell r="K6082" t="str">
            <v>FCA</v>
          </cell>
          <cell r="L6082">
            <v>15709.18</v>
          </cell>
          <cell r="M6082">
            <v>2</v>
          </cell>
        </row>
        <row r="6083">
          <cell r="A6083" t="str">
            <v>P0027189</v>
          </cell>
          <cell r="B6083" t="str">
            <v>0001</v>
          </cell>
          <cell r="C6083" t="str">
            <v>A310031</v>
          </cell>
          <cell r="D6083" t="str">
            <v>BUILDINGS - ADMIN &amp; SERVICE</v>
          </cell>
          <cell r="E6083" t="str">
            <v>200707</v>
          </cell>
          <cell r="F6083" t="str">
            <v>A000000000024013</v>
          </cell>
          <cell r="G6083" t="str">
            <v>P0027189 14 CARL- REPLACE FIRE ALARM SYS</v>
          </cell>
          <cell r="H6083" t="str">
            <v>14 CARL- REPLACE FIRE ALARM SYS</v>
          </cell>
          <cell r="I6083" t="str">
            <v>20070731</v>
          </cell>
          <cell r="J6083">
            <v>0.02</v>
          </cell>
          <cell r="K6083" t="str">
            <v>FCA</v>
          </cell>
          <cell r="L6083">
            <v>19209.13</v>
          </cell>
          <cell r="M6083">
            <v>1</v>
          </cell>
        </row>
        <row r="6084">
          <cell r="A6084" t="str">
            <v>P0027190</v>
          </cell>
          <cell r="B6084" t="str">
            <v>0001</v>
          </cell>
          <cell r="C6084" t="str">
            <v>A310031</v>
          </cell>
          <cell r="D6084" t="str">
            <v>BUILDINGS - ADMIN &amp; SERVICE</v>
          </cell>
          <cell r="E6084" t="str">
            <v>200610</v>
          </cell>
          <cell r="F6084" t="str">
            <v>A000000104467005</v>
          </cell>
          <cell r="G6084" t="str">
            <v>P0027190 28 UNDER-NEW A/C UNIT IN 1ST FL</v>
          </cell>
          <cell r="H6084" t="str">
            <v>28 UNDER-NEW A/C UNIT IN 1ST FL</v>
          </cell>
          <cell r="I6084" t="str">
            <v>20061031</v>
          </cell>
          <cell r="J6084">
            <v>0.02</v>
          </cell>
          <cell r="K6084" t="str">
            <v>FCA</v>
          </cell>
          <cell r="L6084">
            <v>14550.9</v>
          </cell>
          <cell r="M6084">
            <v>1</v>
          </cell>
        </row>
        <row r="6085">
          <cell r="A6085" t="str">
            <v>P0027191</v>
          </cell>
          <cell r="B6085" t="str">
            <v>0001</v>
          </cell>
          <cell r="C6085" t="str">
            <v>A310031</v>
          </cell>
          <cell r="D6085" t="str">
            <v>BUILDINGS - ADMIN &amp; SERVICE</v>
          </cell>
          <cell r="E6085" t="str">
            <v>200610</v>
          </cell>
          <cell r="F6085" t="str">
            <v>A000000104467006</v>
          </cell>
          <cell r="G6085" t="str">
            <v>P0027191 28 UNDER - O/H DOOR REPLACEMENT</v>
          </cell>
          <cell r="H6085" t="str">
            <v>28 UNDER - O/H DOOR REPLACEMENT</v>
          </cell>
          <cell r="I6085" t="str">
            <v>20061031</v>
          </cell>
          <cell r="J6085">
            <v>0.02</v>
          </cell>
          <cell r="K6085" t="str">
            <v>FCA</v>
          </cell>
          <cell r="L6085">
            <v>15490.84</v>
          </cell>
          <cell r="M6085">
            <v>1</v>
          </cell>
        </row>
        <row r="6086">
          <cell r="A6086" t="str">
            <v>P0027192</v>
          </cell>
          <cell r="B6086" t="str">
            <v>0001</v>
          </cell>
          <cell r="C6086" t="str">
            <v>A310031</v>
          </cell>
          <cell r="D6086" t="str">
            <v>BUILDINGS - ADMIN &amp; SERVICE</v>
          </cell>
          <cell r="E6086" t="str">
            <v>200707</v>
          </cell>
          <cell r="F6086" t="str">
            <v>A000000104467011</v>
          </cell>
          <cell r="G6086" t="str">
            <v>P0027192 28 UNDER - ROOF REPLACEMENT-ADM</v>
          </cell>
          <cell r="H6086" t="str">
            <v>28 UNDER - ROOF REPLACEMENT-ADM</v>
          </cell>
          <cell r="I6086" t="str">
            <v>20070731</v>
          </cell>
          <cell r="J6086">
            <v>0.02</v>
          </cell>
          <cell r="K6086" t="str">
            <v>FCA</v>
          </cell>
          <cell r="L6086">
            <v>1453.46</v>
          </cell>
          <cell r="M6086">
            <v>1</v>
          </cell>
        </row>
        <row r="6087">
          <cell r="A6087" t="str">
            <v>P0027194</v>
          </cell>
          <cell r="B6087" t="str">
            <v>0001</v>
          </cell>
          <cell r="C6087" t="str">
            <v>A310031</v>
          </cell>
          <cell r="D6087" t="str">
            <v>BUILDINGS - ADMIN &amp; SERVICE</v>
          </cell>
          <cell r="E6087" t="str">
            <v>200710</v>
          </cell>
          <cell r="F6087" t="str">
            <v>A000000104467012</v>
          </cell>
          <cell r="G6087" t="str">
            <v>P0027194 28 UNDER-GARAGE CONDENSER REPLA</v>
          </cell>
          <cell r="H6087" t="str">
            <v>28 UNDER-GARAGE CONDENSER REPLA</v>
          </cell>
          <cell r="I6087" t="str">
            <v>20070731</v>
          </cell>
          <cell r="J6087">
            <v>0.02</v>
          </cell>
          <cell r="K6087" t="str">
            <v>FCA</v>
          </cell>
          <cell r="L6087">
            <v>2849.46</v>
          </cell>
          <cell r="M6087">
            <v>2</v>
          </cell>
        </row>
        <row r="6088">
          <cell r="A6088" t="str">
            <v>P0027195</v>
          </cell>
          <cell r="B6088" t="str">
            <v>0001</v>
          </cell>
          <cell r="C6088" t="str">
            <v>A310031</v>
          </cell>
          <cell r="D6088" t="str">
            <v>BUILDINGS - ADMIN &amp; SERVICE</v>
          </cell>
          <cell r="E6088" t="str">
            <v>200703</v>
          </cell>
          <cell r="F6088" t="str">
            <v>A000000104467009</v>
          </cell>
          <cell r="G6088" t="str">
            <v>P0027195 28 UNDER - REPAVE FLEET PARKING</v>
          </cell>
          <cell r="H6088" t="str">
            <v>28 UNDER - REPAVE FLEET PARKING</v>
          </cell>
          <cell r="I6088" t="str">
            <v>20070331</v>
          </cell>
          <cell r="J6088">
            <v>0.02</v>
          </cell>
          <cell r="K6088" t="str">
            <v>FCA</v>
          </cell>
          <cell r="L6088">
            <v>131862.67000000001</v>
          </cell>
          <cell r="M6088">
            <v>1</v>
          </cell>
        </row>
        <row r="6089">
          <cell r="A6089" t="str">
            <v>P0027197</v>
          </cell>
          <cell r="B6089" t="str">
            <v>0001</v>
          </cell>
          <cell r="C6089" t="str">
            <v>A310031</v>
          </cell>
          <cell r="D6089" t="str">
            <v>BUILDINGS - ADMIN &amp; SERVICE</v>
          </cell>
          <cell r="E6089" t="str">
            <v>200703</v>
          </cell>
          <cell r="F6089" t="str">
            <v>A000000104467010</v>
          </cell>
          <cell r="G6089" t="str">
            <v>P0027197 28 UNDER - PAVE CABLE YARD</v>
          </cell>
          <cell r="H6089" t="str">
            <v>28 UNDER - PAVE CABLE YARD</v>
          </cell>
          <cell r="I6089" t="str">
            <v>20070331</v>
          </cell>
          <cell r="J6089">
            <v>0.02</v>
          </cell>
          <cell r="K6089" t="str">
            <v>FCA</v>
          </cell>
          <cell r="L6089">
            <v>2030.74</v>
          </cell>
          <cell r="M6089">
            <v>1</v>
          </cell>
        </row>
        <row r="6090">
          <cell r="A6090" t="str">
            <v>P0027200</v>
          </cell>
          <cell r="B6090" t="str">
            <v>0001</v>
          </cell>
          <cell r="C6090" t="str">
            <v>A310031</v>
          </cell>
          <cell r="D6090" t="str">
            <v>BUILDINGS - ADMIN &amp; SERVICE</v>
          </cell>
          <cell r="E6090" t="str">
            <v>200612</v>
          </cell>
          <cell r="F6090" t="str">
            <v>A000000111770015</v>
          </cell>
          <cell r="G6090" t="str">
            <v>P0027200 500 COMM - LOADING DOCK RESURFA</v>
          </cell>
          <cell r="H6090" t="str">
            <v>500 COMM - LOADING DOCK RESURFA</v>
          </cell>
          <cell r="I6090" t="str">
            <v>20061231</v>
          </cell>
          <cell r="J6090">
            <v>0.02</v>
          </cell>
          <cell r="K6090" t="str">
            <v>FCA</v>
          </cell>
          <cell r="L6090">
            <v>77704.479999999996</v>
          </cell>
          <cell r="M6090">
            <v>1</v>
          </cell>
        </row>
        <row r="6091">
          <cell r="A6091" t="str">
            <v>P0027201</v>
          </cell>
          <cell r="B6091" t="str">
            <v>0001</v>
          </cell>
          <cell r="C6091" t="str">
            <v>A310031</v>
          </cell>
          <cell r="D6091" t="str">
            <v>BUILDINGS - ADMIN &amp; SERVICE</v>
          </cell>
          <cell r="E6091" t="str">
            <v>200612</v>
          </cell>
          <cell r="F6091" t="str">
            <v>A000000111770016</v>
          </cell>
          <cell r="G6091" t="str">
            <v>P0027201 500 COMM-INST A/C UNIT IN TRADE</v>
          </cell>
          <cell r="H6091" t="str">
            <v>500 COMM-INST A/C UNIT IN TRADE</v>
          </cell>
          <cell r="I6091" t="str">
            <v>20061231</v>
          </cell>
          <cell r="J6091">
            <v>0.02</v>
          </cell>
          <cell r="K6091" t="str">
            <v>FCA</v>
          </cell>
          <cell r="L6091">
            <v>145309.49</v>
          </cell>
          <cell r="M6091">
            <v>1</v>
          </cell>
        </row>
        <row r="6092">
          <cell r="A6092" t="str">
            <v>P0027201</v>
          </cell>
          <cell r="B6092" t="str">
            <v>0001</v>
          </cell>
          <cell r="C6092" t="str">
            <v>A310031</v>
          </cell>
          <cell r="D6092" t="str">
            <v>BUILDINGS - ADMIN &amp; SERVICE</v>
          </cell>
          <cell r="E6092" t="str">
            <v>200703</v>
          </cell>
          <cell r="F6092" t="str">
            <v>A000000111770018</v>
          </cell>
          <cell r="G6092" t="str">
            <v>P0027201 500 COMM-INST A/C UNIT IN TRADE</v>
          </cell>
          <cell r="H6092" t="str">
            <v>500 COMM-INST A/C UNIT IN TRADE</v>
          </cell>
          <cell r="I6092" t="str">
            <v>20070331</v>
          </cell>
          <cell r="J6092">
            <v>0.02</v>
          </cell>
          <cell r="K6092" t="str">
            <v>FCA</v>
          </cell>
          <cell r="L6092">
            <v>15011.33</v>
          </cell>
          <cell r="M6092">
            <v>1</v>
          </cell>
        </row>
        <row r="6093">
          <cell r="A6093" t="str">
            <v>P0027233</v>
          </cell>
          <cell r="B6093" t="str">
            <v>0001</v>
          </cell>
          <cell r="C6093" t="str">
            <v>A310031</v>
          </cell>
          <cell r="D6093" t="str">
            <v>BUILDINGS - ADMIN &amp; SERVICE</v>
          </cell>
          <cell r="E6093" t="str">
            <v>200612</v>
          </cell>
          <cell r="F6093" t="str">
            <v>A000000104485019</v>
          </cell>
          <cell r="G6093" t="str">
            <v>P0027233 5800 YONGE - BUILD CANOPY @ N&amp;W</v>
          </cell>
          <cell r="H6093" t="str">
            <v>5800 YONGE - BUILD CANOPY @ N&amp;W</v>
          </cell>
          <cell r="I6093" t="str">
            <v>20061231</v>
          </cell>
          <cell r="J6093">
            <v>0.02</v>
          </cell>
          <cell r="K6093" t="str">
            <v>FCA</v>
          </cell>
          <cell r="L6093">
            <v>1321.82</v>
          </cell>
          <cell r="M6093">
            <v>1</v>
          </cell>
        </row>
        <row r="6094">
          <cell r="A6094" t="str">
            <v>P0027265</v>
          </cell>
          <cell r="B6094" t="str">
            <v>0001</v>
          </cell>
          <cell r="C6094" t="str">
            <v>A310031</v>
          </cell>
          <cell r="D6094" t="str">
            <v>BUILDINGS - ADMIN &amp; SERVICE</v>
          </cell>
          <cell r="E6094" t="str">
            <v>200612</v>
          </cell>
          <cell r="F6094" t="str">
            <v>A000000104485020</v>
          </cell>
          <cell r="G6094" t="str">
            <v>P0027265 5800 YONGE-EVALUATE/REWORK ROOF</v>
          </cell>
          <cell r="H6094" t="str">
            <v>5800 YONGE-EVALUATE/REWORK ROOF</v>
          </cell>
          <cell r="I6094" t="str">
            <v>20061231</v>
          </cell>
          <cell r="J6094">
            <v>0.02</v>
          </cell>
          <cell r="K6094" t="str">
            <v>FCA</v>
          </cell>
          <cell r="L6094">
            <v>5218.6899999999996</v>
          </cell>
          <cell r="M6094">
            <v>1</v>
          </cell>
        </row>
        <row r="6095">
          <cell r="A6095" t="str">
            <v>P0027270</v>
          </cell>
          <cell r="B6095" t="str">
            <v>0001</v>
          </cell>
          <cell r="C6095" t="str">
            <v>A310031</v>
          </cell>
          <cell r="D6095" t="str">
            <v>BUILDINGS - ADMIN &amp; SERVICE</v>
          </cell>
          <cell r="E6095" t="str">
            <v>200703</v>
          </cell>
          <cell r="F6095" t="str">
            <v>A000000104485022</v>
          </cell>
          <cell r="G6095" t="str">
            <v>P0027270 5800 YONGE - INSTL PUBLIC ADDRE</v>
          </cell>
          <cell r="H6095" t="str">
            <v>5800 YONGE - INSTL PUBLIC ADDRE</v>
          </cell>
          <cell r="I6095" t="str">
            <v>20070331</v>
          </cell>
          <cell r="J6095">
            <v>0.02</v>
          </cell>
          <cell r="K6095" t="str">
            <v>FCA</v>
          </cell>
          <cell r="L6095">
            <v>12654.35</v>
          </cell>
          <cell r="M6095">
            <v>1</v>
          </cell>
        </row>
        <row r="6096">
          <cell r="A6096" t="str">
            <v>P0027274</v>
          </cell>
          <cell r="B6096" t="str">
            <v>0001</v>
          </cell>
          <cell r="C6096" t="str">
            <v>A311411</v>
          </cell>
          <cell r="D6096" t="str">
            <v>SERVICES</v>
          </cell>
          <cell r="E6096" t="str">
            <v>200711</v>
          </cell>
          <cell r="F6096" t="str">
            <v>A000000000039507</v>
          </cell>
          <cell r="G6096" t="str">
            <v>P0027274 8 LAUDERDALE DR - 400A 120/240V</v>
          </cell>
          <cell r="H6096" t="str">
            <v>8 LAUDERDALE DR - 400A 120/240V</v>
          </cell>
          <cell r="I6096" t="str">
            <v>20060430</v>
          </cell>
          <cell r="J6096">
            <v>0.04</v>
          </cell>
          <cell r="K6096" t="str">
            <v>FCA</v>
          </cell>
          <cell r="L6096">
            <v>7987.59</v>
          </cell>
          <cell r="M6096">
            <v>3</v>
          </cell>
        </row>
        <row r="6097">
          <cell r="A6097" t="str">
            <v>P0027279</v>
          </cell>
          <cell r="B6097" t="str">
            <v>0001</v>
          </cell>
          <cell r="C6097" t="str">
            <v>A311411</v>
          </cell>
          <cell r="D6097" t="str">
            <v>SERVICES</v>
          </cell>
          <cell r="E6097" t="str">
            <v>200703</v>
          </cell>
          <cell r="F6097" t="str">
            <v>A000000000039519</v>
          </cell>
          <cell r="G6097" t="str">
            <v>P0027279 30 HARRISON ROAD - 400A 120/240</v>
          </cell>
          <cell r="H6097" t="str">
            <v>30 HARRISON ROAD - 400A 120/240</v>
          </cell>
          <cell r="I6097" t="str">
            <v>20060531</v>
          </cell>
          <cell r="J6097">
            <v>0.04</v>
          </cell>
          <cell r="K6097" t="str">
            <v>FCA</v>
          </cell>
          <cell r="L6097">
            <v>13821.46</v>
          </cell>
          <cell r="M6097">
            <v>3</v>
          </cell>
        </row>
        <row r="6098">
          <cell r="A6098" t="str">
            <v>P0027285</v>
          </cell>
          <cell r="B6098" t="str">
            <v>0001</v>
          </cell>
          <cell r="C6098" t="str">
            <v>A311111</v>
          </cell>
          <cell r="D6098" t="str">
            <v>OH DIST LINES - POLES/TOWERS/FIXTURES</v>
          </cell>
          <cell r="E6098" t="str">
            <v>200703</v>
          </cell>
          <cell r="F6098" t="str">
            <v>A000000000034532</v>
          </cell>
          <cell r="G6098" t="str">
            <v>P0027285 DC_W06171RESTOR AND CLEAN-UP 20</v>
          </cell>
          <cell r="H6098" t="str">
            <v>DC_W06171RESTOR AND CLEAN-UP 20</v>
          </cell>
          <cell r="I6098" t="str">
            <v>20070331</v>
          </cell>
          <cell r="J6098">
            <v>0.04</v>
          </cell>
          <cell r="K6098" t="str">
            <v>FCA</v>
          </cell>
          <cell r="L6098">
            <v>505649.79</v>
          </cell>
          <cell r="M6098">
            <v>1</v>
          </cell>
        </row>
        <row r="6099">
          <cell r="A6099" t="str">
            <v>P0027290</v>
          </cell>
          <cell r="B6099" t="str">
            <v>0001</v>
          </cell>
          <cell r="C6099" t="str">
            <v>A311115</v>
          </cell>
          <cell r="D6099" t="str">
            <v>OH DIST LINES - CONDUCTORS</v>
          </cell>
          <cell r="E6099" t="str">
            <v>200709</v>
          </cell>
          <cell r="F6099" t="str">
            <v>A000000000036637</v>
          </cell>
          <cell r="G6099" t="str">
            <v>P0027290 W06036 TTCLINE AND EQUIPMENT T</v>
          </cell>
          <cell r="H6099" t="str">
            <v>W06036 TTCLINE AND EQUIPMENT T</v>
          </cell>
          <cell r="I6099" t="str">
            <v>20070228</v>
          </cell>
          <cell r="J6099">
            <v>0.04</v>
          </cell>
          <cell r="K6099" t="str">
            <v>FCA</v>
          </cell>
          <cell r="L6099">
            <v>190244.62</v>
          </cell>
          <cell r="M6099">
            <v>3</v>
          </cell>
        </row>
        <row r="6100">
          <cell r="A6100" t="str">
            <v>P0027296</v>
          </cell>
          <cell r="B6100" t="str">
            <v>0001</v>
          </cell>
          <cell r="C6100" t="str">
            <v>A311211</v>
          </cell>
          <cell r="D6100" t="str">
            <v>UG DIST LINES - CONDUIT</v>
          </cell>
          <cell r="E6100" t="str">
            <v>200708</v>
          </cell>
          <cell r="F6100" t="str">
            <v>A000000000030458</v>
          </cell>
          <cell r="G6100" t="str">
            <v>P0027296 CIVIL INFRASTR. WEST, VAULT ROO</v>
          </cell>
          <cell r="H6100" t="str">
            <v>CIVIL INFRASTR. WEST, VAULT ROO</v>
          </cell>
          <cell r="I6100" t="str">
            <v>20070331</v>
          </cell>
          <cell r="J6100">
            <v>0.04</v>
          </cell>
          <cell r="K6100" t="str">
            <v>FCA</v>
          </cell>
          <cell r="L6100">
            <v>213162.94</v>
          </cell>
          <cell r="M6100">
            <v>4</v>
          </cell>
        </row>
        <row r="6101">
          <cell r="A6101" t="str">
            <v>P0027312</v>
          </cell>
          <cell r="B6101" t="str">
            <v>0001</v>
          </cell>
          <cell r="C6101" t="str">
            <v>A312521</v>
          </cell>
          <cell r="D6101" t="str">
            <v>TOOLS/SHOP/GARAGE EQUIP</v>
          </cell>
          <cell r="E6101" t="str">
            <v>200707</v>
          </cell>
          <cell r="F6101" t="str">
            <v>A000000000050005</v>
          </cell>
          <cell r="G6101" t="str">
            <v>P0027312 2006 PURCHASE OF RUBBER COVERS</v>
          </cell>
          <cell r="H6101" t="str">
            <v>2006 PURCHASE OF RUBBER COVERS</v>
          </cell>
          <cell r="I6101" t="str">
            <v>20061231</v>
          </cell>
          <cell r="J6101">
            <v>0.16669999999999999</v>
          </cell>
          <cell r="K6101" t="str">
            <v>FCA</v>
          </cell>
          <cell r="L6101">
            <v>79139.16</v>
          </cell>
          <cell r="M6101">
            <v>2</v>
          </cell>
        </row>
        <row r="6102">
          <cell r="A6102" t="str">
            <v>P0027312</v>
          </cell>
          <cell r="B6102" t="str">
            <v>0001</v>
          </cell>
          <cell r="C6102" t="str">
            <v>A312521</v>
          </cell>
          <cell r="D6102" t="str">
            <v>TOOLS/SHOP/GARAGE EQUIP</v>
          </cell>
          <cell r="E6102" t="str">
            <v>200608</v>
          </cell>
          <cell r="F6102" t="str">
            <v>A000000000050004</v>
          </cell>
          <cell r="G6102" t="str">
            <v>P0027312 2006 PURCHASE OF RUBBER COVERS</v>
          </cell>
          <cell r="H6102" t="str">
            <v>2006 PURCHASE OF RUBBER COVERS</v>
          </cell>
          <cell r="I6102" t="str">
            <v>20060831</v>
          </cell>
          <cell r="J6102">
            <v>0.16669999999999999</v>
          </cell>
          <cell r="K6102" t="str">
            <v>FCA</v>
          </cell>
          <cell r="L6102">
            <v>36556.519999999997</v>
          </cell>
          <cell r="M6102">
            <v>1</v>
          </cell>
        </row>
        <row r="6103">
          <cell r="A6103" t="str">
            <v>P0027323</v>
          </cell>
          <cell r="B6103" t="str">
            <v>0001</v>
          </cell>
          <cell r="C6103" t="str">
            <v>A311111</v>
          </cell>
          <cell r="D6103" t="str">
            <v>OH DIST LINES - POLES/TOWERS/FIXTURES</v>
          </cell>
          <cell r="E6103" t="str">
            <v>200702</v>
          </cell>
          <cell r="F6103" t="str">
            <v>A000000000034512</v>
          </cell>
          <cell r="G6103" t="str">
            <v>P0027323 DC_W06219 IPHL 2006 POLE INSTAL</v>
          </cell>
          <cell r="H6103" t="str">
            <v>DC_W06219 IPHL 2006 POLE INSTAL</v>
          </cell>
          <cell r="I6103" t="str">
            <v>20070228</v>
          </cell>
          <cell r="J6103">
            <v>0.04</v>
          </cell>
          <cell r="K6103" t="str">
            <v>FCA</v>
          </cell>
          <cell r="L6103">
            <v>23542.07</v>
          </cell>
          <cell r="M6103">
            <v>1</v>
          </cell>
        </row>
        <row r="6104">
          <cell r="A6104" t="str">
            <v>P0027325</v>
          </cell>
          <cell r="B6104" t="str">
            <v>0001</v>
          </cell>
          <cell r="C6104" t="str">
            <v>A311215</v>
          </cell>
          <cell r="D6104" t="str">
            <v>UG DIST LINES - CONDUCTORS</v>
          </cell>
          <cell r="E6104" t="str">
            <v>200703</v>
          </cell>
          <cell r="F6104" t="str">
            <v>A000000000058299</v>
          </cell>
          <cell r="G6104" t="str">
            <v>P0027325 W06169 SYSTEM ENHANCEMENT:UG CA</v>
          </cell>
          <cell r="H6104" t="str">
            <v>W06169 SYSTEM ENHANCEMENT:UG CA</v>
          </cell>
          <cell r="I6104" t="str">
            <v>20070331</v>
          </cell>
          <cell r="J6104">
            <v>0.04</v>
          </cell>
          <cell r="K6104" t="str">
            <v>FCA</v>
          </cell>
          <cell r="L6104">
            <v>46991.96</v>
          </cell>
          <cell r="M6104">
            <v>1</v>
          </cell>
        </row>
        <row r="6105">
          <cell r="A6105" t="str">
            <v>P0027332</v>
          </cell>
          <cell r="B6105" t="str">
            <v>0001</v>
          </cell>
          <cell r="C6105" t="str">
            <v>A311211</v>
          </cell>
          <cell r="D6105" t="str">
            <v>UG DIST LINES - CONDUIT</v>
          </cell>
          <cell r="E6105" t="str">
            <v>200706</v>
          </cell>
          <cell r="F6105" t="str">
            <v>A000000000030422</v>
          </cell>
          <cell r="G6105" t="str">
            <v>P0027332 2006 CUT REPAIR RESTORATIONS</v>
          </cell>
          <cell r="H6105" t="str">
            <v>2006 CUT REPAIR RESTORATIONS</v>
          </cell>
          <cell r="I6105" t="str">
            <v>20061231</v>
          </cell>
          <cell r="J6105">
            <v>0.04</v>
          </cell>
          <cell r="K6105" t="str">
            <v>FCA</v>
          </cell>
          <cell r="L6105">
            <v>235976.65</v>
          </cell>
          <cell r="M6105">
            <v>4</v>
          </cell>
        </row>
        <row r="6106">
          <cell r="A6106" t="str">
            <v>P0027350</v>
          </cell>
          <cell r="B6106" t="str">
            <v>0001</v>
          </cell>
          <cell r="C6106" t="str">
            <v>A311211</v>
          </cell>
          <cell r="D6106" t="str">
            <v>UG DIST LINES - CONDUIT</v>
          </cell>
          <cell r="E6106" t="str">
            <v>200707</v>
          </cell>
          <cell r="F6106" t="str">
            <v>A000000000030482</v>
          </cell>
          <cell r="G6106" t="str">
            <v>P0027350 1430 YONGE ST.- C.O. SUB-STATIO</v>
          </cell>
          <cell r="H6106" t="str">
            <v>1430 YONGE ST.- C.O. SUB-STATIO</v>
          </cell>
          <cell r="I6106" t="str">
            <v>20070430</v>
          </cell>
          <cell r="J6106">
            <v>0.04</v>
          </cell>
          <cell r="K6106" t="str">
            <v>FCA</v>
          </cell>
          <cell r="L6106">
            <v>119343.35</v>
          </cell>
          <cell r="M6106">
            <v>2</v>
          </cell>
        </row>
        <row r="6107">
          <cell r="A6107" t="str">
            <v>P0027350</v>
          </cell>
          <cell r="B6107" t="str">
            <v>0001</v>
          </cell>
          <cell r="C6107" t="str">
            <v>A311215</v>
          </cell>
          <cell r="D6107" t="str">
            <v>UG DIST LINES - CONDUCTORS</v>
          </cell>
          <cell r="E6107" t="str">
            <v>200704</v>
          </cell>
          <cell r="F6107" t="str">
            <v>A000000000058356</v>
          </cell>
          <cell r="G6107" t="str">
            <v>P0027350 1430 YONGE ST.- C.O. SUB-STATIO</v>
          </cell>
          <cell r="H6107" t="str">
            <v>1430 YONGE ST.- C.O. SUB-STATIO</v>
          </cell>
          <cell r="I6107" t="str">
            <v>20070430</v>
          </cell>
          <cell r="J6107">
            <v>0.04</v>
          </cell>
          <cell r="K6107" t="str">
            <v>FCA</v>
          </cell>
          <cell r="L6107">
            <v>84225.84</v>
          </cell>
          <cell r="M6107">
            <v>1</v>
          </cell>
        </row>
        <row r="6108">
          <cell r="A6108" t="str">
            <v>P0027367</v>
          </cell>
          <cell r="B6108" t="str">
            <v>0001</v>
          </cell>
          <cell r="C6108" t="str">
            <v>A311311</v>
          </cell>
          <cell r="D6108" t="str">
            <v>DISTRIBUTION TRANSFORMERS</v>
          </cell>
          <cell r="E6108" t="str">
            <v>200708</v>
          </cell>
          <cell r="F6108" t="str">
            <v>A000000000065024</v>
          </cell>
          <cell r="G6108" t="str">
            <v>P0027367 2330 KENNEDY RD - 1500KVA PAD</v>
          </cell>
          <cell r="H6108" t="str">
            <v>2330 KENNEDY RD - 1500KVA PAD</v>
          </cell>
          <cell r="I6108" t="str">
            <v>20061031</v>
          </cell>
          <cell r="J6108">
            <v>0.04</v>
          </cell>
          <cell r="K6108" t="str">
            <v>FCA</v>
          </cell>
          <cell r="L6108">
            <v>49412.86</v>
          </cell>
          <cell r="M6108">
            <v>3</v>
          </cell>
        </row>
        <row r="6109">
          <cell r="A6109" t="str">
            <v>P0027367</v>
          </cell>
          <cell r="B6109" t="str">
            <v>0001</v>
          </cell>
          <cell r="C6109" t="str">
            <v>A311115</v>
          </cell>
          <cell r="D6109" t="str">
            <v>OH DIST LINES - CONDUCTORS</v>
          </cell>
          <cell r="E6109" t="str">
            <v>200610</v>
          </cell>
          <cell r="F6109" t="str">
            <v>A000000000036580</v>
          </cell>
          <cell r="G6109" t="str">
            <v>P0027367 2330 KENNEDY RD - 1500KVA PAD</v>
          </cell>
          <cell r="H6109" t="str">
            <v>2330 KENNEDY RD - 1500KVA PAD</v>
          </cell>
          <cell r="I6109" t="str">
            <v>20061031</v>
          </cell>
          <cell r="J6109">
            <v>0.04</v>
          </cell>
          <cell r="K6109" t="str">
            <v>FCA</v>
          </cell>
          <cell r="L6109">
            <v>4668.67</v>
          </cell>
          <cell r="M6109">
            <v>1</v>
          </cell>
        </row>
        <row r="6110">
          <cell r="A6110" t="str">
            <v>P0027390</v>
          </cell>
          <cell r="B6110" t="str">
            <v>0001</v>
          </cell>
          <cell r="C6110" t="str">
            <v>A312011</v>
          </cell>
          <cell r="D6110" t="str">
            <v>FURNITURE &amp; OFFICE EQUIP</v>
          </cell>
          <cell r="E6110" t="str">
            <v>200612</v>
          </cell>
          <cell r="F6110" t="str">
            <v>A000000000004040</v>
          </cell>
          <cell r="G6110" t="str">
            <v>P0027390 PURCH. (1) STEAMER</v>
          </cell>
          <cell r="H6110" t="str">
            <v>PURCH. (1) STEAMER</v>
          </cell>
          <cell r="I6110" t="str">
            <v>20061231</v>
          </cell>
          <cell r="J6110">
            <v>0.1</v>
          </cell>
          <cell r="K6110" t="str">
            <v>FCA</v>
          </cell>
          <cell r="L6110">
            <v>19857.419999999998</v>
          </cell>
          <cell r="M6110">
            <v>1</v>
          </cell>
        </row>
        <row r="6111">
          <cell r="A6111" t="str">
            <v>P0027390</v>
          </cell>
          <cell r="B6111" t="str">
            <v>0001</v>
          </cell>
          <cell r="C6111" t="str">
            <v>A312011</v>
          </cell>
          <cell r="D6111" t="str">
            <v>FURNITURE &amp; OFFICE EQUIP</v>
          </cell>
          <cell r="E6111" t="str">
            <v>200703</v>
          </cell>
          <cell r="F6111" t="str">
            <v>A000000000004061</v>
          </cell>
          <cell r="G6111" t="str">
            <v>P0027390 PURCH. (1) POSTAGE MACHINE</v>
          </cell>
          <cell r="H6111" t="str">
            <v>PURCH. (1) POSTAGE MACHINE</v>
          </cell>
          <cell r="I6111" t="str">
            <v>20070331</v>
          </cell>
          <cell r="J6111">
            <v>0.1</v>
          </cell>
          <cell r="K6111" t="str">
            <v>FCA</v>
          </cell>
          <cell r="L6111">
            <v>19677.599999999999</v>
          </cell>
          <cell r="M6111">
            <v>1</v>
          </cell>
        </row>
        <row r="6112">
          <cell r="A6112" t="str">
            <v>P0027390</v>
          </cell>
          <cell r="B6112" t="str">
            <v>0001</v>
          </cell>
          <cell r="C6112" t="str">
            <v>A312011</v>
          </cell>
          <cell r="D6112" t="str">
            <v>FURNITURE &amp; OFFICE EQUIP</v>
          </cell>
          <cell r="E6112" t="str">
            <v>200612</v>
          </cell>
          <cell r="F6112" t="str">
            <v>A000000000004037</v>
          </cell>
          <cell r="G6112" t="str">
            <v>P0027390 10 SELF DUMPING STEEL BINS</v>
          </cell>
          <cell r="H6112" t="str">
            <v>10 SELF DUMPING STEEL BINS</v>
          </cell>
          <cell r="I6112" t="str">
            <v>20061231</v>
          </cell>
          <cell r="J6112">
            <v>0.1</v>
          </cell>
          <cell r="K6112" t="str">
            <v>FCA</v>
          </cell>
          <cell r="L6112">
            <v>18608.400000000001</v>
          </cell>
          <cell r="M6112">
            <v>1</v>
          </cell>
        </row>
        <row r="6113">
          <cell r="A6113" t="str">
            <v>P0027390</v>
          </cell>
          <cell r="B6113" t="str">
            <v>0001</v>
          </cell>
          <cell r="C6113" t="str">
            <v>A312011</v>
          </cell>
          <cell r="D6113" t="str">
            <v>FURNITURE &amp; OFFICE EQUIP</v>
          </cell>
          <cell r="E6113" t="str">
            <v>200610</v>
          </cell>
          <cell r="F6113" t="str">
            <v>A000000000004032</v>
          </cell>
          <cell r="G6113" t="str">
            <v>P0027390 PURCH. (7) PROXIMA PROJECTORS</v>
          </cell>
          <cell r="H6113" t="str">
            <v>PURCH. (7) PROXIMA PROJECTORS</v>
          </cell>
          <cell r="I6113" t="str">
            <v>20061031</v>
          </cell>
          <cell r="J6113">
            <v>0.1</v>
          </cell>
          <cell r="K6113" t="str">
            <v>FCA</v>
          </cell>
          <cell r="L6113">
            <v>10797.84</v>
          </cell>
          <cell r="M6113">
            <v>1</v>
          </cell>
        </row>
        <row r="6114">
          <cell r="A6114" t="str">
            <v>P0027390</v>
          </cell>
          <cell r="B6114" t="str">
            <v>0001</v>
          </cell>
          <cell r="C6114" t="str">
            <v>A312011</v>
          </cell>
          <cell r="D6114" t="str">
            <v>FURNITURE &amp; OFFICE EQUIP</v>
          </cell>
          <cell r="E6114" t="str">
            <v>200610</v>
          </cell>
          <cell r="F6114" t="str">
            <v>A000000000004029</v>
          </cell>
          <cell r="G6114" t="str">
            <v>P0027390 PURCH. (1) 14" RADIAL ARM SAW</v>
          </cell>
          <cell r="H6114" t="str">
            <v>PURCH. (1) 14" RADIAL ARM SAW</v>
          </cell>
          <cell r="I6114" t="str">
            <v>20061031</v>
          </cell>
          <cell r="J6114">
            <v>0.1</v>
          </cell>
          <cell r="K6114" t="str">
            <v>FCA</v>
          </cell>
          <cell r="L6114">
            <v>7554.6</v>
          </cell>
          <cell r="M6114">
            <v>1</v>
          </cell>
        </row>
        <row r="6115">
          <cell r="A6115" t="str">
            <v>P0027390</v>
          </cell>
          <cell r="B6115" t="str">
            <v>0001</v>
          </cell>
          <cell r="C6115" t="str">
            <v>A312011</v>
          </cell>
          <cell r="D6115" t="str">
            <v>FURNITURE &amp; OFFICE EQUIP</v>
          </cell>
          <cell r="E6115" t="str">
            <v>200612</v>
          </cell>
          <cell r="F6115" t="str">
            <v>A000000000004039</v>
          </cell>
          <cell r="G6115" t="str">
            <v>P0027390 PURCH (1) POWERLITE PROJECTOR/A</v>
          </cell>
          <cell r="H6115" t="str">
            <v>PURCH (1) POWERLITE PROJECTOR/A</v>
          </cell>
          <cell r="I6115" t="str">
            <v>20061231</v>
          </cell>
          <cell r="J6115">
            <v>0.1</v>
          </cell>
          <cell r="K6115" t="str">
            <v>FCA</v>
          </cell>
          <cell r="L6115">
            <v>4688.12</v>
          </cell>
          <cell r="M6115">
            <v>1</v>
          </cell>
        </row>
        <row r="6116">
          <cell r="A6116" t="str">
            <v>P0027390</v>
          </cell>
          <cell r="B6116" t="str">
            <v>0001</v>
          </cell>
          <cell r="C6116" t="str">
            <v>A312011</v>
          </cell>
          <cell r="D6116" t="str">
            <v>FURNITURE &amp; OFFICE EQUIP</v>
          </cell>
          <cell r="E6116" t="str">
            <v>200610</v>
          </cell>
          <cell r="F6116" t="str">
            <v>A000000000004031</v>
          </cell>
          <cell r="G6116" t="str">
            <v>P0027390 PURCH. (1) PROXIMA PROJECTOR</v>
          </cell>
          <cell r="H6116" t="str">
            <v>PURCH. (1) PROXIMA PROJECTOR</v>
          </cell>
          <cell r="I6116" t="str">
            <v>20061031</v>
          </cell>
          <cell r="J6116">
            <v>0.1</v>
          </cell>
          <cell r="K6116" t="str">
            <v>FCA</v>
          </cell>
          <cell r="L6116">
            <v>4527.2</v>
          </cell>
          <cell r="M6116">
            <v>1</v>
          </cell>
        </row>
        <row r="6117">
          <cell r="A6117" t="str">
            <v>P0027390</v>
          </cell>
          <cell r="B6117" t="str">
            <v>0001</v>
          </cell>
          <cell r="C6117" t="str">
            <v>A312011</v>
          </cell>
          <cell r="D6117" t="str">
            <v>FURNITURE &amp; OFFICE EQUIP</v>
          </cell>
          <cell r="E6117" t="str">
            <v>200612</v>
          </cell>
          <cell r="F6117" t="str">
            <v>A000000000004042</v>
          </cell>
          <cell r="G6117" t="str">
            <v>P0027390 PURCH. PROXIMA PROJECTOR &amp; ACCE</v>
          </cell>
          <cell r="H6117" t="str">
            <v>PURCH. PROXIMA PROJECTOR &amp; ACCE</v>
          </cell>
          <cell r="I6117" t="str">
            <v>20061231</v>
          </cell>
          <cell r="J6117">
            <v>0.1</v>
          </cell>
          <cell r="K6117" t="str">
            <v>FCA</v>
          </cell>
          <cell r="L6117">
            <v>2675.16</v>
          </cell>
          <cell r="M6117">
            <v>1</v>
          </cell>
        </row>
        <row r="6118">
          <cell r="A6118" t="str">
            <v>P0027390</v>
          </cell>
          <cell r="B6118" t="str">
            <v>0001</v>
          </cell>
          <cell r="C6118" t="str">
            <v>A312011</v>
          </cell>
          <cell r="D6118" t="str">
            <v>FURNITURE &amp; OFFICE EQUIP</v>
          </cell>
          <cell r="E6118" t="str">
            <v>200612</v>
          </cell>
          <cell r="F6118" t="str">
            <v>A000000000004038</v>
          </cell>
          <cell r="G6118" t="str">
            <v>P0027390 5800 YONGE - PURCH A/V EQUIPMEN</v>
          </cell>
          <cell r="H6118" t="str">
            <v>5800 YONGE - PURCH A/V EQUIPMEN</v>
          </cell>
          <cell r="I6118" t="str">
            <v>20061231</v>
          </cell>
          <cell r="J6118">
            <v>0.1</v>
          </cell>
          <cell r="K6118" t="str">
            <v>FCA</v>
          </cell>
          <cell r="L6118">
            <v>1918.08</v>
          </cell>
          <cell r="M6118">
            <v>1</v>
          </cell>
        </row>
        <row r="6119">
          <cell r="A6119" t="str">
            <v>P0027390</v>
          </cell>
          <cell r="B6119" t="str">
            <v>0001</v>
          </cell>
          <cell r="C6119" t="str">
            <v>A312011</v>
          </cell>
          <cell r="D6119" t="str">
            <v>FURNITURE &amp; OFFICE EQUIP</v>
          </cell>
          <cell r="E6119" t="str">
            <v>200610</v>
          </cell>
          <cell r="F6119" t="str">
            <v>A000000000004030</v>
          </cell>
          <cell r="G6119" t="str">
            <v>P0027390 PURCH. (1) FAX MACHINE</v>
          </cell>
          <cell r="H6119" t="str">
            <v>PURCH. (1) FAX MACHINE</v>
          </cell>
          <cell r="I6119" t="str">
            <v>20061031</v>
          </cell>
          <cell r="J6119">
            <v>0.1</v>
          </cell>
          <cell r="K6119" t="str">
            <v>FCA</v>
          </cell>
          <cell r="L6119">
            <v>1792.8</v>
          </cell>
          <cell r="M6119">
            <v>1</v>
          </cell>
        </row>
        <row r="6120">
          <cell r="A6120" t="str">
            <v>P0027390</v>
          </cell>
          <cell r="B6120" t="str">
            <v>0001</v>
          </cell>
          <cell r="C6120" t="str">
            <v>A312011</v>
          </cell>
          <cell r="D6120" t="str">
            <v>FURNITURE &amp; OFFICE EQUIP</v>
          </cell>
          <cell r="E6120" t="str">
            <v>200612</v>
          </cell>
          <cell r="F6120" t="str">
            <v>A000000000004041</v>
          </cell>
          <cell r="G6120" t="str">
            <v>P0027390 PURCH. (2) TV'S AND (3) VCR'S</v>
          </cell>
          <cell r="H6120" t="str">
            <v>PURCH. (2) TV'S AND (3) VCR'S</v>
          </cell>
          <cell r="I6120" t="str">
            <v>20061231</v>
          </cell>
          <cell r="J6120">
            <v>0.1</v>
          </cell>
          <cell r="K6120" t="str">
            <v>FCA</v>
          </cell>
          <cell r="L6120">
            <v>1190.1600000000001</v>
          </cell>
          <cell r="M6120">
            <v>1</v>
          </cell>
        </row>
        <row r="6121">
          <cell r="A6121" t="str">
            <v>P0027390</v>
          </cell>
          <cell r="B6121" t="str">
            <v>0001</v>
          </cell>
          <cell r="C6121" t="str">
            <v>A312011</v>
          </cell>
          <cell r="D6121" t="str">
            <v>FURNITURE &amp; OFFICE EQUIP</v>
          </cell>
          <cell r="E6121" t="str">
            <v>200703</v>
          </cell>
          <cell r="F6121" t="str">
            <v>A000000000004060</v>
          </cell>
          <cell r="G6121" t="str">
            <v>P0027390 PURCH. (1) FAX MACHINE FOR S/L</v>
          </cell>
          <cell r="H6121" t="str">
            <v>PURCH. (1) FAX MACHINE FOR S/L</v>
          </cell>
          <cell r="I6121" t="str">
            <v>20070331</v>
          </cell>
          <cell r="J6121">
            <v>0.1</v>
          </cell>
          <cell r="K6121" t="str">
            <v>FCA</v>
          </cell>
          <cell r="L6121">
            <v>1188</v>
          </cell>
          <cell r="M6121">
            <v>1</v>
          </cell>
        </row>
        <row r="6122">
          <cell r="A6122" t="str">
            <v>P0027391</v>
          </cell>
          <cell r="B6122" t="str">
            <v>0001</v>
          </cell>
          <cell r="C6122" t="str">
            <v>A312011</v>
          </cell>
          <cell r="D6122" t="str">
            <v>FURNITURE &amp; OFFICE EQUIP</v>
          </cell>
          <cell r="E6122" t="str">
            <v>200612</v>
          </cell>
          <cell r="F6122" t="str">
            <v>A000000000004058</v>
          </cell>
          <cell r="G6122" t="str">
            <v>P0027391 MONOGRAM PL-PURCH OF NEW FURNIT</v>
          </cell>
          <cell r="H6122" t="str">
            <v>MONOGRAM PL-PURCH OF NEW FURNIT</v>
          </cell>
          <cell r="I6122" t="str">
            <v>20061231</v>
          </cell>
          <cell r="J6122">
            <v>0.1</v>
          </cell>
          <cell r="K6122" t="str">
            <v>FCA</v>
          </cell>
          <cell r="L6122">
            <v>608795.02</v>
          </cell>
          <cell r="M6122">
            <v>1</v>
          </cell>
        </row>
        <row r="6123">
          <cell r="A6123" t="str">
            <v>P0027391</v>
          </cell>
          <cell r="B6123" t="str">
            <v>0001</v>
          </cell>
          <cell r="C6123" t="str">
            <v>A312011</v>
          </cell>
          <cell r="D6123" t="str">
            <v>FURNITURE &amp; OFFICE EQUIP</v>
          </cell>
          <cell r="E6123" t="str">
            <v>200705</v>
          </cell>
          <cell r="F6123" t="str">
            <v>A000000000004062</v>
          </cell>
          <cell r="G6123" t="str">
            <v>P0027391 MONOGRAM PL-PURCH OF NEW FURNIT</v>
          </cell>
          <cell r="H6123" t="str">
            <v>MONOGRAM PL-PURCH OF NEW FURNIT</v>
          </cell>
          <cell r="I6123" t="str">
            <v>20070531</v>
          </cell>
          <cell r="J6123">
            <v>0.1</v>
          </cell>
          <cell r="K6123" t="str">
            <v>FCA</v>
          </cell>
          <cell r="L6123">
            <v>178695.09</v>
          </cell>
          <cell r="M6123">
            <v>1</v>
          </cell>
        </row>
        <row r="6124">
          <cell r="A6124" t="str">
            <v>P0027391</v>
          </cell>
          <cell r="B6124" t="str">
            <v>0001</v>
          </cell>
          <cell r="C6124" t="str">
            <v>A312011</v>
          </cell>
          <cell r="D6124" t="str">
            <v>FURNITURE &amp; OFFICE EQUIP</v>
          </cell>
          <cell r="E6124" t="str">
            <v>200705</v>
          </cell>
          <cell r="F6124" t="str">
            <v>A000000000004064</v>
          </cell>
          <cell r="G6124" t="str">
            <v>P0027391 NEW OFFICE FURNITURE FOR B. KIN</v>
          </cell>
          <cell r="H6124" t="str">
            <v>NEW OFFICE FURNITURE FOR B. KIN</v>
          </cell>
          <cell r="I6124" t="str">
            <v>20070531</v>
          </cell>
          <cell r="J6124">
            <v>0.1</v>
          </cell>
          <cell r="K6124" t="str">
            <v>FCA</v>
          </cell>
          <cell r="L6124">
            <v>36849.69</v>
          </cell>
          <cell r="M6124">
            <v>1</v>
          </cell>
        </row>
        <row r="6125">
          <cell r="A6125" t="str">
            <v>P0027391</v>
          </cell>
          <cell r="B6125" t="str">
            <v>0001</v>
          </cell>
          <cell r="C6125" t="str">
            <v>A312011</v>
          </cell>
          <cell r="D6125" t="str">
            <v>FURNITURE &amp; OFFICE EQUIP</v>
          </cell>
          <cell r="E6125" t="str">
            <v>200610</v>
          </cell>
          <cell r="F6125" t="str">
            <v>A000000000004035</v>
          </cell>
          <cell r="G6125" t="str">
            <v>P0027391 CUST. CARE &amp; CABLE LOC. - NEW F</v>
          </cell>
          <cell r="H6125" t="str">
            <v>CUST. CARE &amp; CABLE LOC. - NEW F</v>
          </cell>
          <cell r="I6125" t="str">
            <v>20061031</v>
          </cell>
          <cell r="J6125">
            <v>0.1</v>
          </cell>
          <cell r="K6125" t="str">
            <v>FCA</v>
          </cell>
          <cell r="L6125">
            <v>22831.95</v>
          </cell>
          <cell r="M6125">
            <v>1</v>
          </cell>
        </row>
        <row r="6126">
          <cell r="A6126" t="str">
            <v>P0027391</v>
          </cell>
          <cell r="B6126" t="str">
            <v>0001</v>
          </cell>
          <cell r="C6126" t="str">
            <v>A312011</v>
          </cell>
          <cell r="D6126" t="str">
            <v>FURNITURE &amp; OFFICE EQUIP</v>
          </cell>
          <cell r="E6126" t="str">
            <v>200610</v>
          </cell>
          <cell r="F6126" t="str">
            <v>A000000000004036</v>
          </cell>
          <cell r="G6126" t="str">
            <v>P0027391 VAR. LOCS. 120 MTG RM CHAIRS</v>
          </cell>
          <cell r="H6126" t="str">
            <v>VAR. LOCS. 120 MTG RM CHAIRS</v>
          </cell>
          <cell r="I6126" t="str">
            <v>20061031</v>
          </cell>
          <cell r="J6126">
            <v>0.1</v>
          </cell>
          <cell r="K6126" t="str">
            <v>FCA</v>
          </cell>
          <cell r="L6126">
            <v>20320.2</v>
          </cell>
          <cell r="M6126">
            <v>1</v>
          </cell>
        </row>
        <row r="6127">
          <cell r="A6127" t="str">
            <v>P0027391</v>
          </cell>
          <cell r="B6127" t="str">
            <v>0001</v>
          </cell>
          <cell r="C6127" t="str">
            <v>A312011</v>
          </cell>
          <cell r="D6127" t="str">
            <v>FURNITURE &amp; OFFICE EQUIP</v>
          </cell>
          <cell r="E6127" t="str">
            <v>200612</v>
          </cell>
          <cell r="F6127" t="str">
            <v>A000000000004054</v>
          </cell>
          <cell r="G6127" t="str">
            <v>P0027391 VAR. LOCS. PURCH (81) KEYBOARD</v>
          </cell>
          <cell r="H6127" t="str">
            <v>VAR. LOCS. PURCH (81) KEYBOARD</v>
          </cell>
          <cell r="I6127" t="str">
            <v>20061231</v>
          </cell>
          <cell r="J6127">
            <v>0.1</v>
          </cell>
          <cell r="K6127" t="str">
            <v>FCA</v>
          </cell>
          <cell r="L6127">
            <v>15073.24</v>
          </cell>
          <cell r="M6127">
            <v>1</v>
          </cell>
        </row>
        <row r="6128">
          <cell r="A6128" t="str">
            <v>P0027391</v>
          </cell>
          <cell r="B6128" t="str">
            <v>0001</v>
          </cell>
          <cell r="C6128" t="str">
            <v>A312011</v>
          </cell>
          <cell r="D6128" t="str">
            <v>FURNITURE &amp; OFFICE EQUIP</v>
          </cell>
          <cell r="E6128" t="str">
            <v>200612</v>
          </cell>
          <cell r="F6128" t="str">
            <v>A000000000004059</v>
          </cell>
          <cell r="G6128" t="str">
            <v>P0027391 PURCH (36) CHAIRS</v>
          </cell>
          <cell r="H6128" t="str">
            <v>PURCH (36) CHAIRS</v>
          </cell>
          <cell r="I6128" t="str">
            <v>20061231</v>
          </cell>
          <cell r="J6128">
            <v>0.1</v>
          </cell>
          <cell r="K6128" t="str">
            <v>FCA</v>
          </cell>
          <cell r="L6128">
            <v>9153</v>
          </cell>
          <cell r="M6128">
            <v>1</v>
          </cell>
        </row>
        <row r="6129">
          <cell r="A6129" t="str">
            <v>P0027391</v>
          </cell>
          <cell r="B6129" t="str">
            <v>0001</v>
          </cell>
          <cell r="C6129" t="str">
            <v>A312011</v>
          </cell>
          <cell r="D6129" t="str">
            <v>FURNITURE &amp; OFFICE EQUIP</v>
          </cell>
          <cell r="E6129" t="str">
            <v>200612</v>
          </cell>
          <cell r="F6129" t="str">
            <v>A000000000004056</v>
          </cell>
          <cell r="G6129" t="str">
            <v>P0027391 VAR. LOCS-PURCH (30) WORKSTATIO</v>
          </cell>
          <cell r="H6129" t="str">
            <v>VAR. LOCS-PURCH (30) WORKSTATIO</v>
          </cell>
          <cell r="I6129" t="str">
            <v>20061231</v>
          </cell>
          <cell r="J6129">
            <v>0.1</v>
          </cell>
          <cell r="K6129" t="str">
            <v>FCA</v>
          </cell>
          <cell r="L6129">
            <v>7516.8</v>
          </cell>
          <cell r="M6129">
            <v>1</v>
          </cell>
        </row>
        <row r="6130">
          <cell r="A6130" t="str">
            <v>P0027391</v>
          </cell>
          <cell r="B6130" t="str">
            <v>0001</v>
          </cell>
          <cell r="C6130" t="str">
            <v>A312011</v>
          </cell>
          <cell r="D6130" t="str">
            <v>FURNITURE &amp; OFFICE EQUIP</v>
          </cell>
          <cell r="E6130" t="str">
            <v>200610</v>
          </cell>
          <cell r="F6130" t="str">
            <v>A000000000004034</v>
          </cell>
          <cell r="G6130" t="str">
            <v>P0027391 500 COMM - GEAR &amp; TELECOM FURNI</v>
          </cell>
          <cell r="H6130" t="str">
            <v>500 COMM - GEAR &amp; TELECOM FURNI</v>
          </cell>
          <cell r="I6130" t="str">
            <v>20061031</v>
          </cell>
          <cell r="J6130">
            <v>0.1</v>
          </cell>
          <cell r="K6130" t="str">
            <v>FCA</v>
          </cell>
          <cell r="L6130">
            <v>7500.6</v>
          </cell>
          <cell r="M6130">
            <v>1</v>
          </cell>
        </row>
        <row r="6131">
          <cell r="A6131" t="str">
            <v>P0027391</v>
          </cell>
          <cell r="B6131" t="str">
            <v>0001</v>
          </cell>
          <cell r="C6131" t="str">
            <v>A312011</v>
          </cell>
          <cell r="D6131" t="str">
            <v>FURNITURE &amp; OFFICE EQUIP</v>
          </cell>
          <cell r="E6131" t="str">
            <v>200705</v>
          </cell>
          <cell r="F6131" t="str">
            <v>A000000000004063</v>
          </cell>
          <cell r="G6131" t="str">
            <v>P0027391 NEW MANAGERS SUITE FOR D. PRIOR</v>
          </cell>
          <cell r="H6131" t="str">
            <v>NEW MANAGERS SUITE FOR D. PRIOR</v>
          </cell>
          <cell r="I6131" t="str">
            <v>20070531</v>
          </cell>
          <cell r="J6131">
            <v>0.1</v>
          </cell>
          <cell r="K6131" t="str">
            <v>FCA</v>
          </cell>
          <cell r="L6131">
            <v>6886.3</v>
          </cell>
          <cell r="M6131">
            <v>1</v>
          </cell>
        </row>
        <row r="6132">
          <cell r="A6132" t="str">
            <v>P0027391</v>
          </cell>
          <cell r="B6132" t="str">
            <v>0001</v>
          </cell>
          <cell r="C6132" t="str">
            <v>A312011</v>
          </cell>
          <cell r="D6132" t="str">
            <v>FURNITURE &amp; OFFICE EQUIP</v>
          </cell>
          <cell r="E6132" t="str">
            <v>200612</v>
          </cell>
          <cell r="F6132" t="str">
            <v>A000000000004052</v>
          </cell>
          <cell r="G6132" t="str">
            <v>P0027391 PURCH (32) GLOBAL SUPER CHAIRS</v>
          </cell>
          <cell r="H6132" t="str">
            <v>PURCH (32) GLOBAL SUPER CHAIRS</v>
          </cell>
          <cell r="I6132" t="str">
            <v>20061231</v>
          </cell>
          <cell r="J6132">
            <v>0.1</v>
          </cell>
          <cell r="K6132" t="str">
            <v>FCA</v>
          </cell>
          <cell r="L6132">
            <v>6259.68</v>
          </cell>
          <cell r="M6132">
            <v>1</v>
          </cell>
        </row>
        <row r="6133">
          <cell r="A6133" t="str">
            <v>P0027391</v>
          </cell>
          <cell r="B6133" t="str">
            <v>0001</v>
          </cell>
          <cell r="C6133" t="str">
            <v>A312011</v>
          </cell>
          <cell r="D6133" t="str">
            <v>FURNITURE &amp; OFFICE EQUIP</v>
          </cell>
          <cell r="E6133" t="str">
            <v>200612</v>
          </cell>
          <cell r="F6133" t="str">
            <v>A000000000004047</v>
          </cell>
          <cell r="G6133" t="str">
            <v>P0027391 NEW MANAGERS SUITE FOR D. SEAL</v>
          </cell>
          <cell r="H6133" t="str">
            <v>NEW MANAGERS SUITE FOR D. SEAL</v>
          </cell>
          <cell r="I6133" t="str">
            <v>20061231</v>
          </cell>
          <cell r="J6133">
            <v>0.1</v>
          </cell>
          <cell r="K6133" t="str">
            <v>FCA</v>
          </cell>
          <cell r="L6133">
            <v>5588.31</v>
          </cell>
          <cell r="M6133">
            <v>1</v>
          </cell>
        </row>
        <row r="6134">
          <cell r="A6134" t="str">
            <v>P0027391</v>
          </cell>
          <cell r="B6134" t="str">
            <v>0001</v>
          </cell>
          <cell r="C6134" t="str">
            <v>A312011</v>
          </cell>
          <cell r="D6134" t="str">
            <v>FURNITURE &amp; OFFICE EQUIP</v>
          </cell>
          <cell r="E6134" t="str">
            <v>200612</v>
          </cell>
          <cell r="F6134" t="str">
            <v>A000000000004043</v>
          </cell>
          <cell r="G6134" t="str">
            <v>P0027391 5800 YONGE-PURCH. BOARD RM. FUR</v>
          </cell>
          <cell r="H6134" t="str">
            <v>5800 YONGE-PURCH. BOARD RM. FUR</v>
          </cell>
          <cell r="I6134" t="str">
            <v>20061231</v>
          </cell>
          <cell r="J6134">
            <v>0.1</v>
          </cell>
          <cell r="K6134" t="str">
            <v>FCA</v>
          </cell>
          <cell r="L6134">
            <v>5345.22</v>
          </cell>
          <cell r="M6134">
            <v>1</v>
          </cell>
        </row>
        <row r="6135">
          <cell r="A6135" t="str">
            <v>P0027391</v>
          </cell>
          <cell r="B6135" t="str">
            <v>0001</v>
          </cell>
          <cell r="C6135" t="str">
            <v>A312011</v>
          </cell>
          <cell r="D6135" t="str">
            <v>FURNITURE &amp; OFFICE EQUIP</v>
          </cell>
          <cell r="E6135" t="str">
            <v>200612</v>
          </cell>
          <cell r="F6135" t="str">
            <v>A000000000004045</v>
          </cell>
          <cell r="G6135" t="str">
            <v>P0027391 FAMD - PURCH (4) LATERAL FILE C</v>
          </cell>
          <cell r="H6135" t="str">
            <v>FAMD - PURCH (4) LATERAL FILE C</v>
          </cell>
          <cell r="I6135" t="str">
            <v>20061231</v>
          </cell>
          <cell r="J6135">
            <v>0.1</v>
          </cell>
          <cell r="K6135" t="str">
            <v>FCA</v>
          </cell>
          <cell r="L6135">
            <v>4097.95</v>
          </cell>
          <cell r="M6135">
            <v>1</v>
          </cell>
        </row>
        <row r="6136">
          <cell r="A6136" t="str">
            <v>P0027391</v>
          </cell>
          <cell r="B6136" t="str">
            <v>0001</v>
          </cell>
          <cell r="C6136" t="str">
            <v>A312011</v>
          </cell>
          <cell r="D6136" t="str">
            <v>FURNITURE &amp; OFFICE EQUIP</v>
          </cell>
          <cell r="E6136" t="str">
            <v>200712</v>
          </cell>
          <cell r="F6136" t="str">
            <v>A000000000004048</v>
          </cell>
          <cell r="G6136" t="str">
            <v>P0027391 NEW MANAGERS SUITE FOR KAH FAI</v>
          </cell>
          <cell r="H6136" t="str">
            <v>NEW MANAGERS SUITE FOR KAH FAI</v>
          </cell>
          <cell r="I6136" t="str">
            <v>20061231</v>
          </cell>
          <cell r="J6136">
            <v>0.1</v>
          </cell>
          <cell r="K6136" t="str">
            <v>FCA</v>
          </cell>
          <cell r="L6136">
            <v>3896.93</v>
          </cell>
          <cell r="M6136">
            <v>2</v>
          </cell>
        </row>
        <row r="6137">
          <cell r="A6137" t="str">
            <v>P0027391</v>
          </cell>
          <cell r="B6137" t="str">
            <v>0001</v>
          </cell>
          <cell r="C6137" t="str">
            <v>A312011</v>
          </cell>
          <cell r="D6137" t="str">
            <v>FURNITURE &amp; OFFICE EQUIP</v>
          </cell>
          <cell r="E6137" t="str">
            <v>200612</v>
          </cell>
          <cell r="F6137" t="str">
            <v>A000000000004055</v>
          </cell>
          <cell r="G6137" t="str">
            <v>P0027391 VAR. LOCS-PURCH (15) WORKSTATIO</v>
          </cell>
          <cell r="H6137" t="str">
            <v>VAR. LOCS-PURCH (15) WORKSTATIO</v>
          </cell>
          <cell r="I6137" t="str">
            <v>20061231</v>
          </cell>
          <cell r="J6137">
            <v>0.1</v>
          </cell>
          <cell r="K6137" t="str">
            <v>FCA</v>
          </cell>
          <cell r="L6137">
            <v>3834</v>
          </cell>
          <cell r="M6137">
            <v>1</v>
          </cell>
        </row>
        <row r="6138">
          <cell r="A6138" t="str">
            <v>P0027391</v>
          </cell>
          <cell r="B6138" t="str">
            <v>0001</v>
          </cell>
          <cell r="C6138" t="str">
            <v>A312011</v>
          </cell>
          <cell r="D6138" t="str">
            <v>FURNITURE &amp; OFFICE EQUIP</v>
          </cell>
          <cell r="E6138" t="str">
            <v>200612</v>
          </cell>
          <cell r="F6138" t="str">
            <v>A000000000004050</v>
          </cell>
          <cell r="G6138" t="str">
            <v>P0027391 PURCH (20) KEYBOARD MECHANISMS</v>
          </cell>
          <cell r="H6138" t="str">
            <v>PURCH (20) KEYBOARD MECHANISMS</v>
          </cell>
          <cell r="I6138" t="str">
            <v>20061231</v>
          </cell>
          <cell r="J6138">
            <v>0.1</v>
          </cell>
          <cell r="K6138" t="str">
            <v>FCA</v>
          </cell>
          <cell r="L6138">
            <v>3731.4</v>
          </cell>
          <cell r="M6138">
            <v>1</v>
          </cell>
        </row>
        <row r="6139">
          <cell r="A6139" t="str">
            <v>P0027391</v>
          </cell>
          <cell r="B6139" t="str">
            <v>0001</v>
          </cell>
          <cell r="C6139" t="str">
            <v>A312011</v>
          </cell>
          <cell r="D6139" t="str">
            <v>FURNITURE &amp; OFFICE EQUIP</v>
          </cell>
          <cell r="E6139" t="str">
            <v>200612</v>
          </cell>
          <cell r="F6139" t="str">
            <v>A000000000004051</v>
          </cell>
          <cell r="G6139" t="str">
            <v>P0027391 PURCH (22) GLOBAL SUPER CHAIRS</v>
          </cell>
          <cell r="H6139" t="str">
            <v>PURCH (22) GLOBAL SUPER CHAIRS</v>
          </cell>
          <cell r="I6139" t="str">
            <v>20061231</v>
          </cell>
          <cell r="J6139">
            <v>0.1</v>
          </cell>
          <cell r="K6139" t="str">
            <v>FCA</v>
          </cell>
          <cell r="L6139">
            <v>3434.4</v>
          </cell>
          <cell r="M6139">
            <v>1</v>
          </cell>
        </row>
        <row r="6140">
          <cell r="A6140" t="str">
            <v>P0027391</v>
          </cell>
          <cell r="B6140" t="str">
            <v>0001</v>
          </cell>
          <cell r="C6140" t="str">
            <v>A312011</v>
          </cell>
          <cell r="D6140" t="str">
            <v>FURNITURE &amp; OFFICE EQUIP</v>
          </cell>
          <cell r="E6140" t="str">
            <v>200612</v>
          </cell>
          <cell r="F6140" t="str">
            <v>A000000000004046</v>
          </cell>
          <cell r="G6140" t="str">
            <v>P0027391 FAMD - PURCH (4) SERVING CARTS</v>
          </cell>
          <cell r="H6140" t="str">
            <v>FAMD - PURCH (4) SERVING CARTS</v>
          </cell>
          <cell r="I6140" t="str">
            <v>20061231</v>
          </cell>
          <cell r="J6140">
            <v>0.1</v>
          </cell>
          <cell r="K6140" t="str">
            <v>FCA</v>
          </cell>
          <cell r="L6140">
            <v>2373.84</v>
          </cell>
          <cell r="M6140">
            <v>1</v>
          </cell>
        </row>
        <row r="6141">
          <cell r="A6141" t="str">
            <v>P0027391</v>
          </cell>
          <cell r="B6141" t="str">
            <v>0001</v>
          </cell>
          <cell r="C6141" t="str">
            <v>A312011</v>
          </cell>
          <cell r="D6141" t="str">
            <v>FURNITURE &amp; OFFICE EQUIP</v>
          </cell>
          <cell r="E6141" t="str">
            <v>200612</v>
          </cell>
          <cell r="F6141" t="str">
            <v>A000000000004044</v>
          </cell>
          <cell r="G6141" t="str">
            <v>P0027391 FAMD - NEW FURNITURE - 2006</v>
          </cell>
          <cell r="H6141" t="str">
            <v>FAMD - NEW FURNITURE - 2006</v>
          </cell>
          <cell r="I6141" t="str">
            <v>20061231</v>
          </cell>
          <cell r="J6141">
            <v>0.1</v>
          </cell>
          <cell r="K6141" t="str">
            <v>FCA</v>
          </cell>
          <cell r="L6141">
            <v>2072.52</v>
          </cell>
          <cell r="M6141">
            <v>1</v>
          </cell>
        </row>
        <row r="6142">
          <cell r="A6142" t="str">
            <v>P0027391</v>
          </cell>
          <cell r="B6142" t="str">
            <v>0001</v>
          </cell>
          <cell r="C6142" t="str">
            <v>A312011</v>
          </cell>
          <cell r="D6142" t="str">
            <v>FURNITURE &amp; OFFICE EQUIP</v>
          </cell>
          <cell r="E6142" t="str">
            <v>200612</v>
          </cell>
          <cell r="F6142" t="str">
            <v>A000000000004057</v>
          </cell>
          <cell r="G6142" t="str">
            <v>P0027391 5800 YONGE-PURCH (1) PRESENTATI</v>
          </cell>
          <cell r="H6142" t="str">
            <v>5800 YONGE-PURCH (1) PRESENTATI</v>
          </cell>
          <cell r="I6142" t="str">
            <v>20061231</v>
          </cell>
          <cell r="J6142">
            <v>0.1</v>
          </cell>
          <cell r="K6142" t="str">
            <v>FCA</v>
          </cell>
          <cell r="L6142">
            <v>1603.8</v>
          </cell>
          <cell r="M6142">
            <v>1</v>
          </cell>
        </row>
        <row r="6143">
          <cell r="A6143" t="str">
            <v>P0027391</v>
          </cell>
          <cell r="B6143" t="str">
            <v>0001</v>
          </cell>
          <cell r="C6143" t="str">
            <v>A312011</v>
          </cell>
          <cell r="D6143" t="str">
            <v>FURNITURE &amp; OFFICE EQUIP</v>
          </cell>
          <cell r="E6143" t="str">
            <v>200610</v>
          </cell>
          <cell r="F6143" t="str">
            <v>A000000000004033</v>
          </cell>
          <cell r="G6143" t="str">
            <v>P0027391 (6) OFFICE CHAIRS - K. LEWIS</v>
          </cell>
          <cell r="H6143" t="str">
            <v>(6) OFFICE CHAIRS - K. LEWIS</v>
          </cell>
          <cell r="I6143" t="str">
            <v>20061031</v>
          </cell>
          <cell r="J6143">
            <v>0.1</v>
          </cell>
          <cell r="K6143" t="str">
            <v>FCA</v>
          </cell>
          <cell r="L6143">
            <v>1542.24</v>
          </cell>
          <cell r="M6143">
            <v>1</v>
          </cell>
        </row>
        <row r="6144">
          <cell r="A6144" t="str">
            <v>P0027391</v>
          </cell>
          <cell r="B6144" t="str">
            <v>0001</v>
          </cell>
          <cell r="C6144" t="str">
            <v>A312011</v>
          </cell>
          <cell r="D6144" t="str">
            <v>FURNITURE &amp; OFFICE EQUIP</v>
          </cell>
          <cell r="E6144" t="str">
            <v>200612</v>
          </cell>
          <cell r="F6144" t="str">
            <v>A000000000004053</v>
          </cell>
          <cell r="G6144" t="str">
            <v>P0027391 S/LTG - PURCH (4) LATERAL FILE</v>
          </cell>
          <cell r="H6144" t="str">
            <v>S/LTG - PURCH (4) LATERAL FILE</v>
          </cell>
          <cell r="I6144" t="str">
            <v>20061231</v>
          </cell>
          <cell r="J6144">
            <v>0.1</v>
          </cell>
          <cell r="K6144" t="str">
            <v>FCA</v>
          </cell>
          <cell r="L6144">
            <v>1495.58</v>
          </cell>
          <cell r="M6144">
            <v>1</v>
          </cell>
        </row>
        <row r="6145">
          <cell r="A6145" t="str">
            <v>P0027391</v>
          </cell>
          <cell r="B6145" t="str">
            <v>0001</v>
          </cell>
          <cell r="C6145" t="str">
            <v>A312011</v>
          </cell>
          <cell r="D6145" t="str">
            <v>FURNITURE &amp; OFFICE EQUIP</v>
          </cell>
          <cell r="E6145" t="str">
            <v>200612</v>
          </cell>
          <cell r="F6145" t="str">
            <v>A000000000004049</v>
          </cell>
          <cell r="G6145" t="str">
            <v>P0027391 PURCH (2) TABLES &amp; (1) LECTERN</v>
          </cell>
          <cell r="H6145" t="str">
            <v>PURCH (2) TABLES &amp; (1) LECTERN</v>
          </cell>
          <cell r="I6145" t="str">
            <v>20061231</v>
          </cell>
          <cell r="J6145">
            <v>0.1</v>
          </cell>
          <cell r="K6145" t="str">
            <v>FCA</v>
          </cell>
          <cell r="L6145">
            <v>982.8</v>
          </cell>
          <cell r="M6145">
            <v>1</v>
          </cell>
        </row>
        <row r="6146">
          <cell r="A6146" t="str">
            <v>P0027394</v>
          </cell>
          <cell r="B6146" t="str">
            <v>0001</v>
          </cell>
          <cell r="C6146" t="str">
            <v>A314011</v>
          </cell>
          <cell r="D6146" t="str">
            <v>SOFTWARE</v>
          </cell>
          <cell r="E6146" t="str">
            <v>200712</v>
          </cell>
          <cell r="F6146" t="str">
            <v>A000000000070013</v>
          </cell>
          <cell r="G6146" t="str">
            <v>P0027394 2006 GEAR IMPLEMENTATION PROJEC</v>
          </cell>
          <cell r="H6146" t="str">
            <v>2006 GEAR IMPLEMENTATION PROJEC</v>
          </cell>
          <cell r="I6146" t="str">
            <v>20071231</v>
          </cell>
          <cell r="J6146">
            <v>0.2</v>
          </cell>
          <cell r="K6146" t="str">
            <v>FCA</v>
          </cell>
          <cell r="L6146">
            <v>868970.42</v>
          </cell>
          <cell r="M6146">
            <v>1</v>
          </cell>
        </row>
        <row r="6147">
          <cell r="A6147" t="str">
            <v>P0027394</v>
          </cell>
          <cell r="B6147" t="str">
            <v>0001</v>
          </cell>
          <cell r="C6147" t="str">
            <v>A314011</v>
          </cell>
          <cell r="D6147" t="str">
            <v>SOFTWARE</v>
          </cell>
          <cell r="E6147" t="str">
            <v>200612</v>
          </cell>
          <cell r="F6147" t="str">
            <v>A000000000070007</v>
          </cell>
          <cell r="G6147" t="str">
            <v>P0027394 HORESHOE GEAR DATA ENHANCEMENT</v>
          </cell>
          <cell r="H6147" t="str">
            <v>HORESHOE GEAR DATA ENHANCEMENT</v>
          </cell>
          <cell r="I6147" t="str">
            <v>20061231</v>
          </cell>
          <cell r="J6147">
            <v>0.2</v>
          </cell>
          <cell r="K6147" t="str">
            <v>FCA</v>
          </cell>
          <cell r="L6147">
            <v>457379</v>
          </cell>
          <cell r="M6147">
            <v>1</v>
          </cell>
        </row>
        <row r="6148">
          <cell r="A6148" t="str">
            <v>P0027415</v>
          </cell>
          <cell r="B6148" t="str">
            <v>0001</v>
          </cell>
          <cell r="C6148" t="str">
            <v>A311411</v>
          </cell>
          <cell r="D6148" t="str">
            <v>SERVICES</v>
          </cell>
          <cell r="E6148" t="str">
            <v>200604</v>
          </cell>
          <cell r="F6148" t="str">
            <v>A000000000038303</v>
          </cell>
          <cell r="G6148" t="str">
            <v>P0027415 8 RIDGEFIELD ROAD</v>
          </cell>
          <cell r="H6148" t="str">
            <v>8 RIDGEFIELD ROAD</v>
          </cell>
          <cell r="I6148" t="str">
            <v>20060430</v>
          </cell>
          <cell r="J6148">
            <v>0.04</v>
          </cell>
          <cell r="K6148" t="str">
            <v>FCA</v>
          </cell>
          <cell r="L6148">
            <v>2980.36</v>
          </cell>
          <cell r="M6148">
            <v>1</v>
          </cell>
        </row>
        <row r="6149">
          <cell r="A6149" t="str">
            <v>P0027450</v>
          </cell>
          <cell r="B6149" t="str">
            <v>0001</v>
          </cell>
          <cell r="C6149" t="str">
            <v>A312811</v>
          </cell>
          <cell r="D6149" t="str">
            <v>SYSTEM SUPERVISORY EQUIP</v>
          </cell>
          <cell r="E6149" t="str">
            <v>200709</v>
          </cell>
          <cell r="F6149" t="str">
            <v>A000000000018050</v>
          </cell>
          <cell r="G6149" t="str">
            <v>P0027450 SCADA UPGRADE TO TELVENT</v>
          </cell>
          <cell r="H6149" t="str">
            <v>SCADA UPGRADE TO TELVENT</v>
          </cell>
          <cell r="I6149" t="str">
            <v>20070731</v>
          </cell>
          <cell r="J6149">
            <v>6.6699999999999995E-2</v>
          </cell>
          <cell r="K6149" t="str">
            <v>FCA</v>
          </cell>
          <cell r="L6149">
            <v>1489640.51</v>
          </cell>
          <cell r="M6149">
            <v>2</v>
          </cell>
        </row>
        <row r="6150">
          <cell r="A6150" t="str">
            <v>P0027459</v>
          </cell>
          <cell r="B6150" t="str">
            <v>0001</v>
          </cell>
          <cell r="C6150" t="str">
            <v>A314011</v>
          </cell>
          <cell r="D6150" t="str">
            <v>SOFTWARE</v>
          </cell>
          <cell r="E6150" t="str">
            <v>200712</v>
          </cell>
          <cell r="F6150" t="str">
            <v>A000000000071002</v>
          </cell>
          <cell r="G6150" t="str">
            <v>P0027459 TECHNOLOGY CAPITAL</v>
          </cell>
          <cell r="H6150" t="str">
            <v>TECHNOLOGY CAPITAL</v>
          </cell>
          <cell r="I6150" t="str">
            <v>20061231</v>
          </cell>
          <cell r="J6150">
            <v>0.2</v>
          </cell>
          <cell r="K6150" t="str">
            <v>FCA</v>
          </cell>
          <cell r="L6150">
            <v>261535</v>
          </cell>
          <cell r="M6150">
            <v>2</v>
          </cell>
        </row>
        <row r="6151">
          <cell r="A6151" t="str">
            <v>P0027459</v>
          </cell>
          <cell r="B6151" t="str">
            <v>0001</v>
          </cell>
          <cell r="C6151" t="str">
            <v>A314011</v>
          </cell>
          <cell r="D6151" t="str">
            <v>SOFTWARE</v>
          </cell>
          <cell r="E6151" t="str">
            <v>200712</v>
          </cell>
          <cell r="F6151" t="str">
            <v>A000000000005064</v>
          </cell>
          <cell r="G6151" t="str">
            <v>P0027459 CALL CENTRE CAPTIAL</v>
          </cell>
          <cell r="H6151" t="str">
            <v>CALL CENTRE CAPTIAL</v>
          </cell>
          <cell r="I6151" t="str">
            <v>20071231</v>
          </cell>
          <cell r="J6151">
            <v>0.47499999999999998</v>
          </cell>
          <cell r="K6151" t="str">
            <v>FCA</v>
          </cell>
          <cell r="L6151">
            <v>92545.2</v>
          </cell>
          <cell r="M6151">
            <v>1</v>
          </cell>
        </row>
        <row r="6152">
          <cell r="A6152" t="str">
            <v>P0027459</v>
          </cell>
          <cell r="B6152" t="str">
            <v>0001</v>
          </cell>
          <cell r="C6152" t="str">
            <v>A314011</v>
          </cell>
          <cell r="D6152" t="str">
            <v>SOFTWARE</v>
          </cell>
          <cell r="E6152" t="str">
            <v>200712</v>
          </cell>
          <cell r="F6152" t="str">
            <v>A000000000005065</v>
          </cell>
          <cell r="G6152" t="str">
            <v>P0027459 CTI PHASE 3</v>
          </cell>
          <cell r="H6152" t="str">
            <v>CTI PHASE 3</v>
          </cell>
          <cell r="I6152" t="str">
            <v>20071231</v>
          </cell>
          <cell r="J6152">
            <v>0.49170000000000003</v>
          </cell>
          <cell r="K6152" t="str">
            <v>FCA</v>
          </cell>
          <cell r="L6152">
            <v>86245.71</v>
          </cell>
          <cell r="M6152">
            <v>1</v>
          </cell>
        </row>
        <row r="6153">
          <cell r="A6153" t="str">
            <v>P0027459</v>
          </cell>
          <cell r="B6153" t="str">
            <v>0001</v>
          </cell>
          <cell r="C6153" t="str">
            <v>A314011</v>
          </cell>
          <cell r="D6153" t="str">
            <v>SOFTWARE</v>
          </cell>
          <cell r="E6153" t="str">
            <v>200708</v>
          </cell>
          <cell r="F6153" t="str">
            <v>A000000000005055</v>
          </cell>
          <cell r="G6153" t="str">
            <v>P0027459 BANNER ENHANCEMENT CAPITAL</v>
          </cell>
          <cell r="H6153" t="str">
            <v>BANNER ENHANCEMENT CAPITAL</v>
          </cell>
          <cell r="I6153" t="str">
            <v>20061231</v>
          </cell>
          <cell r="J6153">
            <v>0.39169999999999999</v>
          </cell>
          <cell r="K6153" t="str">
            <v>FCA</v>
          </cell>
          <cell r="L6153">
            <v>60714.18</v>
          </cell>
          <cell r="M6153">
            <v>2</v>
          </cell>
        </row>
        <row r="6154">
          <cell r="A6154" t="str">
            <v>P0027464</v>
          </cell>
          <cell r="B6154" t="str">
            <v>0001</v>
          </cell>
          <cell r="C6154" t="str">
            <v>A311311</v>
          </cell>
          <cell r="D6154" t="str">
            <v>DISTRIBUTION TRANSFORMERS</v>
          </cell>
          <cell r="E6154" t="str">
            <v>200801</v>
          </cell>
          <cell r="F6154" t="str">
            <v>A000000000065329</v>
          </cell>
          <cell r="G6154" t="str">
            <v>P0027464 33 GUNNS RD. VAULT UPGRADE TO</v>
          </cell>
          <cell r="H6154" t="str">
            <v>33 GUNNS RD. VAULT UPGRADE TO</v>
          </cell>
          <cell r="I6154" t="str">
            <v>20080131</v>
          </cell>
          <cell r="J6154">
            <v>0.04</v>
          </cell>
          <cell r="K6154" t="str">
            <v>FCA</v>
          </cell>
          <cell r="L6154">
            <v>49034.49</v>
          </cell>
          <cell r="M6154">
            <v>1</v>
          </cell>
        </row>
        <row r="6155">
          <cell r="A6155" t="str">
            <v>P0027464</v>
          </cell>
          <cell r="B6155" t="str">
            <v>0001</v>
          </cell>
          <cell r="C6155" t="str">
            <v>A311215</v>
          </cell>
          <cell r="D6155" t="str">
            <v>UG DIST LINES - CONDUCTORS</v>
          </cell>
          <cell r="E6155" t="str">
            <v>200602</v>
          </cell>
          <cell r="F6155" t="str">
            <v>A000000000058056</v>
          </cell>
          <cell r="G6155" t="str">
            <v>P0027464 33 GUNNS RD. VAULT UPGRADE TO</v>
          </cell>
          <cell r="H6155" t="str">
            <v>33 GUNNS RD. VAULT UPGRADE TO</v>
          </cell>
          <cell r="I6155" t="str">
            <v>20060228</v>
          </cell>
          <cell r="J6155">
            <v>0.04</v>
          </cell>
          <cell r="K6155" t="str">
            <v>FCA</v>
          </cell>
          <cell r="L6155">
            <v>9998.9699999999993</v>
          </cell>
          <cell r="M6155">
            <v>1</v>
          </cell>
        </row>
        <row r="6156">
          <cell r="A6156" t="str">
            <v>P0027472</v>
          </cell>
          <cell r="B6156" t="str">
            <v>0001</v>
          </cell>
          <cell r="C6156" t="str">
            <v>A311061</v>
          </cell>
          <cell r="D6156" t="str">
            <v>SUBSTATION EQUIP &lt; 50 KV</v>
          </cell>
          <cell r="E6156" t="str">
            <v>200710</v>
          </cell>
          <cell r="F6156" t="str">
            <v>A000000000017485</v>
          </cell>
          <cell r="G6156" t="str">
            <v>P0027472 DNA-A7-8-2 FDRS TRANSFR</v>
          </cell>
          <cell r="H6156" t="str">
            <v>DNA-A7-8-2 FDRS TRANSFR</v>
          </cell>
          <cell r="I6156" t="str">
            <v>20071031</v>
          </cell>
          <cell r="J6156">
            <v>3.3300000000000003E-2</v>
          </cell>
          <cell r="K6156" t="str">
            <v>FCA</v>
          </cell>
          <cell r="L6156">
            <v>12323.34</v>
          </cell>
          <cell r="M6156">
            <v>1</v>
          </cell>
        </row>
        <row r="6157">
          <cell r="A6157" t="str">
            <v>P0027476</v>
          </cell>
          <cell r="B6157" t="str">
            <v>0001</v>
          </cell>
          <cell r="C6157" t="str">
            <v>A311311</v>
          </cell>
          <cell r="D6157" t="str">
            <v>DISTRIBUTION TRANSFORMERS</v>
          </cell>
          <cell r="E6157" t="str">
            <v>200610</v>
          </cell>
          <cell r="F6157" t="str">
            <v>A000000000031305</v>
          </cell>
          <cell r="G6157" t="str">
            <v>P0027476 9 CLUNY DR.OH TRANFORMER BANK -</v>
          </cell>
          <cell r="H6157" t="str">
            <v>9 CLUNY DR.OH TRANFORMER BANK -</v>
          </cell>
          <cell r="I6157" t="str">
            <v>20061031</v>
          </cell>
          <cell r="J6157">
            <v>0.04</v>
          </cell>
          <cell r="K6157" t="str">
            <v>FCA</v>
          </cell>
          <cell r="L6157">
            <v>7094.89</v>
          </cell>
          <cell r="M6157">
            <v>1</v>
          </cell>
        </row>
        <row r="6158">
          <cell r="A6158" t="str">
            <v>P0027501</v>
          </cell>
          <cell r="B6158" t="str">
            <v>0001</v>
          </cell>
          <cell r="C6158" t="str">
            <v>A311311</v>
          </cell>
          <cell r="D6158" t="str">
            <v>DISTRIBUTION TRANSFORMERS</v>
          </cell>
          <cell r="E6158" t="str">
            <v>200612</v>
          </cell>
          <cell r="F6158" t="str">
            <v>A000000000065053</v>
          </cell>
          <cell r="G6158" t="str">
            <v>P0027501 350 CLAYSON RD 3-500KVA BLDG</v>
          </cell>
          <cell r="H6158" t="str">
            <v>350 CLAYSON RD 3-500KVA BLDG</v>
          </cell>
          <cell r="I6158" t="str">
            <v>20061231</v>
          </cell>
          <cell r="J6158">
            <v>0.04</v>
          </cell>
          <cell r="K6158" t="str">
            <v>FCA</v>
          </cell>
          <cell r="L6158">
            <v>33906.949999999997</v>
          </cell>
          <cell r="M6158">
            <v>1</v>
          </cell>
        </row>
        <row r="6159">
          <cell r="A6159" t="str">
            <v>P0027507</v>
          </cell>
          <cell r="B6159" t="str">
            <v>0001</v>
          </cell>
          <cell r="C6159" t="str">
            <v>A311411</v>
          </cell>
          <cell r="D6159" t="str">
            <v>SERVICES</v>
          </cell>
          <cell r="E6159" t="str">
            <v>200602</v>
          </cell>
          <cell r="F6159" t="str">
            <v>A000000000039486</v>
          </cell>
          <cell r="G6159" t="str">
            <v>P0027507 111 BOND ST CHANGE U/G SEC. SER</v>
          </cell>
          <cell r="H6159" t="str">
            <v>111 BOND ST CHANGE U/G SEC. SER</v>
          </cell>
          <cell r="I6159" t="str">
            <v>20060228</v>
          </cell>
          <cell r="J6159">
            <v>0.04</v>
          </cell>
          <cell r="K6159" t="str">
            <v>FCA</v>
          </cell>
          <cell r="L6159">
            <v>5645.7</v>
          </cell>
          <cell r="M6159">
            <v>1</v>
          </cell>
        </row>
        <row r="6160">
          <cell r="A6160" t="str">
            <v>P0027511</v>
          </cell>
          <cell r="B6160" t="str">
            <v>0001</v>
          </cell>
          <cell r="C6160" t="str">
            <v>A311411</v>
          </cell>
          <cell r="D6160" t="str">
            <v>SERVICES</v>
          </cell>
          <cell r="E6160" t="str">
            <v>200702</v>
          </cell>
          <cell r="F6160" t="str">
            <v>A000000000039569</v>
          </cell>
          <cell r="G6160" t="str">
            <v>P0027511 2170 KIPLING AVE. - ETOB. (1000</v>
          </cell>
          <cell r="H6160" t="str">
            <v>2170 KIPLING AVE. - ETOB. (1000</v>
          </cell>
          <cell r="I6160" t="str">
            <v>20061231</v>
          </cell>
          <cell r="J6160">
            <v>0.04</v>
          </cell>
          <cell r="K6160" t="str">
            <v>FCA</v>
          </cell>
          <cell r="L6160">
            <v>1867.99</v>
          </cell>
          <cell r="M6160">
            <v>2</v>
          </cell>
        </row>
        <row r="6161">
          <cell r="A6161" t="str">
            <v>P0027519</v>
          </cell>
          <cell r="B6161" t="str">
            <v>0001</v>
          </cell>
          <cell r="C6161" t="str">
            <v>A311311</v>
          </cell>
          <cell r="D6161" t="str">
            <v>DISTRIBUTION TRANSFORMERS</v>
          </cell>
          <cell r="E6161" t="str">
            <v>200801</v>
          </cell>
          <cell r="F6161" t="str">
            <v>A000000000065040</v>
          </cell>
          <cell r="G6161" t="str">
            <v>P0027519 1630 NEILSON RD-PAD (PROJ.)</v>
          </cell>
          <cell r="H6161" t="str">
            <v>1630 NEILSON RD-PAD (PROJ.)</v>
          </cell>
          <cell r="I6161" t="str">
            <v>20061130</v>
          </cell>
          <cell r="J6161">
            <v>0.04</v>
          </cell>
          <cell r="K6161" t="str">
            <v>FCA</v>
          </cell>
          <cell r="L6161">
            <v>36507.29</v>
          </cell>
          <cell r="M6161">
            <v>2</v>
          </cell>
        </row>
        <row r="6162">
          <cell r="A6162" t="str">
            <v>P0027519</v>
          </cell>
          <cell r="B6162" t="str">
            <v>0001</v>
          </cell>
          <cell r="C6162" t="str">
            <v>A311215</v>
          </cell>
          <cell r="D6162" t="str">
            <v>UG DIST LINES - CONDUCTORS</v>
          </cell>
          <cell r="E6162" t="str">
            <v>200611</v>
          </cell>
          <cell r="F6162" t="str">
            <v>A000000000058220</v>
          </cell>
          <cell r="G6162" t="str">
            <v>P0027519 1630 NEILSON RD-PAD (PROJ.)</v>
          </cell>
          <cell r="H6162" t="str">
            <v>1630 NEILSON RD-PAD (PROJ.)</v>
          </cell>
          <cell r="I6162" t="str">
            <v>20061130</v>
          </cell>
          <cell r="J6162">
            <v>0.04</v>
          </cell>
          <cell r="K6162" t="str">
            <v>FCA</v>
          </cell>
          <cell r="L6162">
            <v>5722.7</v>
          </cell>
          <cell r="M6162">
            <v>1</v>
          </cell>
        </row>
        <row r="6163">
          <cell r="A6163" t="str">
            <v>P0027533</v>
          </cell>
          <cell r="B6163" t="str">
            <v>0001</v>
          </cell>
          <cell r="C6163" t="str">
            <v>A311215</v>
          </cell>
          <cell r="D6163" t="str">
            <v>UG DIST LINES - CONDUCTORS</v>
          </cell>
          <cell r="E6163" t="str">
            <v>200705</v>
          </cell>
          <cell r="F6163" t="str">
            <v>A000000000058196</v>
          </cell>
          <cell r="G6163" t="str">
            <v>P0027533 3765 KINGSTON RD -SUBDIVISION(P</v>
          </cell>
          <cell r="H6163" t="str">
            <v>3765 KINGSTON RD -SUBDIVISION(P</v>
          </cell>
          <cell r="I6163" t="str">
            <v>20061031</v>
          </cell>
          <cell r="J6163">
            <v>0.04</v>
          </cell>
          <cell r="K6163" t="str">
            <v>FCA</v>
          </cell>
          <cell r="L6163">
            <v>15441.04</v>
          </cell>
          <cell r="M6163">
            <v>3</v>
          </cell>
        </row>
        <row r="6164">
          <cell r="A6164" t="str">
            <v>P0027540</v>
          </cell>
          <cell r="B6164" t="str">
            <v>0001</v>
          </cell>
          <cell r="C6164" t="str">
            <v>A311311</v>
          </cell>
          <cell r="D6164" t="str">
            <v>DISTRIBUTION TRANSFORMERS</v>
          </cell>
          <cell r="E6164" t="str">
            <v>200610</v>
          </cell>
          <cell r="F6164" t="str">
            <v>A000000000065025</v>
          </cell>
          <cell r="G6164" t="str">
            <v>P0027540 60 TIFFIELD RD. VAULT UPGRADE 3</v>
          </cell>
          <cell r="H6164" t="str">
            <v>60 TIFFIELD RD. VAULT UPGRADE 3</v>
          </cell>
          <cell r="I6164" t="str">
            <v>20061031</v>
          </cell>
          <cell r="J6164">
            <v>0.04</v>
          </cell>
          <cell r="K6164" t="str">
            <v>FCA</v>
          </cell>
          <cell r="L6164">
            <v>34496.83</v>
          </cell>
          <cell r="M6164">
            <v>1</v>
          </cell>
        </row>
        <row r="6165">
          <cell r="A6165" t="str">
            <v>P0027545</v>
          </cell>
          <cell r="B6165" t="str">
            <v>0001</v>
          </cell>
          <cell r="C6165" t="str">
            <v>A311311</v>
          </cell>
          <cell r="D6165" t="str">
            <v>DISTRIBUTION TRANSFORMERS</v>
          </cell>
          <cell r="E6165" t="str">
            <v>200604</v>
          </cell>
          <cell r="F6165" t="str">
            <v>A000000000033833</v>
          </cell>
          <cell r="G6165" t="str">
            <v>P0027545 21 ST. CLEMENTS AVE 500KVA PAD</v>
          </cell>
          <cell r="H6165" t="str">
            <v>21 ST. CLEMENTS AVE 500KVA PAD</v>
          </cell>
          <cell r="I6165" t="str">
            <v>20060430</v>
          </cell>
          <cell r="J6165">
            <v>0.04</v>
          </cell>
          <cell r="K6165" t="str">
            <v>FCA</v>
          </cell>
          <cell r="L6165">
            <v>31110.71</v>
          </cell>
          <cell r="M6165">
            <v>1</v>
          </cell>
        </row>
        <row r="6166">
          <cell r="A6166" t="str">
            <v>P0027545</v>
          </cell>
          <cell r="B6166" t="str">
            <v>0001</v>
          </cell>
          <cell r="C6166" t="str">
            <v>A311215</v>
          </cell>
          <cell r="D6166" t="str">
            <v>UG DIST LINES - CONDUCTORS</v>
          </cell>
          <cell r="E6166" t="str">
            <v>200702</v>
          </cell>
          <cell r="F6166" t="str">
            <v>A000000000058103</v>
          </cell>
          <cell r="G6166" t="str">
            <v>P0027545 21 ST. CLEMENTS AVE 500KVA PAD</v>
          </cell>
          <cell r="H6166" t="str">
            <v>21 ST. CLEMENTS AVE 500KVA PAD</v>
          </cell>
          <cell r="I6166" t="str">
            <v>20060430</v>
          </cell>
          <cell r="J6166">
            <v>0.04</v>
          </cell>
          <cell r="K6166" t="str">
            <v>FCA</v>
          </cell>
          <cell r="L6166">
            <v>9311.52</v>
          </cell>
          <cell r="M6166">
            <v>2</v>
          </cell>
        </row>
        <row r="6167">
          <cell r="A6167" t="str">
            <v>P0027554</v>
          </cell>
          <cell r="B6167" t="str">
            <v>0001</v>
          </cell>
          <cell r="C6167" t="str">
            <v>A311311</v>
          </cell>
          <cell r="D6167" t="str">
            <v>DISTRIBUTION TRANSFORMERS</v>
          </cell>
          <cell r="E6167" t="str">
            <v>200708</v>
          </cell>
          <cell r="F6167" t="str">
            <v>A000000000065126</v>
          </cell>
          <cell r="G6167" t="str">
            <v>P0027554 21 BURKEBROOKE PL./50 KILGOUR R</v>
          </cell>
          <cell r="H6167" t="str">
            <v>21 BURKEBROOKE PL./50 KILGOUR R</v>
          </cell>
          <cell r="I6167" t="str">
            <v>20070331</v>
          </cell>
          <cell r="J6167">
            <v>0.04</v>
          </cell>
          <cell r="K6167" t="str">
            <v>FCA</v>
          </cell>
          <cell r="L6167">
            <v>70768.67</v>
          </cell>
          <cell r="M6167">
            <v>3</v>
          </cell>
        </row>
        <row r="6168">
          <cell r="A6168" t="str">
            <v>P0027554</v>
          </cell>
          <cell r="B6168" t="str">
            <v>0001</v>
          </cell>
          <cell r="C6168" t="str">
            <v>A311215</v>
          </cell>
          <cell r="D6168" t="str">
            <v>UG DIST LINES - CONDUCTORS</v>
          </cell>
          <cell r="E6168" t="str">
            <v>200710</v>
          </cell>
          <cell r="F6168" t="str">
            <v>A000000000058332</v>
          </cell>
          <cell r="G6168" t="str">
            <v>P0027554 21 BURKEBROOKE PL./50 KILGOUR R</v>
          </cell>
          <cell r="H6168" t="str">
            <v>21 BURKEBROOKE PL./50 KILGOUR R</v>
          </cell>
          <cell r="I6168" t="str">
            <v>20070331</v>
          </cell>
          <cell r="J6168">
            <v>0.04</v>
          </cell>
          <cell r="K6168" t="str">
            <v>FCA</v>
          </cell>
          <cell r="L6168">
            <v>19278.07</v>
          </cell>
          <cell r="M6168">
            <v>2</v>
          </cell>
        </row>
        <row r="6169">
          <cell r="A6169" t="str">
            <v>P0027576</v>
          </cell>
          <cell r="B6169" t="str">
            <v>0001</v>
          </cell>
          <cell r="C6169" t="str">
            <v>A311511</v>
          </cell>
          <cell r="D6169" t="str">
            <v>DIST METERS</v>
          </cell>
          <cell r="E6169" t="str">
            <v>200607</v>
          </cell>
          <cell r="F6169" t="str">
            <v>A000000000021049</v>
          </cell>
          <cell r="G6169" t="str">
            <v>P0027576 2006 SM INSTALLATIONS</v>
          </cell>
          <cell r="H6169" t="str">
            <v>2006 SM INSTALLATIONS</v>
          </cell>
          <cell r="I6169" t="str">
            <v>20060731</v>
          </cell>
          <cell r="J6169">
            <v>0.04</v>
          </cell>
          <cell r="K6169" t="str">
            <v>FCA</v>
          </cell>
          <cell r="L6169">
            <v>16221.5</v>
          </cell>
          <cell r="M6169">
            <v>1</v>
          </cell>
        </row>
        <row r="6170">
          <cell r="A6170" t="str">
            <v>P0027594</v>
          </cell>
          <cell r="B6170" t="str">
            <v>0001</v>
          </cell>
          <cell r="C6170" t="str">
            <v>A311215</v>
          </cell>
          <cell r="D6170" t="str">
            <v>UG DIST LINES - CONDUCTORS</v>
          </cell>
          <cell r="E6170" t="str">
            <v>200610</v>
          </cell>
          <cell r="F6170" t="str">
            <v>A000000000058197</v>
          </cell>
          <cell r="G6170" t="str">
            <v>P0027594 7331 KINGSTON RD. U/G PRIMARY S</v>
          </cell>
          <cell r="H6170" t="str">
            <v>7331 KINGSTON RD. U/G PRIMARY S</v>
          </cell>
          <cell r="I6170" t="str">
            <v>20061031</v>
          </cell>
          <cell r="J6170">
            <v>0.04</v>
          </cell>
          <cell r="K6170" t="str">
            <v>FCA</v>
          </cell>
          <cell r="L6170">
            <v>23620.58</v>
          </cell>
          <cell r="M6170">
            <v>1</v>
          </cell>
        </row>
        <row r="6171">
          <cell r="A6171" t="str">
            <v>P0027613</v>
          </cell>
          <cell r="B6171" t="str">
            <v>0001</v>
          </cell>
          <cell r="C6171" t="str">
            <v>A311311</v>
          </cell>
          <cell r="D6171" t="str">
            <v>DISTRIBUTION TRANSFORMERS</v>
          </cell>
          <cell r="E6171" t="str">
            <v>200702</v>
          </cell>
          <cell r="F6171" t="str">
            <v>A000000000031271</v>
          </cell>
          <cell r="G6171" t="str">
            <v>P0027613 56 MARIA ST-TOR 400A, 120/240V</v>
          </cell>
          <cell r="H6171" t="str">
            <v>56 MARIA ST-TOR 400A, 120/240V</v>
          </cell>
          <cell r="I6171" t="str">
            <v>20060430</v>
          </cell>
          <cell r="J6171">
            <v>0.04</v>
          </cell>
          <cell r="K6171" t="str">
            <v>FCA</v>
          </cell>
          <cell r="L6171">
            <v>9268.74</v>
          </cell>
          <cell r="M6171">
            <v>2</v>
          </cell>
        </row>
        <row r="6172">
          <cell r="A6172" t="str">
            <v>P0027617</v>
          </cell>
          <cell r="B6172" t="str">
            <v>0001</v>
          </cell>
          <cell r="C6172" t="str">
            <v>A311211</v>
          </cell>
          <cell r="D6172" t="str">
            <v>UG DIST LINES - CONDUIT</v>
          </cell>
          <cell r="E6172" t="str">
            <v>200802</v>
          </cell>
          <cell r="F6172" t="str">
            <v>A000000000030514</v>
          </cell>
          <cell r="G6172" t="str">
            <v>P0027617 CFDC-WEST 2006 CUT REPAIR RESTO</v>
          </cell>
          <cell r="H6172" t="str">
            <v>CFDC-WEST 2006 CUT REPAIR RESTO</v>
          </cell>
          <cell r="I6172" t="str">
            <v>20070731</v>
          </cell>
          <cell r="J6172">
            <v>0.04</v>
          </cell>
          <cell r="K6172" t="str">
            <v>FCA</v>
          </cell>
          <cell r="L6172">
            <v>114170.89</v>
          </cell>
          <cell r="M6172">
            <v>2</v>
          </cell>
        </row>
        <row r="6173">
          <cell r="A6173" t="str">
            <v>P0027617</v>
          </cell>
          <cell r="B6173" t="str">
            <v>0001</v>
          </cell>
          <cell r="C6173" t="str">
            <v>A311211</v>
          </cell>
          <cell r="D6173" t="str">
            <v>UG DIST LINES - CONDUIT</v>
          </cell>
          <cell r="E6173" t="str">
            <v>200702</v>
          </cell>
          <cell r="F6173" t="str">
            <v>A000000000030425</v>
          </cell>
          <cell r="G6173" t="str">
            <v>P0027617 CFDC-WEST 2006 CUT REPAIR RESTO</v>
          </cell>
          <cell r="H6173" t="str">
            <v>CFDC-WEST 2006 CUT REPAIR RESTO</v>
          </cell>
          <cell r="I6173" t="str">
            <v>20061231</v>
          </cell>
          <cell r="J6173">
            <v>0.04</v>
          </cell>
          <cell r="K6173" t="str">
            <v>FCA</v>
          </cell>
          <cell r="L6173">
            <v>105722.45</v>
          </cell>
          <cell r="M6173">
            <v>2</v>
          </cell>
        </row>
        <row r="6174">
          <cell r="A6174" t="str">
            <v>P0027617</v>
          </cell>
          <cell r="B6174" t="str">
            <v>0001</v>
          </cell>
          <cell r="C6174" t="str">
            <v>A311211</v>
          </cell>
          <cell r="D6174" t="str">
            <v>UG DIST LINES - CONDUIT</v>
          </cell>
          <cell r="E6174" t="str">
            <v>200612</v>
          </cell>
          <cell r="F6174" t="str">
            <v>A000000000030423</v>
          </cell>
          <cell r="G6174" t="str">
            <v>P0027617 CFDC-WEST 2006 CUT REPAIR RESTO</v>
          </cell>
          <cell r="H6174" t="str">
            <v>CFDC-WEST 2006 CUT REPAIR RESTO</v>
          </cell>
          <cell r="I6174" t="str">
            <v>20061231</v>
          </cell>
          <cell r="J6174">
            <v>0.04</v>
          </cell>
          <cell r="K6174" t="str">
            <v>FCA</v>
          </cell>
          <cell r="L6174">
            <v>93655.83</v>
          </cell>
          <cell r="M6174">
            <v>1</v>
          </cell>
        </row>
        <row r="6175">
          <cell r="A6175" t="str">
            <v>P0027619</v>
          </cell>
          <cell r="B6175" t="str">
            <v>0001</v>
          </cell>
          <cell r="C6175" t="str">
            <v>A311211</v>
          </cell>
          <cell r="D6175" t="str">
            <v>UG DIST LINES - CONDUIT</v>
          </cell>
          <cell r="E6175" t="str">
            <v>200705</v>
          </cell>
          <cell r="F6175" t="str">
            <v>A000000000030467</v>
          </cell>
          <cell r="G6175" t="str">
            <v>P0027619 CFDC-EAST 2006 CUT REPAIR RESTO</v>
          </cell>
          <cell r="H6175" t="str">
            <v>CFDC-EAST 2006 CUT REPAIR RESTO</v>
          </cell>
          <cell r="I6175" t="str">
            <v>20070331</v>
          </cell>
          <cell r="J6175">
            <v>0.04</v>
          </cell>
          <cell r="K6175" t="str">
            <v>FCA</v>
          </cell>
          <cell r="L6175">
            <v>226976.74</v>
          </cell>
          <cell r="M6175">
            <v>2</v>
          </cell>
        </row>
        <row r="6176">
          <cell r="A6176" t="str">
            <v>P0027619</v>
          </cell>
          <cell r="B6176" t="str">
            <v>0001</v>
          </cell>
          <cell r="C6176" t="str">
            <v>A311211</v>
          </cell>
          <cell r="D6176" t="str">
            <v>UG DIST LINES - CONDUIT</v>
          </cell>
          <cell r="E6176" t="str">
            <v>200706</v>
          </cell>
          <cell r="F6176" t="str">
            <v>A000000000030415</v>
          </cell>
          <cell r="G6176" t="str">
            <v>P0027619 CFDC-EAST 2006 CUT REPAIR RESTO</v>
          </cell>
          <cell r="H6176" t="str">
            <v>CFDC-EAST 2006 CUT REPAIR RESTO</v>
          </cell>
          <cell r="I6176" t="str">
            <v>20061031</v>
          </cell>
          <cell r="J6176">
            <v>0.04</v>
          </cell>
          <cell r="K6176" t="str">
            <v>FCA</v>
          </cell>
          <cell r="L6176">
            <v>198645.66</v>
          </cell>
          <cell r="M6176">
            <v>2</v>
          </cell>
        </row>
        <row r="6177">
          <cell r="A6177" t="str">
            <v>P0027619</v>
          </cell>
          <cell r="B6177" t="str">
            <v>0001</v>
          </cell>
          <cell r="C6177" t="str">
            <v>A311211</v>
          </cell>
          <cell r="D6177" t="str">
            <v>UG DIST LINES - CONDUIT</v>
          </cell>
          <cell r="E6177" t="str">
            <v>200703</v>
          </cell>
          <cell r="F6177" t="str">
            <v>A000000000030479</v>
          </cell>
          <cell r="G6177" t="str">
            <v>P0027619 CFDC-EAST 2006 CUT REPAIR RESTO</v>
          </cell>
          <cell r="H6177" t="str">
            <v>CFDC-EAST 2006 CUT REPAIR RESTO</v>
          </cell>
          <cell r="I6177" t="str">
            <v>20070331</v>
          </cell>
          <cell r="J6177">
            <v>0.04</v>
          </cell>
          <cell r="K6177" t="str">
            <v>FCA</v>
          </cell>
          <cell r="L6177">
            <v>46805.58</v>
          </cell>
          <cell r="M6177">
            <v>1</v>
          </cell>
        </row>
        <row r="6178">
          <cell r="A6178" t="str">
            <v>P0027654</v>
          </cell>
          <cell r="B6178" t="str">
            <v>0001</v>
          </cell>
          <cell r="C6178" t="str">
            <v>A311215</v>
          </cell>
          <cell r="D6178" t="str">
            <v>UG DIST LINES - CONDUCTORS</v>
          </cell>
          <cell r="E6178" t="str">
            <v>200604</v>
          </cell>
          <cell r="F6178" t="str">
            <v>A000000000058104</v>
          </cell>
          <cell r="G6178" t="str">
            <v>P0027654 144 NORSEMAN ST 300KVA, 347/600</v>
          </cell>
          <cell r="H6178" t="str">
            <v>144 NORSEMAN ST 300KVA, 347/600</v>
          </cell>
          <cell r="I6178" t="str">
            <v>20060430</v>
          </cell>
          <cell r="J6178">
            <v>0.04</v>
          </cell>
          <cell r="K6178" t="str">
            <v>FCA</v>
          </cell>
          <cell r="L6178">
            <v>17393.86</v>
          </cell>
          <cell r="M6178">
            <v>1</v>
          </cell>
        </row>
        <row r="6179">
          <cell r="A6179" t="str">
            <v>P0027654</v>
          </cell>
          <cell r="B6179" t="str">
            <v>0001</v>
          </cell>
          <cell r="C6179" t="str">
            <v>A311311</v>
          </cell>
          <cell r="D6179" t="str">
            <v>DISTRIBUTION TRANSFORMERS</v>
          </cell>
          <cell r="E6179" t="str">
            <v>200604</v>
          </cell>
          <cell r="F6179" t="str">
            <v>A000000000033834</v>
          </cell>
          <cell r="G6179" t="str">
            <v>P0027654 144 NORSEMAN ST 300KVA, 347/600</v>
          </cell>
          <cell r="H6179" t="str">
            <v>144 NORSEMAN ST 300KVA, 347/600</v>
          </cell>
          <cell r="I6179" t="str">
            <v>20060430</v>
          </cell>
          <cell r="J6179">
            <v>0.04</v>
          </cell>
          <cell r="K6179" t="str">
            <v>FCA</v>
          </cell>
          <cell r="L6179">
            <v>15103.43</v>
          </cell>
          <cell r="M6179">
            <v>1</v>
          </cell>
        </row>
        <row r="6180">
          <cell r="A6180" t="str">
            <v>P0027654</v>
          </cell>
          <cell r="B6180" t="str">
            <v>0001</v>
          </cell>
          <cell r="C6180" t="str">
            <v>A311115</v>
          </cell>
          <cell r="D6180" t="str">
            <v>OH DIST LINES - CONDUCTORS</v>
          </cell>
          <cell r="E6180" t="str">
            <v>200604</v>
          </cell>
          <cell r="F6180" t="str">
            <v>A000000000036509</v>
          </cell>
          <cell r="G6180" t="str">
            <v>P0027654 144 NORSEMAN ST 300KVA, 347/600</v>
          </cell>
          <cell r="H6180" t="str">
            <v>144 NORSEMAN ST 300KVA, 347/600</v>
          </cell>
          <cell r="I6180" t="str">
            <v>20060430</v>
          </cell>
          <cell r="J6180">
            <v>0.04</v>
          </cell>
          <cell r="K6180" t="str">
            <v>FCA</v>
          </cell>
          <cell r="L6180">
            <v>6246.15</v>
          </cell>
          <cell r="M6180">
            <v>1</v>
          </cell>
        </row>
        <row r="6181">
          <cell r="A6181" t="str">
            <v>P0027668</v>
          </cell>
          <cell r="B6181" t="str">
            <v>0001</v>
          </cell>
          <cell r="C6181" t="str">
            <v>A311215</v>
          </cell>
          <cell r="D6181" t="str">
            <v>UG DIST LINES - CONDUCTORS</v>
          </cell>
          <cell r="E6181" t="str">
            <v>200604</v>
          </cell>
          <cell r="F6181" t="str">
            <v>A000000000058105</v>
          </cell>
          <cell r="G6181" t="str">
            <v>P0027668 317 ADELAIDE ST. W - 13.8KV SUB</v>
          </cell>
          <cell r="H6181" t="str">
            <v>317 ADELAIDE ST. W - 13.8KV SUB</v>
          </cell>
          <cell r="I6181" t="str">
            <v>20060430</v>
          </cell>
          <cell r="J6181">
            <v>0.04</v>
          </cell>
          <cell r="K6181" t="str">
            <v>FCA</v>
          </cell>
          <cell r="L6181">
            <v>57615.839999999997</v>
          </cell>
          <cell r="M6181">
            <v>1</v>
          </cell>
        </row>
        <row r="6182">
          <cell r="A6182" t="str">
            <v>P0027675</v>
          </cell>
          <cell r="B6182" t="str">
            <v>0001</v>
          </cell>
          <cell r="C6182" t="str">
            <v>A311311</v>
          </cell>
          <cell r="D6182" t="str">
            <v>DISTRIBUTION TRANSFORMERS</v>
          </cell>
          <cell r="E6182" t="str">
            <v>200604</v>
          </cell>
          <cell r="F6182" t="str">
            <v>A000000000033835</v>
          </cell>
          <cell r="G6182" t="str">
            <v>P0027675 5322 DUNDAS ST W 750KVA 347/600</v>
          </cell>
          <cell r="H6182" t="str">
            <v>5322 DUNDAS ST W 750KVA 347/600</v>
          </cell>
          <cell r="I6182" t="str">
            <v>20060430</v>
          </cell>
          <cell r="J6182">
            <v>0.04</v>
          </cell>
          <cell r="K6182" t="str">
            <v>FCA</v>
          </cell>
          <cell r="L6182">
            <v>35902.01</v>
          </cell>
          <cell r="M6182">
            <v>1</v>
          </cell>
        </row>
        <row r="6183">
          <cell r="A6183" t="str">
            <v>P0027675</v>
          </cell>
          <cell r="B6183" t="str">
            <v>0001</v>
          </cell>
          <cell r="C6183" t="str">
            <v>A311215</v>
          </cell>
          <cell r="D6183" t="str">
            <v>UG DIST LINES - CONDUCTORS</v>
          </cell>
          <cell r="E6183" t="str">
            <v>200604</v>
          </cell>
          <cell r="F6183" t="str">
            <v>A000000000058106</v>
          </cell>
          <cell r="G6183" t="str">
            <v>P0027675 5322 DUNDAS ST W 750KVA 347/600</v>
          </cell>
          <cell r="H6183" t="str">
            <v>5322 DUNDAS ST W 750KVA 347/600</v>
          </cell>
          <cell r="I6183" t="str">
            <v>20060430</v>
          </cell>
          <cell r="J6183">
            <v>0.04</v>
          </cell>
          <cell r="K6183" t="str">
            <v>FCA</v>
          </cell>
          <cell r="L6183">
            <v>9239.3799999999992</v>
          </cell>
          <cell r="M6183">
            <v>1</v>
          </cell>
        </row>
        <row r="6184">
          <cell r="A6184" t="str">
            <v>P0027675</v>
          </cell>
          <cell r="B6184" t="str">
            <v>0001</v>
          </cell>
          <cell r="C6184" t="str">
            <v>A311115</v>
          </cell>
          <cell r="D6184" t="str">
            <v>OH DIST LINES - CONDUCTORS</v>
          </cell>
          <cell r="E6184" t="str">
            <v>200604</v>
          </cell>
          <cell r="F6184" t="str">
            <v>A000000000036510</v>
          </cell>
          <cell r="G6184" t="str">
            <v>P0027675 5322 DUNDAS ST W 750KVA 347/600</v>
          </cell>
          <cell r="H6184" t="str">
            <v>5322 DUNDAS ST W 750KVA 347/600</v>
          </cell>
          <cell r="I6184" t="str">
            <v>20060430</v>
          </cell>
          <cell r="J6184">
            <v>0.04</v>
          </cell>
          <cell r="K6184" t="str">
            <v>FCA</v>
          </cell>
          <cell r="L6184">
            <v>5293.37</v>
          </cell>
          <cell r="M6184">
            <v>1</v>
          </cell>
        </row>
        <row r="6185">
          <cell r="A6185" t="str">
            <v>P0027681</v>
          </cell>
          <cell r="B6185" t="str">
            <v>0001</v>
          </cell>
          <cell r="C6185" t="str">
            <v>A311215</v>
          </cell>
          <cell r="D6185" t="str">
            <v>UG DIST LINES - CONDUCTORS</v>
          </cell>
          <cell r="E6185" t="str">
            <v>200705</v>
          </cell>
          <cell r="F6185" t="str">
            <v>A000000000058232</v>
          </cell>
          <cell r="G6185" t="str">
            <v>P0027681 E5265 CRAIGTON-PHARMACY WA-F2,</v>
          </cell>
          <cell r="H6185" t="str">
            <v>E5265 CRAIGTON-PHARMACY WA-F2,</v>
          </cell>
          <cell r="I6185" t="str">
            <v>20061231</v>
          </cell>
          <cell r="J6185">
            <v>0.04</v>
          </cell>
          <cell r="K6185" t="str">
            <v>FCA</v>
          </cell>
          <cell r="L6185">
            <v>192995.26</v>
          </cell>
          <cell r="M6185">
            <v>6</v>
          </cell>
        </row>
        <row r="6186">
          <cell r="A6186" t="str">
            <v>P0027681</v>
          </cell>
          <cell r="B6186" t="str">
            <v>0001</v>
          </cell>
          <cell r="C6186" t="str">
            <v>A311111</v>
          </cell>
          <cell r="D6186" t="str">
            <v>OH DIST LINES - POLES/TOWERS/FIXTURES</v>
          </cell>
          <cell r="E6186" t="str">
            <v>200612</v>
          </cell>
          <cell r="F6186" t="str">
            <v>A000000000034488</v>
          </cell>
          <cell r="G6186" t="str">
            <v>P0027681 E5265 CRAIGTON-PHARMACY WA-F2,</v>
          </cell>
          <cell r="H6186" t="str">
            <v>E5265 CRAIGTON-PHARMACY WA-F2,</v>
          </cell>
          <cell r="I6186" t="str">
            <v>20061231</v>
          </cell>
          <cell r="J6186">
            <v>0.04</v>
          </cell>
          <cell r="K6186" t="str">
            <v>FCA</v>
          </cell>
          <cell r="L6186">
            <v>182841.94</v>
          </cell>
          <cell r="M6186">
            <v>1</v>
          </cell>
        </row>
        <row r="6187">
          <cell r="A6187" t="str">
            <v>P0027681</v>
          </cell>
          <cell r="B6187" t="str">
            <v>0001</v>
          </cell>
          <cell r="C6187" t="str">
            <v>A311311</v>
          </cell>
          <cell r="D6187" t="str">
            <v>DISTRIBUTION TRANSFORMERS</v>
          </cell>
          <cell r="E6187" t="str">
            <v>200612</v>
          </cell>
          <cell r="F6187" t="str">
            <v>A000000000031315</v>
          </cell>
          <cell r="G6187" t="str">
            <v>P0027681 E5265 CRAIGTON-PHARMACY WA-F2,</v>
          </cell>
          <cell r="H6187" t="str">
            <v>E5265 CRAIGTON-PHARMACY WA-F2,</v>
          </cell>
          <cell r="I6187" t="str">
            <v>20061231</v>
          </cell>
          <cell r="J6187">
            <v>0.04</v>
          </cell>
          <cell r="K6187" t="str">
            <v>FCA</v>
          </cell>
          <cell r="L6187">
            <v>100846.73</v>
          </cell>
          <cell r="M6187">
            <v>1</v>
          </cell>
        </row>
        <row r="6188">
          <cell r="A6188" t="str">
            <v>P0027681</v>
          </cell>
          <cell r="B6188" t="str">
            <v>0001</v>
          </cell>
          <cell r="C6188" t="str">
            <v>A311311</v>
          </cell>
          <cell r="D6188" t="str">
            <v>DISTRIBUTION TRANSFORMERS</v>
          </cell>
          <cell r="E6188" t="str">
            <v>200703</v>
          </cell>
          <cell r="F6188" t="str">
            <v>A000000000065046</v>
          </cell>
          <cell r="G6188" t="str">
            <v>P0027681 E5265 CRAIGTON-PHARMACY WA-F2,</v>
          </cell>
          <cell r="H6188" t="str">
            <v>E5265 CRAIGTON-PHARMACY WA-F2,</v>
          </cell>
          <cell r="I6188" t="str">
            <v>20061231</v>
          </cell>
          <cell r="J6188">
            <v>0.04</v>
          </cell>
          <cell r="K6188" t="str">
            <v>FCA</v>
          </cell>
          <cell r="L6188">
            <v>83272.17</v>
          </cell>
          <cell r="M6188">
            <v>2</v>
          </cell>
        </row>
        <row r="6189">
          <cell r="A6189" t="str">
            <v>P0027681</v>
          </cell>
          <cell r="B6189" t="str">
            <v>0001</v>
          </cell>
          <cell r="C6189" t="str">
            <v>A311115</v>
          </cell>
          <cell r="D6189" t="str">
            <v>OH DIST LINES - CONDUCTORS</v>
          </cell>
          <cell r="E6189" t="str">
            <v>200612</v>
          </cell>
          <cell r="F6189" t="str">
            <v>A000000000036600</v>
          </cell>
          <cell r="G6189" t="str">
            <v>P0027681 E5265 CRAIGTON-PHARMACY WA-F2,</v>
          </cell>
          <cell r="H6189" t="str">
            <v>E5265 CRAIGTON-PHARMACY WA-F2,</v>
          </cell>
          <cell r="I6189" t="str">
            <v>20061231</v>
          </cell>
          <cell r="J6189">
            <v>0.04</v>
          </cell>
          <cell r="K6189" t="str">
            <v>FCA</v>
          </cell>
          <cell r="L6189">
            <v>82542.48</v>
          </cell>
          <cell r="M6189">
            <v>1</v>
          </cell>
        </row>
        <row r="6190">
          <cell r="A6190" t="str">
            <v>P0027681</v>
          </cell>
          <cell r="B6190" t="str">
            <v>0001</v>
          </cell>
          <cell r="C6190" t="str">
            <v>A311411</v>
          </cell>
          <cell r="D6190" t="str">
            <v>SERVICES</v>
          </cell>
          <cell r="E6190" t="str">
            <v>200612</v>
          </cell>
          <cell r="F6190" t="str">
            <v>A000000000038334</v>
          </cell>
          <cell r="G6190" t="str">
            <v>P0027681 E5265 CRAIGTON-PHARMACY WA-F2,</v>
          </cell>
          <cell r="H6190" t="str">
            <v>E5265 CRAIGTON-PHARMACY WA-F2,</v>
          </cell>
          <cell r="I6190" t="str">
            <v>20061231</v>
          </cell>
          <cell r="J6190">
            <v>0.04</v>
          </cell>
          <cell r="K6190" t="str">
            <v>FCA</v>
          </cell>
          <cell r="L6190">
            <v>6841.29</v>
          </cell>
          <cell r="M6190">
            <v>1</v>
          </cell>
        </row>
        <row r="6191">
          <cell r="A6191" t="str">
            <v>P0027696</v>
          </cell>
          <cell r="B6191" t="str">
            <v>0001</v>
          </cell>
          <cell r="C6191" t="str">
            <v>A311115</v>
          </cell>
          <cell r="D6191" t="str">
            <v>OH DIST LINES - CONDUCTORS</v>
          </cell>
          <cell r="E6191" t="str">
            <v>200712</v>
          </cell>
          <cell r="F6191" t="str">
            <v>A000000000036568</v>
          </cell>
          <cell r="G6191" t="str">
            <v>P0027696 WELLESLEY ST_HOMEWOOD LINE EXTE</v>
          </cell>
          <cell r="H6191" t="str">
            <v>WELLESLEY ST_HOMEWOOD LINE EXTE</v>
          </cell>
          <cell r="I6191" t="str">
            <v>20060930</v>
          </cell>
          <cell r="J6191">
            <v>0.04</v>
          </cell>
          <cell r="K6191" t="str">
            <v>FCA</v>
          </cell>
          <cell r="L6191">
            <v>92896.39</v>
          </cell>
          <cell r="M6191">
            <v>3</v>
          </cell>
        </row>
        <row r="6192">
          <cell r="A6192" t="str">
            <v>P0027696</v>
          </cell>
          <cell r="B6192" t="str">
            <v>0001</v>
          </cell>
          <cell r="C6192" t="str">
            <v>A311111</v>
          </cell>
          <cell r="D6192" t="str">
            <v>OH DIST LINES - POLES/TOWERS/FIXTURES</v>
          </cell>
          <cell r="E6192" t="str">
            <v>200609</v>
          </cell>
          <cell r="F6192" t="str">
            <v>A000000000034467</v>
          </cell>
          <cell r="G6192" t="str">
            <v>P0027696 WELLESLEY ST_HOMEWOOD LINE EXTE</v>
          </cell>
          <cell r="H6192" t="str">
            <v>WELLESLEY ST_HOMEWOOD LINE EXTE</v>
          </cell>
          <cell r="I6192" t="str">
            <v>20060930</v>
          </cell>
          <cell r="J6192">
            <v>0.04</v>
          </cell>
          <cell r="K6192" t="str">
            <v>FCA</v>
          </cell>
          <cell r="L6192">
            <v>18376.259999999998</v>
          </cell>
          <cell r="M6192">
            <v>1</v>
          </cell>
        </row>
        <row r="6193">
          <cell r="A6193" t="str">
            <v>P0027721</v>
          </cell>
          <cell r="B6193" t="str">
            <v>0001</v>
          </cell>
          <cell r="C6193" t="str">
            <v>A311311</v>
          </cell>
          <cell r="D6193" t="str">
            <v>DISTRIBUTION TRANSFORMERS</v>
          </cell>
          <cell r="E6193" t="str">
            <v>200702</v>
          </cell>
          <cell r="F6193" t="str">
            <v>A000000000033836</v>
          </cell>
          <cell r="G6193" t="str">
            <v>P0027721 61 TORYORK DR 300KVA PAD, POLE</v>
          </cell>
          <cell r="H6193" t="str">
            <v>61 TORYORK DR 300KVA PAD, POLE</v>
          </cell>
          <cell r="I6193" t="str">
            <v>20060430</v>
          </cell>
          <cell r="J6193">
            <v>0.04</v>
          </cell>
          <cell r="K6193" t="str">
            <v>FCA</v>
          </cell>
          <cell r="L6193">
            <v>27778.84</v>
          </cell>
          <cell r="M6193">
            <v>2</v>
          </cell>
        </row>
        <row r="6194">
          <cell r="A6194" t="str">
            <v>P0027721</v>
          </cell>
          <cell r="B6194" t="str">
            <v>0001</v>
          </cell>
          <cell r="C6194" t="str">
            <v>A311115</v>
          </cell>
          <cell r="D6194" t="str">
            <v>OH DIST LINES - CONDUCTORS</v>
          </cell>
          <cell r="E6194" t="str">
            <v>200604</v>
          </cell>
          <cell r="F6194" t="str">
            <v>A000000000036511</v>
          </cell>
          <cell r="G6194" t="str">
            <v>P0027721 61 TORYORK DR 300KVA PAD, POLE</v>
          </cell>
          <cell r="H6194" t="str">
            <v>61 TORYORK DR 300KVA PAD, POLE</v>
          </cell>
          <cell r="I6194" t="str">
            <v>20060430</v>
          </cell>
          <cell r="J6194">
            <v>0.04</v>
          </cell>
          <cell r="K6194" t="str">
            <v>FCA</v>
          </cell>
          <cell r="L6194">
            <v>15016.19</v>
          </cell>
          <cell r="M6194">
            <v>1</v>
          </cell>
        </row>
        <row r="6195">
          <cell r="A6195" t="str">
            <v>P0027721</v>
          </cell>
          <cell r="B6195" t="str">
            <v>0001</v>
          </cell>
          <cell r="C6195" t="str">
            <v>A311111</v>
          </cell>
          <cell r="D6195" t="str">
            <v>OH DIST LINES - POLES/TOWERS/FIXTURES</v>
          </cell>
          <cell r="E6195" t="str">
            <v>200604</v>
          </cell>
          <cell r="F6195" t="str">
            <v>A000000000034422</v>
          </cell>
          <cell r="G6195" t="str">
            <v>P0027721 61 TORYORK DR 300KVA PAD, POLE</v>
          </cell>
          <cell r="H6195" t="str">
            <v>61 TORYORK DR 300KVA PAD, POLE</v>
          </cell>
          <cell r="I6195" t="str">
            <v>20060430</v>
          </cell>
          <cell r="J6195">
            <v>0.04</v>
          </cell>
          <cell r="K6195" t="str">
            <v>FCA</v>
          </cell>
          <cell r="L6195">
            <v>2463.21</v>
          </cell>
          <cell r="M6195">
            <v>1</v>
          </cell>
        </row>
        <row r="6196">
          <cell r="A6196" t="str">
            <v>P0027734</v>
          </cell>
          <cell r="B6196" t="str">
            <v>0001</v>
          </cell>
          <cell r="C6196" t="str">
            <v>A311311</v>
          </cell>
          <cell r="D6196" t="str">
            <v>DISTRIBUTION TRANSFORMERS</v>
          </cell>
          <cell r="E6196" t="str">
            <v>200706</v>
          </cell>
          <cell r="F6196" t="str">
            <v>A000000000065026</v>
          </cell>
          <cell r="G6196" t="str">
            <v>P0027734 1262 DON MILLS RD - 500 KVA (XF</v>
          </cell>
          <cell r="H6196" t="str">
            <v>1262 DON MILLS RD - 500 KVA (XF</v>
          </cell>
          <cell r="I6196" t="str">
            <v>20061031</v>
          </cell>
          <cell r="J6196">
            <v>0.04</v>
          </cell>
          <cell r="K6196" t="str">
            <v>FCA</v>
          </cell>
          <cell r="L6196">
            <v>48319.18</v>
          </cell>
          <cell r="M6196">
            <v>2</v>
          </cell>
        </row>
        <row r="6197">
          <cell r="A6197" t="str">
            <v>P0027746</v>
          </cell>
          <cell r="B6197" t="str">
            <v>0001</v>
          </cell>
          <cell r="C6197" t="str">
            <v>A311215</v>
          </cell>
          <cell r="D6197" t="str">
            <v>UG DIST LINES - CONDUCTORS</v>
          </cell>
          <cell r="E6197" t="str">
            <v>200802</v>
          </cell>
          <cell r="F6197" t="str">
            <v>A000000000058239</v>
          </cell>
          <cell r="G6197" t="str">
            <v>P0027746 590 KING ST. W - SUBSTN</v>
          </cell>
          <cell r="H6197" t="str">
            <v>590 KING ST. W - SUBSTN</v>
          </cell>
          <cell r="I6197" t="str">
            <v>20061231</v>
          </cell>
          <cell r="J6197">
            <v>0.04</v>
          </cell>
          <cell r="K6197" t="str">
            <v>FCA</v>
          </cell>
          <cell r="L6197">
            <v>156052.85</v>
          </cell>
          <cell r="M6197">
            <v>2</v>
          </cell>
        </row>
        <row r="6198">
          <cell r="A6198" t="str">
            <v>P0027760</v>
          </cell>
          <cell r="B6198" t="str">
            <v>0001</v>
          </cell>
          <cell r="C6198" t="str">
            <v>A311311</v>
          </cell>
          <cell r="D6198" t="str">
            <v>DISTRIBUTION TRANSFORMERS</v>
          </cell>
          <cell r="E6198" t="str">
            <v>200611</v>
          </cell>
          <cell r="F6198" t="str">
            <v>A000000000065041</v>
          </cell>
          <cell r="G6198" t="str">
            <v>P0027760 E5177 SHEPPARD AVE. - KH-F2_YH-</v>
          </cell>
          <cell r="H6198" t="str">
            <v>E5177 SHEPPARD AVE. - KH-F2_YH-</v>
          </cell>
          <cell r="I6198" t="str">
            <v>20061130</v>
          </cell>
          <cell r="J6198">
            <v>0.04</v>
          </cell>
          <cell r="K6198" t="str">
            <v>FCA</v>
          </cell>
          <cell r="L6198">
            <v>161639.82999999999</v>
          </cell>
          <cell r="M6198">
            <v>1</v>
          </cell>
        </row>
        <row r="6199">
          <cell r="A6199" t="str">
            <v>P0027760</v>
          </cell>
          <cell r="B6199" t="str">
            <v>0001</v>
          </cell>
          <cell r="C6199" t="str">
            <v>A311311</v>
          </cell>
          <cell r="D6199" t="str">
            <v>DISTRIBUTION TRANSFORMERS</v>
          </cell>
          <cell r="E6199" t="str">
            <v>200611</v>
          </cell>
          <cell r="F6199" t="str">
            <v>A000000000031309</v>
          </cell>
          <cell r="G6199" t="str">
            <v>P0027760 E5177 SHEPPARD AVE. - KH-F2_YH-</v>
          </cell>
          <cell r="H6199" t="str">
            <v>E5177 SHEPPARD AVE. - KH-F2_YH-</v>
          </cell>
          <cell r="I6199" t="str">
            <v>20061130</v>
          </cell>
          <cell r="J6199">
            <v>0.04</v>
          </cell>
          <cell r="K6199" t="str">
            <v>FCA</v>
          </cell>
          <cell r="L6199">
            <v>106044.41</v>
          </cell>
          <cell r="M6199">
            <v>1</v>
          </cell>
        </row>
        <row r="6200">
          <cell r="A6200" t="str">
            <v>P0027760</v>
          </cell>
          <cell r="B6200" t="str">
            <v>0001</v>
          </cell>
          <cell r="C6200" t="str">
            <v>A311215</v>
          </cell>
          <cell r="D6200" t="str">
            <v>UG DIST LINES - CONDUCTORS</v>
          </cell>
          <cell r="E6200" t="str">
            <v>200702</v>
          </cell>
          <cell r="F6200" t="str">
            <v>A000000000058221</v>
          </cell>
          <cell r="G6200" t="str">
            <v>P0027760 E5177 SHEPPARD AVE. - KH-F2_YH-</v>
          </cell>
          <cell r="H6200" t="str">
            <v>E5177 SHEPPARD AVE. - KH-F2_YH-</v>
          </cell>
          <cell r="I6200" t="str">
            <v>20061130</v>
          </cell>
          <cell r="J6200">
            <v>0.04</v>
          </cell>
          <cell r="K6200" t="str">
            <v>FCA</v>
          </cell>
          <cell r="L6200">
            <v>83846.92</v>
          </cell>
          <cell r="M6200">
            <v>5</v>
          </cell>
        </row>
        <row r="6201">
          <cell r="A6201" t="str">
            <v>P0027760</v>
          </cell>
          <cell r="B6201" t="str">
            <v>0001</v>
          </cell>
          <cell r="C6201" t="str">
            <v>A311115</v>
          </cell>
          <cell r="D6201" t="str">
            <v>OH DIST LINES - CONDUCTORS</v>
          </cell>
          <cell r="E6201" t="str">
            <v>200611</v>
          </cell>
          <cell r="F6201" t="str">
            <v>A000000000036591</v>
          </cell>
          <cell r="G6201" t="str">
            <v>P0027760 E5177 SHEPPARD AVE. - KH-F2_YH-</v>
          </cell>
          <cell r="H6201" t="str">
            <v>E5177 SHEPPARD AVE. - KH-F2_YH-</v>
          </cell>
          <cell r="I6201" t="str">
            <v>20061130</v>
          </cell>
          <cell r="J6201">
            <v>0.04</v>
          </cell>
          <cell r="K6201" t="str">
            <v>FCA</v>
          </cell>
          <cell r="L6201">
            <v>5285.36</v>
          </cell>
          <cell r="M6201">
            <v>1</v>
          </cell>
        </row>
        <row r="6202">
          <cell r="A6202" t="str">
            <v>P0027767</v>
          </cell>
          <cell r="B6202" t="str">
            <v>0001</v>
          </cell>
          <cell r="C6202" t="str">
            <v>A311411</v>
          </cell>
          <cell r="D6202" t="str">
            <v>SERVICES</v>
          </cell>
          <cell r="E6202" t="str">
            <v>200604</v>
          </cell>
          <cell r="F6202" t="str">
            <v>A000000000039508</v>
          </cell>
          <cell r="G6202" t="str">
            <v>P0027767 416 LYTTON BLVD. 200A U/G</v>
          </cell>
          <cell r="H6202" t="str">
            <v>416 LYTTON BLVD. 200A U/G</v>
          </cell>
          <cell r="I6202" t="str">
            <v>20060430</v>
          </cell>
          <cell r="J6202">
            <v>0.04</v>
          </cell>
          <cell r="K6202" t="str">
            <v>FCA</v>
          </cell>
          <cell r="L6202">
            <v>5736.55</v>
          </cell>
          <cell r="M6202">
            <v>1</v>
          </cell>
        </row>
        <row r="6203">
          <cell r="A6203" t="str">
            <v>P0027783</v>
          </cell>
          <cell r="B6203" t="str">
            <v>0001</v>
          </cell>
          <cell r="C6203" t="str">
            <v>A311311</v>
          </cell>
          <cell r="D6203" t="str">
            <v>DISTRIBUTION TRANSFORMERS</v>
          </cell>
          <cell r="E6203" t="str">
            <v>200711</v>
          </cell>
          <cell r="F6203" t="str">
            <v>A000000000031340</v>
          </cell>
          <cell r="G6203" t="str">
            <v>P0027783 908 QUEEN ST E O/H TRANSFORMER</v>
          </cell>
          <cell r="H6203" t="str">
            <v>908 QUEEN ST E O/H TRANSFORMER</v>
          </cell>
          <cell r="I6203" t="str">
            <v>20070331</v>
          </cell>
          <cell r="J6203">
            <v>0.04</v>
          </cell>
          <cell r="K6203" t="str">
            <v>FCA</v>
          </cell>
          <cell r="L6203">
            <v>30023.040000000001</v>
          </cell>
          <cell r="M6203">
            <v>2</v>
          </cell>
        </row>
        <row r="6204">
          <cell r="A6204" t="str">
            <v>P0027783</v>
          </cell>
          <cell r="B6204" t="str">
            <v>0001</v>
          </cell>
          <cell r="C6204" t="str">
            <v>A311215</v>
          </cell>
          <cell r="D6204" t="str">
            <v>UG DIST LINES - CONDUCTORS</v>
          </cell>
          <cell r="E6204" t="str">
            <v>200703</v>
          </cell>
          <cell r="F6204" t="str">
            <v>A000000000058348</v>
          </cell>
          <cell r="G6204" t="str">
            <v>P0027783 908 QUEEN ST E O/H TRANSFORMER</v>
          </cell>
          <cell r="H6204" t="str">
            <v>908 QUEEN ST E O/H TRANSFORMER</v>
          </cell>
          <cell r="I6204" t="str">
            <v>20070331</v>
          </cell>
          <cell r="J6204">
            <v>0.04</v>
          </cell>
          <cell r="K6204" t="str">
            <v>FCA</v>
          </cell>
          <cell r="L6204">
            <v>7223.15</v>
          </cell>
          <cell r="M6204">
            <v>1</v>
          </cell>
        </row>
        <row r="6205">
          <cell r="A6205" t="str">
            <v>P0027788</v>
          </cell>
          <cell r="B6205" t="str">
            <v>0001</v>
          </cell>
          <cell r="C6205" t="str">
            <v>A311311</v>
          </cell>
          <cell r="D6205" t="str">
            <v>DISTRIBUTION TRANSFORMERS</v>
          </cell>
          <cell r="E6205" t="str">
            <v>200702</v>
          </cell>
          <cell r="F6205" t="str">
            <v>A000000000065013</v>
          </cell>
          <cell r="G6205" t="str">
            <v>P0027788 1601 LAKESHORE BLVD. WEST- TOTA</v>
          </cell>
          <cell r="H6205" t="str">
            <v>1601 LAKESHORE BLVD. WEST- TOTA</v>
          </cell>
          <cell r="I6205" t="str">
            <v>20060930</v>
          </cell>
          <cell r="J6205">
            <v>0.04</v>
          </cell>
          <cell r="K6205" t="str">
            <v>FCA</v>
          </cell>
          <cell r="L6205">
            <v>57126.79</v>
          </cell>
          <cell r="M6205">
            <v>2</v>
          </cell>
        </row>
        <row r="6206">
          <cell r="A6206" t="str">
            <v>P0027788</v>
          </cell>
          <cell r="B6206" t="str">
            <v>0001</v>
          </cell>
          <cell r="C6206" t="str">
            <v>A311215</v>
          </cell>
          <cell r="D6206" t="str">
            <v>UG DIST LINES - CONDUCTORS</v>
          </cell>
          <cell r="E6206" t="str">
            <v>200609</v>
          </cell>
          <cell r="F6206" t="str">
            <v>A000000000058182</v>
          </cell>
          <cell r="G6206" t="str">
            <v>P0027788 1601 LAKESHORE BLVD. WEST- TOTA</v>
          </cell>
          <cell r="H6206" t="str">
            <v>1601 LAKESHORE BLVD. WEST- TOTA</v>
          </cell>
          <cell r="I6206" t="str">
            <v>20060930</v>
          </cell>
          <cell r="J6206">
            <v>0.04</v>
          </cell>
          <cell r="K6206" t="str">
            <v>FCA</v>
          </cell>
          <cell r="L6206">
            <v>51862.94</v>
          </cell>
          <cell r="M6206">
            <v>1</v>
          </cell>
        </row>
        <row r="6207">
          <cell r="A6207" t="str">
            <v>P0027796</v>
          </cell>
          <cell r="B6207" t="str">
            <v>0001</v>
          </cell>
          <cell r="C6207" t="str">
            <v>A311311</v>
          </cell>
          <cell r="D6207" t="str">
            <v>DISTRIBUTION TRANSFORMERS</v>
          </cell>
          <cell r="E6207" t="str">
            <v>200702</v>
          </cell>
          <cell r="F6207" t="str">
            <v>A000000000031261</v>
          </cell>
          <cell r="G6207" t="str">
            <v>P0027796 38 ABELL ST.-INSTALL OH XFMRS</v>
          </cell>
          <cell r="H6207" t="str">
            <v>38 ABELL ST.-INSTALL OH XFMRS</v>
          </cell>
          <cell r="I6207" t="str">
            <v>20060331</v>
          </cell>
          <cell r="J6207">
            <v>0.04</v>
          </cell>
          <cell r="K6207" t="str">
            <v>FCA</v>
          </cell>
          <cell r="L6207">
            <v>14987.64</v>
          </cell>
          <cell r="M6207">
            <v>2</v>
          </cell>
        </row>
        <row r="6208">
          <cell r="A6208" t="str">
            <v>P0027796</v>
          </cell>
          <cell r="B6208" t="str">
            <v>0001</v>
          </cell>
          <cell r="C6208" t="str">
            <v>A311115</v>
          </cell>
          <cell r="D6208" t="str">
            <v>OH DIST LINES - CONDUCTORS</v>
          </cell>
          <cell r="E6208" t="str">
            <v>200603</v>
          </cell>
          <cell r="F6208" t="str">
            <v>A000000000036494</v>
          </cell>
          <cell r="G6208" t="str">
            <v>P0027796 38 ABELL ST.-INSTALL OH XFMRS</v>
          </cell>
          <cell r="H6208" t="str">
            <v>38 ABELL ST.-INSTALL OH XFMRS</v>
          </cell>
          <cell r="I6208" t="str">
            <v>20060331</v>
          </cell>
          <cell r="J6208">
            <v>0.04</v>
          </cell>
          <cell r="K6208" t="str">
            <v>FCA</v>
          </cell>
          <cell r="L6208">
            <v>6459.22</v>
          </cell>
          <cell r="M6208">
            <v>1</v>
          </cell>
        </row>
        <row r="6209">
          <cell r="A6209" t="str">
            <v>P0027796</v>
          </cell>
          <cell r="B6209" t="str">
            <v>0001</v>
          </cell>
          <cell r="C6209" t="str">
            <v>A311215</v>
          </cell>
          <cell r="D6209" t="str">
            <v>UG DIST LINES - CONDUCTORS</v>
          </cell>
          <cell r="E6209" t="str">
            <v>200603</v>
          </cell>
          <cell r="F6209" t="str">
            <v>A000000000058066</v>
          </cell>
          <cell r="G6209" t="str">
            <v>P0027796 38 ABELL ST.-INSTALL OH XFMRS</v>
          </cell>
          <cell r="H6209" t="str">
            <v>38 ABELL ST.-INSTALL OH XFMRS</v>
          </cell>
          <cell r="I6209" t="str">
            <v>20060331</v>
          </cell>
          <cell r="J6209">
            <v>0.04</v>
          </cell>
          <cell r="K6209" t="str">
            <v>FCA</v>
          </cell>
          <cell r="L6209">
            <v>4865.21</v>
          </cell>
          <cell r="M6209">
            <v>1</v>
          </cell>
        </row>
        <row r="6210">
          <cell r="A6210" t="str">
            <v>P0027800</v>
          </cell>
          <cell r="B6210" t="str">
            <v>0001</v>
          </cell>
          <cell r="C6210" t="str">
            <v>A314011</v>
          </cell>
          <cell r="D6210" t="str">
            <v>SOFTWARE</v>
          </cell>
          <cell r="E6210" t="str">
            <v>200701</v>
          </cell>
          <cell r="F6210" t="str">
            <v>A000000000005056</v>
          </cell>
          <cell r="G6210" t="str">
            <v>P0027800 MV90XI UPGRADE FROM MV90 (ITRON</v>
          </cell>
          <cell r="H6210" t="str">
            <v>MV90XI UPGRADE FROM MV90 (ITRON</v>
          </cell>
          <cell r="I6210" t="str">
            <v>20061231</v>
          </cell>
          <cell r="J6210">
            <v>0.4</v>
          </cell>
          <cell r="K6210" t="str">
            <v>FCA</v>
          </cell>
          <cell r="L6210">
            <v>43992.66</v>
          </cell>
          <cell r="M6210">
            <v>2</v>
          </cell>
        </row>
        <row r="6211">
          <cell r="A6211" t="str">
            <v>P0027801</v>
          </cell>
          <cell r="B6211" t="str">
            <v>0001</v>
          </cell>
          <cell r="C6211" t="str">
            <v>A314011</v>
          </cell>
          <cell r="D6211" t="str">
            <v>SOFTWARE</v>
          </cell>
          <cell r="E6211" t="str">
            <v>200612</v>
          </cell>
          <cell r="F6211" t="str">
            <v>A000000000005057</v>
          </cell>
          <cell r="G6211" t="str">
            <v>P0027801 DEMAND CAPITAL WORK (UNPLANNED</v>
          </cell>
          <cell r="H6211" t="str">
            <v>DEMAND CAPITAL WORK (UNPLANNED</v>
          </cell>
          <cell r="I6211" t="str">
            <v>20061231</v>
          </cell>
          <cell r="J6211">
            <v>0.39169999999999999</v>
          </cell>
          <cell r="K6211" t="str">
            <v>FCA</v>
          </cell>
          <cell r="L6211">
            <v>86739.24</v>
          </cell>
          <cell r="M6211">
            <v>1</v>
          </cell>
        </row>
        <row r="6212">
          <cell r="A6212" t="str">
            <v>P0027801</v>
          </cell>
          <cell r="B6212" t="str">
            <v>0001</v>
          </cell>
          <cell r="C6212" t="str">
            <v>A314011</v>
          </cell>
          <cell r="D6212" t="str">
            <v>SOFTWARE</v>
          </cell>
          <cell r="E6212" t="str">
            <v>200804</v>
          </cell>
          <cell r="F6212" t="str">
            <v>A000000000005058</v>
          </cell>
          <cell r="G6212" t="str">
            <v>P0027801 IVR/CTI PHASE 2- TEST &amp; IMPLEME</v>
          </cell>
          <cell r="H6212" t="str">
            <v>IVR/CTI PHASE 2- TEST &amp; IMPLEME</v>
          </cell>
          <cell r="I6212" t="str">
            <v>20061231</v>
          </cell>
          <cell r="J6212">
            <v>0.39169999999999999</v>
          </cell>
          <cell r="K6212" t="str">
            <v>FCA</v>
          </cell>
          <cell r="L6212">
            <v>70766.759999999995</v>
          </cell>
          <cell r="M6212">
            <v>3</v>
          </cell>
        </row>
        <row r="6213">
          <cell r="A6213" t="str">
            <v>P0027801</v>
          </cell>
          <cell r="B6213" t="str">
            <v>0001</v>
          </cell>
          <cell r="C6213" t="str">
            <v>A314011</v>
          </cell>
          <cell r="D6213" t="str">
            <v>SOFTWARE</v>
          </cell>
          <cell r="E6213" t="str">
            <v>200702</v>
          </cell>
          <cell r="F6213" t="str">
            <v>A000000000005060</v>
          </cell>
          <cell r="G6213" t="str">
            <v>P0027801 DEMAND CAPITAL WORK (UNPLANNED</v>
          </cell>
          <cell r="H6213" t="str">
            <v>DEMAND CAPITAL WORK (UNPLANNED</v>
          </cell>
          <cell r="I6213" t="str">
            <v>20070131</v>
          </cell>
          <cell r="J6213">
            <v>0.39169999999999999</v>
          </cell>
          <cell r="K6213" t="str">
            <v>FCA</v>
          </cell>
          <cell r="L6213">
            <v>31389.41</v>
          </cell>
          <cell r="M6213">
            <v>2</v>
          </cell>
        </row>
        <row r="6214">
          <cell r="A6214" t="str">
            <v>P0027802</v>
          </cell>
          <cell r="B6214" t="str">
            <v>0001</v>
          </cell>
          <cell r="C6214" t="str">
            <v>A314011</v>
          </cell>
          <cell r="D6214" t="str">
            <v>SOFTWARE</v>
          </cell>
          <cell r="E6214" t="str">
            <v>200702</v>
          </cell>
          <cell r="F6214" t="str">
            <v>A000000000005059</v>
          </cell>
          <cell r="G6214" t="str">
            <v>P0027802 REGULATORY CHANGES</v>
          </cell>
          <cell r="H6214" t="str">
            <v>REGULATORY CHANGES</v>
          </cell>
          <cell r="I6214" t="str">
            <v>20061231</v>
          </cell>
          <cell r="J6214">
            <v>0.39169999999999999</v>
          </cell>
          <cell r="K6214" t="str">
            <v>FCA</v>
          </cell>
          <cell r="L6214">
            <v>87626.94</v>
          </cell>
          <cell r="M6214">
            <v>2</v>
          </cell>
        </row>
        <row r="6215">
          <cell r="A6215" t="str">
            <v>P0027813</v>
          </cell>
          <cell r="B6215" t="str">
            <v>0001</v>
          </cell>
          <cell r="C6215" t="str">
            <v>A311311</v>
          </cell>
          <cell r="D6215" t="str">
            <v>DISTRIBUTION TRANSFORMERS</v>
          </cell>
          <cell r="E6215" t="str">
            <v>200612</v>
          </cell>
          <cell r="F6215" t="str">
            <v>A000000000065054</v>
          </cell>
          <cell r="G6215" t="str">
            <v>P0027813 693 WILSON AVE.BLDG "D"LOOPL 15</v>
          </cell>
          <cell r="H6215" t="str">
            <v>693 WILSON AVE.BLDG "D"LOOPL 15</v>
          </cell>
          <cell r="I6215" t="str">
            <v>20061231</v>
          </cell>
          <cell r="J6215">
            <v>0.04</v>
          </cell>
          <cell r="K6215" t="str">
            <v>FCA</v>
          </cell>
          <cell r="L6215">
            <v>30738.03</v>
          </cell>
          <cell r="M6215">
            <v>1</v>
          </cell>
        </row>
        <row r="6216">
          <cell r="A6216" t="str">
            <v>P0027813</v>
          </cell>
          <cell r="B6216" t="str">
            <v>0001</v>
          </cell>
          <cell r="C6216" t="str">
            <v>A311215</v>
          </cell>
          <cell r="D6216" t="str">
            <v>UG DIST LINES - CONDUCTORS</v>
          </cell>
          <cell r="E6216" t="str">
            <v>200612</v>
          </cell>
          <cell r="F6216" t="str">
            <v>A000000000058240</v>
          </cell>
          <cell r="G6216" t="str">
            <v>P0027813 693 WILSON AVE.BLDG "D"LOOPL 15</v>
          </cell>
          <cell r="H6216" t="str">
            <v>693 WILSON AVE.BLDG "D"LOOPL 15</v>
          </cell>
          <cell r="I6216" t="str">
            <v>20061231</v>
          </cell>
          <cell r="J6216">
            <v>0.04</v>
          </cell>
          <cell r="K6216" t="str">
            <v>FCA</v>
          </cell>
          <cell r="L6216">
            <v>9116.56</v>
          </cell>
          <cell r="M6216">
            <v>1</v>
          </cell>
        </row>
        <row r="6217">
          <cell r="A6217" t="str">
            <v>P0027818</v>
          </cell>
          <cell r="B6217" t="str">
            <v>0001</v>
          </cell>
          <cell r="C6217" t="str">
            <v>A311311</v>
          </cell>
          <cell r="D6217" t="str">
            <v>DISTRIBUTION TRANSFORMERS</v>
          </cell>
          <cell r="E6217" t="str">
            <v>200612</v>
          </cell>
          <cell r="F6217" t="str">
            <v>A000000000065055</v>
          </cell>
          <cell r="G6217" t="str">
            <v>P0027818 30 BILLY BISHOP W BLDG G LOOP 5</v>
          </cell>
          <cell r="H6217" t="str">
            <v>30 BILLY BISHOP W BLDG G LOOP 5</v>
          </cell>
          <cell r="I6217" t="str">
            <v>20061231</v>
          </cell>
          <cell r="J6217">
            <v>0.04</v>
          </cell>
          <cell r="K6217" t="str">
            <v>FCA</v>
          </cell>
          <cell r="L6217">
            <v>41572.07</v>
          </cell>
          <cell r="M6217">
            <v>1</v>
          </cell>
        </row>
        <row r="6218">
          <cell r="A6218" t="str">
            <v>P0027818</v>
          </cell>
          <cell r="B6218" t="str">
            <v>0001</v>
          </cell>
          <cell r="C6218" t="str">
            <v>A311215</v>
          </cell>
          <cell r="D6218" t="str">
            <v>UG DIST LINES - CONDUCTORS</v>
          </cell>
          <cell r="E6218" t="str">
            <v>200612</v>
          </cell>
          <cell r="F6218" t="str">
            <v>A000000000058241</v>
          </cell>
          <cell r="G6218" t="str">
            <v>P0027818 30 BILLY BISHOP W BLDG G LOOP 5</v>
          </cell>
          <cell r="H6218" t="str">
            <v>30 BILLY BISHOP W BLDG G LOOP 5</v>
          </cell>
          <cell r="I6218" t="str">
            <v>20061231</v>
          </cell>
          <cell r="J6218">
            <v>0.04</v>
          </cell>
          <cell r="K6218" t="str">
            <v>FCA</v>
          </cell>
          <cell r="L6218">
            <v>7536.21</v>
          </cell>
          <cell r="M6218">
            <v>1</v>
          </cell>
        </row>
        <row r="6219">
          <cell r="A6219" t="str">
            <v>P0027829</v>
          </cell>
          <cell r="B6219" t="str">
            <v>0001</v>
          </cell>
          <cell r="C6219" t="str">
            <v>A311215</v>
          </cell>
          <cell r="D6219" t="str">
            <v>UG DIST LINES - CONDUCTORS</v>
          </cell>
          <cell r="E6219" t="str">
            <v>200612</v>
          </cell>
          <cell r="F6219" t="str">
            <v>A000000000058242</v>
          </cell>
          <cell r="G6219" t="str">
            <v>P0027829 47 HAWARDEN CRES. 400A 120/240V</v>
          </cell>
          <cell r="H6219" t="str">
            <v>47 HAWARDEN CRES. 400A 120/240V</v>
          </cell>
          <cell r="I6219" t="str">
            <v>20061231</v>
          </cell>
          <cell r="J6219">
            <v>0.04</v>
          </cell>
          <cell r="K6219" t="str">
            <v>FCA</v>
          </cell>
          <cell r="L6219">
            <v>11106.73</v>
          </cell>
          <cell r="M6219">
            <v>1</v>
          </cell>
        </row>
        <row r="6220">
          <cell r="A6220" t="str">
            <v>P0027829</v>
          </cell>
          <cell r="B6220" t="str">
            <v>0001</v>
          </cell>
          <cell r="C6220" t="str">
            <v>A311111</v>
          </cell>
          <cell r="D6220" t="str">
            <v>OH DIST LINES - POLES/TOWERS/FIXTURES</v>
          </cell>
          <cell r="E6220" t="str">
            <v>200612</v>
          </cell>
          <cell r="F6220" t="str">
            <v>A000000000034493</v>
          </cell>
          <cell r="G6220" t="str">
            <v>P0027829 47 HAWARDEN CRES. 400A 120/240V</v>
          </cell>
          <cell r="H6220" t="str">
            <v>47 HAWARDEN CRES. 400A 120/240V</v>
          </cell>
          <cell r="I6220" t="str">
            <v>20061231</v>
          </cell>
          <cell r="J6220">
            <v>0.04</v>
          </cell>
          <cell r="K6220" t="str">
            <v>FCA</v>
          </cell>
          <cell r="L6220">
            <v>6716.18</v>
          </cell>
          <cell r="M6220">
            <v>1</v>
          </cell>
        </row>
        <row r="6221">
          <cell r="A6221" t="str">
            <v>P0027829</v>
          </cell>
          <cell r="B6221" t="str">
            <v>0001</v>
          </cell>
          <cell r="C6221" t="str">
            <v>A311115</v>
          </cell>
          <cell r="D6221" t="str">
            <v>OH DIST LINES - CONDUCTORS</v>
          </cell>
          <cell r="E6221" t="str">
            <v>200612</v>
          </cell>
          <cell r="F6221" t="str">
            <v>A000000000036607</v>
          </cell>
          <cell r="G6221" t="str">
            <v>P0027829 47 HAWARDEN CRES. 400A 120/240V</v>
          </cell>
          <cell r="H6221" t="str">
            <v>47 HAWARDEN CRES. 400A 120/240V</v>
          </cell>
          <cell r="I6221" t="str">
            <v>20061231</v>
          </cell>
          <cell r="J6221">
            <v>0.04</v>
          </cell>
          <cell r="K6221" t="str">
            <v>FCA</v>
          </cell>
          <cell r="L6221">
            <v>1753.95</v>
          </cell>
          <cell r="M6221">
            <v>1</v>
          </cell>
        </row>
        <row r="6222">
          <cell r="A6222" t="str">
            <v>P0027836</v>
          </cell>
          <cell r="B6222" t="str">
            <v>0001</v>
          </cell>
          <cell r="C6222" t="str">
            <v>A312811</v>
          </cell>
          <cell r="D6222" t="str">
            <v>SYSTEM SUPERVISORY EQUIP</v>
          </cell>
          <cell r="E6222" t="str">
            <v>200710</v>
          </cell>
          <cell r="F6222" t="str">
            <v>A000000000018039</v>
          </cell>
          <cell r="G6222" t="str">
            <v>P0027836 W6207 SCADA SW.INSTALLATION 5-L</v>
          </cell>
          <cell r="H6222" t="str">
            <v>W6207 SCADA SW.INSTALLATION 5-L</v>
          </cell>
          <cell r="I6222" t="str">
            <v>20061031</v>
          </cell>
          <cell r="J6222">
            <v>6.6699999999999995E-2</v>
          </cell>
          <cell r="K6222" t="str">
            <v>FCA</v>
          </cell>
          <cell r="L6222">
            <v>345782.77</v>
          </cell>
          <cell r="M6222">
            <v>3</v>
          </cell>
        </row>
        <row r="6223">
          <cell r="A6223" t="str">
            <v>P0027836</v>
          </cell>
          <cell r="B6223" t="str">
            <v>0001</v>
          </cell>
          <cell r="C6223" t="str">
            <v>A311111</v>
          </cell>
          <cell r="D6223" t="str">
            <v>OH DIST LINES - POLES/TOWERS/FIXTURES</v>
          </cell>
          <cell r="E6223" t="str">
            <v>200611</v>
          </cell>
          <cell r="F6223" t="str">
            <v>A000000000034473</v>
          </cell>
          <cell r="G6223" t="str">
            <v>P0027836 W6207 SCADA SW.INSTALLATION 5-L</v>
          </cell>
          <cell r="H6223" t="str">
            <v>W6207 SCADA SW.INSTALLATION 5-L</v>
          </cell>
          <cell r="I6223" t="str">
            <v>20061031</v>
          </cell>
          <cell r="J6223">
            <v>0.04</v>
          </cell>
          <cell r="K6223" t="str">
            <v>FCA</v>
          </cell>
          <cell r="L6223">
            <v>23405.56</v>
          </cell>
          <cell r="M6223">
            <v>2</v>
          </cell>
        </row>
        <row r="6224">
          <cell r="A6224" t="str">
            <v>P0027841</v>
          </cell>
          <cell r="B6224" t="str">
            <v>0001</v>
          </cell>
          <cell r="C6224" t="str">
            <v>A312811</v>
          </cell>
          <cell r="D6224" t="str">
            <v>SYSTEM SUPERVISORY EQUIP</v>
          </cell>
          <cell r="E6224" t="str">
            <v>200611</v>
          </cell>
          <cell r="F6224" t="str">
            <v>A000000000018040</v>
          </cell>
          <cell r="G6224" t="str">
            <v>P0027841 W6207 SCADA SW.INSTALLATION 4-L</v>
          </cell>
          <cell r="H6224" t="str">
            <v>W6207 SCADA SW.INSTALLATION 4-L</v>
          </cell>
          <cell r="I6224" t="str">
            <v>20061031</v>
          </cell>
          <cell r="J6224">
            <v>6.6699999999999995E-2</v>
          </cell>
          <cell r="K6224" t="str">
            <v>FCA</v>
          </cell>
          <cell r="L6224">
            <v>263612.55</v>
          </cell>
          <cell r="M6224">
            <v>2</v>
          </cell>
        </row>
        <row r="6225">
          <cell r="A6225" t="str">
            <v>P0027871</v>
          </cell>
          <cell r="B6225" t="str">
            <v>0001</v>
          </cell>
          <cell r="C6225" t="str">
            <v>A311111</v>
          </cell>
          <cell r="D6225" t="str">
            <v>OH DIST LINES - POLES/TOWERS/FIXTURES</v>
          </cell>
          <cell r="E6225" t="str">
            <v>200612</v>
          </cell>
          <cell r="F6225" t="str">
            <v>A000000000034489</v>
          </cell>
          <cell r="G6225" t="str">
            <v>P0027871 E06077PARKVIEW HILLS PH2 JF3OH</v>
          </cell>
          <cell r="H6225" t="str">
            <v>E06077PARKVIEW HILLS PH2 JF3OH</v>
          </cell>
          <cell r="I6225" t="str">
            <v>20061231</v>
          </cell>
          <cell r="J6225">
            <v>0.04</v>
          </cell>
          <cell r="K6225" t="str">
            <v>FCA</v>
          </cell>
          <cell r="L6225">
            <v>233462.82</v>
          </cell>
          <cell r="M6225">
            <v>1</v>
          </cell>
        </row>
        <row r="6226">
          <cell r="A6226" t="str">
            <v>P0027871</v>
          </cell>
          <cell r="B6226" t="str">
            <v>0001</v>
          </cell>
          <cell r="C6226" t="str">
            <v>A311311</v>
          </cell>
          <cell r="D6226" t="str">
            <v>DISTRIBUTION TRANSFORMERS</v>
          </cell>
          <cell r="E6226" t="str">
            <v>200612</v>
          </cell>
          <cell r="F6226" t="str">
            <v>A000000000031316</v>
          </cell>
          <cell r="G6226" t="str">
            <v>P0027871 E06077PARKVIEW HILLS PH2 JF3OH</v>
          </cell>
          <cell r="H6226" t="str">
            <v>E06077PARKVIEW HILLS PH2 JF3OH</v>
          </cell>
          <cell r="I6226" t="str">
            <v>20061231</v>
          </cell>
          <cell r="J6226">
            <v>0.04</v>
          </cell>
          <cell r="K6226" t="str">
            <v>FCA</v>
          </cell>
          <cell r="L6226">
            <v>87060.75</v>
          </cell>
          <cell r="M6226">
            <v>1</v>
          </cell>
        </row>
        <row r="6227">
          <cell r="A6227" t="str">
            <v>P0027871</v>
          </cell>
          <cell r="B6227" t="str">
            <v>0001</v>
          </cell>
          <cell r="C6227" t="str">
            <v>A311115</v>
          </cell>
          <cell r="D6227" t="str">
            <v>OH DIST LINES - CONDUCTORS</v>
          </cell>
          <cell r="E6227" t="str">
            <v>200701</v>
          </cell>
          <cell r="F6227" t="str">
            <v>A000000000036601</v>
          </cell>
          <cell r="G6227" t="str">
            <v>P0027871 E06077PARKVIEW HILLS PH2 JF3OH</v>
          </cell>
          <cell r="H6227" t="str">
            <v>E06077PARKVIEW HILLS PH2 JF3OH</v>
          </cell>
          <cell r="I6227" t="str">
            <v>20061231</v>
          </cell>
          <cell r="J6227">
            <v>0.04</v>
          </cell>
          <cell r="K6227" t="str">
            <v>FCA</v>
          </cell>
          <cell r="L6227">
            <v>73320.05</v>
          </cell>
          <cell r="M6227">
            <v>2</v>
          </cell>
        </row>
        <row r="6228">
          <cell r="A6228" t="str">
            <v>P0027871</v>
          </cell>
          <cell r="B6228" t="str">
            <v>0001</v>
          </cell>
          <cell r="C6228" t="str">
            <v>A311411</v>
          </cell>
          <cell r="D6228" t="str">
            <v>SERVICES</v>
          </cell>
          <cell r="E6228" t="str">
            <v>200701</v>
          </cell>
          <cell r="F6228" t="str">
            <v>A000000000038335</v>
          </cell>
          <cell r="G6228" t="str">
            <v>P0027871 E06077PARKVIEW HILLS PH2 JF3OH</v>
          </cell>
          <cell r="H6228" t="str">
            <v>E06077PARKVIEW HILLS PH2 JF3OH</v>
          </cell>
          <cell r="I6228" t="str">
            <v>20061231</v>
          </cell>
          <cell r="J6228">
            <v>0.04</v>
          </cell>
          <cell r="K6228" t="str">
            <v>FCA</v>
          </cell>
          <cell r="L6228">
            <v>58393.599999999999</v>
          </cell>
          <cell r="M6228">
            <v>3</v>
          </cell>
        </row>
        <row r="6229">
          <cell r="A6229" t="str">
            <v>P0027877</v>
          </cell>
          <cell r="B6229" t="str">
            <v>0001</v>
          </cell>
          <cell r="C6229" t="str">
            <v>A311061</v>
          </cell>
          <cell r="D6229" t="str">
            <v>SUBSTATION EQUIP &lt; 50 KV</v>
          </cell>
          <cell r="E6229" t="str">
            <v>200709</v>
          </cell>
          <cell r="F6229" t="str">
            <v>A000000000017481</v>
          </cell>
          <cell r="G6229" t="str">
            <v>P0027877 YORKDALE PCB [PARENT PROJECT]</v>
          </cell>
          <cell r="H6229" t="str">
            <v>YORKDALE PCB [PARENT PROJECT]</v>
          </cell>
          <cell r="I6229" t="str">
            <v>20070930</v>
          </cell>
          <cell r="J6229">
            <v>3.3300000000000003E-2</v>
          </cell>
          <cell r="K6229" t="str">
            <v>FCA</v>
          </cell>
          <cell r="L6229">
            <v>9821.91</v>
          </cell>
          <cell r="M6229">
            <v>1</v>
          </cell>
        </row>
        <row r="6230">
          <cell r="A6230" t="str">
            <v>P0027880</v>
          </cell>
          <cell r="B6230" t="str">
            <v>0001</v>
          </cell>
          <cell r="C6230" t="str">
            <v>A311411</v>
          </cell>
          <cell r="D6230" t="str">
            <v>SERVICES</v>
          </cell>
          <cell r="E6230" t="str">
            <v>200612</v>
          </cell>
          <cell r="F6230" t="str">
            <v>A000000000039570</v>
          </cell>
          <cell r="G6230" t="str">
            <v>P0027880 HUMBER COLLEGE &amp; HUMBERLINE TRA</v>
          </cell>
          <cell r="H6230" t="str">
            <v>HUMBER COLLEGE &amp; HUMBERLINE TRA</v>
          </cell>
          <cell r="I6230" t="str">
            <v>20061231</v>
          </cell>
          <cell r="J6230">
            <v>0.04</v>
          </cell>
          <cell r="K6230" t="str">
            <v>FCA</v>
          </cell>
          <cell r="L6230">
            <v>1251.01</v>
          </cell>
          <cell r="M6230">
            <v>1</v>
          </cell>
        </row>
        <row r="6231">
          <cell r="A6231" t="str">
            <v>P0027885</v>
          </cell>
          <cell r="B6231" t="str">
            <v>0001</v>
          </cell>
          <cell r="C6231" t="str">
            <v>A311215</v>
          </cell>
          <cell r="D6231" t="str">
            <v>UG DIST LINES - CONDUCTORS</v>
          </cell>
          <cell r="E6231" t="str">
            <v>200707</v>
          </cell>
          <cell r="F6231" t="str">
            <v>A000000000058243</v>
          </cell>
          <cell r="G6231" t="str">
            <v>P0027885 1193 BLOOR ST,600V 3-W UPGRADE</v>
          </cell>
          <cell r="H6231" t="str">
            <v>1193 BLOOR ST,600V 3-W UPGRADE</v>
          </cell>
          <cell r="I6231" t="str">
            <v>20061231</v>
          </cell>
          <cell r="J6231">
            <v>0.04</v>
          </cell>
          <cell r="K6231" t="str">
            <v>FCA</v>
          </cell>
          <cell r="L6231">
            <v>27368.23</v>
          </cell>
          <cell r="M6231">
            <v>2</v>
          </cell>
        </row>
        <row r="6232">
          <cell r="A6232" t="str">
            <v>P0027889</v>
          </cell>
          <cell r="B6232" t="str">
            <v>0001</v>
          </cell>
          <cell r="C6232" t="str">
            <v>A314011</v>
          </cell>
          <cell r="D6232" t="str">
            <v>SOFTWARE</v>
          </cell>
          <cell r="E6232" t="str">
            <v>200712</v>
          </cell>
          <cell r="F6232" t="str">
            <v>A000000000071003</v>
          </cell>
          <cell r="G6232" t="str">
            <v>P0027889 OUTAGE MANAGEMENT (2006)</v>
          </cell>
          <cell r="H6232" t="str">
            <v>OUTAGE MANAGEMENT (2006)</v>
          </cell>
          <cell r="I6232" t="str">
            <v>20061231</v>
          </cell>
          <cell r="J6232">
            <v>0.2</v>
          </cell>
          <cell r="K6232" t="str">
            <v>FCA</v>
          </cell>
          <cell r="L6232">
            <v>3261471.99</v>
          </cell>
          <cell r="M6232">
            <v>5</v>
          </cell>
        </row>
        <row r="6233">
          <cell r="A6233" t="str">
            <v>P0027890</v>
          </cell>
          <cell r="B6233" t="str">
            <v>0001</v>
          </cell>
          <cell r="C6233" t="str">
            <v>A314011</v>
          </cell>
          <cell r="D6233" t="str">
            <v>SOFTWARE</v>
          </cell>
          <cell r="E6233" t="str">
            <v>200709</v>
          </cell>
          <cell r="F6233" t="str">
            <v>A000000000071005</v>
          </cell>
          <cell r="G6233" t="str">
            <v>P0027890 CONTROL ROOM CONSOLIDATION - PH</v>
          </cell>
          <cell r="H6233" t="str">
            <v>CONTROL ROOM CONSOLIDATION - PH</v>
          </cell>
          <cell r="I6233" t="str">
            <v>20061231</v>
          </cell>
          <cell r="J6233">
            <v>0.2</v>
          </cell>
          <cell r="K6233" t="str">
            <v>FCA</v>
          </cell>
          <cell r="L6233">
            <v>1571963.12</v>
          </cell>
          <cell r="M6233">
            <v>4</v>
          </cell>
        </row>
        <row r="6234">
          <cell r="A6234" t="str">
            <v>P0027891</v>
          </cell>
          <cell r="B6234" t="str">
            <v>0001</v>
          </cell>
          <cell r="C6234" t="str">
            <v>A314011</v>
          </cell>
          <cell r="D6234" t="str">
            <v>SOFTWARE</v>
          </cell>
          <cell r="E6234" t="str">
            <v>200612</v>
          </cell>
          <cell r="F6234" t="str">
            <v>A000000000071006</v>
          </cell>
          <cell r="G6234" t="str">
            <v>P0027891 CONTROL ROOM - OPS MODEL POPULA</v>
          </cell>
          <cell r="H6234" t="str">
            <v>CONTROL ROOM - OPS MODEL POPULA</v>
          </cell>
          <cell r="I6234" t="str">
            <v>20061231</v>
          </cell>
          <cell r="J6234">
            <v>0.2</v>
          </cell>
          <cell r="K6234" t="str">
            <v>FCA</v>
          </cell>
          <cell r="L6234">
            <v>70228.639999999999</v>
          </cell>
          <cell r="M6234">
            <v>1</v>
          </cell>
        </row>
        <row r="6235">
          <cell r="A6235" t="str">
            <v>P0027892</v>
          </cell>
          <cell r="B6235" t="str">
            <v>0001</v>
          </cell>
          <cell r="C6235" t="str">
            <v>A314011</v>
          </cell>
          <cell r="D6235" t="str">
            <v>SOFTWARE</v>
          </cell>
          <cell r="E6235" t="str">
            <v>200701</v>
          </cell>
          <cell r="F6235" t="str">
            <v>A000000000008052</v>
          </cell>
          <cell r="G6235" t="str">
            <v>P0027892 QA/QC MERCURY TESTING IMPLEMENT</v>
          </cell>
          <cell r="H6235" t="str">
            <v>QA/QC MERCURY TESTING IMPLEMENT</v>
          </cell>
          <cell r="I6235" t="str">
            <v>20070131</v>
          </cell>
          <cell r="J6235">
            <v>0.2</v>
          </cell>
          <cell r="K6235" t="str">
            <v>FCA</v>
          </cell>
          <cell r="L6235">
            <v>95125.01</v>
          </cell>
          <cell r="M6235">
            <v>1</v>
          </cell>
        </row>
        <row r="6236">
          <cell r="A6236" t="str">
            <v>P0027894</v>
          </cell>
          <cell r="B6236" t="str">
            <v>0001</v>
          </cell>
          <cell r="C6236" t="str">
            <v>A314011</v>
          </cell>
          <cell r="D6236" t="str">
            <v>SOFTWARE</v>
          </cell>
          <cell r="E6236" t="str">
            <v>200701</v>
          </cell>
          <cell r="F6236" t="str">
            <v>A000000000008053</v>
          </cell>
          <cell r="G6236" t="str">
            <v>P0027894 WEB SERVICES TECHNOLOGY REFRESH</v>
          </cell>
          <cell r="H6236" t="str">
            <v>WEB SERVICES TECHNOLOGY REFRESH</v>
          </cell>
          <cell r="I6236" t="str">
            <v>20070131</v>
          </cell>
          <cell r="J6236">
            <v>0.2</v>
          </cell>
          <cell r="K6236" t="str">
            <v>FCA</v>
          </cell>
          <cell r="L6236">
            <v>39931.94</v>
          </cell>
          <cell r="M6236">
            <v>1</v>
          </cell>
        </row>
        <row r="6237">
          <cell r="A6237" t="str">
            <v>P0027895</v>
          </cell>
          <cell r="B6237" t="str">
            <v>0001</v>
          </cell>
          <cell r="C6237" t="str">
            <v>A314011</v>
          </cell>
          <cell r="D6237" t="str">
            <v>SOFTWARE</v>
          </cell>
          <cell r="E6237" t="str">
            <v>200701</v>
          </cell>
          <cell r="F6237" t="str">
            <v>A000000000008054</v>
          </cell>
          <cell r="G6237" t="str">
            <v>P0027895 WEB SERVICES SYSTEM DELIVERY SU</v>
          </cell>
          <cell r="H6237" t="str">
            <v>WEB SERVICES SYSTEM DELIVERY SU</v>
          </cell>
          <cell r="I6237" t="str">
            <v>20070131</v>
          </cell>
          <cell r="J6237">
            <v>0.2</v>
          </cell>
          <cell r="K6237" t="str">
            <v>FCA</v>
          </cell>
          <cell r="L6237">
            <v>76693.55</v>
          </cell>
          <cell r="M6237">
            <v>1</v>
          </cell>
        </row>
        <row r="6238">
          <cell r="A6238" t="str">
            <v>P0027897</v>
          </cell>
          <cell r="B6238" t="str">
            <v>0001</v>
          </cell>
          <cell r="C6238" t="str">
            <v>A314011</v>
          </cell>
          <cell r="D6238" t="str">
            <v>SOFTWARE</v>
          </cell>
          <cell r="E6238" t="str">
            <v>200612</v>
          </cell>
          <cell r="F6238" t="str">
            <v>A000000000012024</v>
          </cell>
          <cell r="G6238" t="str">
            <v>P0027897 AIX SERVER REFRESH AND CONSOLID</v>
          </cell>
          <cell r="H6238" t="str">
            <v>AIX SERVER REFRESH AND CONSOLID</v>
          </cell>
          <cell r="I6238" t="str">
            <v>20061231</v>
          </cell>
          <cell r="J6238">
            <v>0.2</v>
          </cell>
          <cell r="K6238" t="str">
            <v>FCA</v>
          </cell>
          <cell r="L6238">
            <v>12397.13</v>
          </cell>
          <cell r="M6238">
            <v>1</v>
          </cell>
        </row>
        <row r="6239">
          <cell r="A6239" t="str">
            <v>P0027898</v>
          </cell>
          <cell r="B6239" t="str">
            <v>0001</v>
          </cell>
          <cell r="C6239" t="str">
            <v>A312111</v>
          </cell>
          <cell r="D6239" t="str">
            <v>COMPUTER EQUIP - PROCESSING/STORAGE</v>
          </cell>
          <cell r="E6239" t="str">
            <v>200709</v>
          </cell>
          <cell r="F6239" t="str">
            <v>A000000000009053</v>
          </cell>
          <cell r="G6239" t="str">
            <v>P0027898 AIX SERVER REFRESH AND CONSOLID</v>
          </cell>
          <cell r="H6239" t="str">
            <v>AIX SERVER REFRESH AND CONSOLID</v>
          </cell>
          <cell r="I6239" t="str">
            <v>20070131</v>
          </cell>
          <cell r="J6239">
            <v>0.25</v>
          </cell>
          <cell r="K6239" t="str">
            <v>FCA</v>
          </cell>
          <cell r="L6239">
            <v>152951.57</v>
          </cell>
          <cell r="M6239">
            <v>3</v>
          </cell>
        </row>
        <row r="6240">
          <cell r="A6240" t="str">
            <v>P0027898</v>
          </cell>
          <cell r="B6240" t="str">
            <v>0001</v>
          </cell>
          <cell r="C6240" t="str">
            <v>A312111</v>
          </cell>
          <cell r="D6240" t="str">
            <v>COMPUTER EQUIP - PROCESSING/STORAGE</v>
          </cell>
          <cell r="E6240" t="str">
            <v>200607</v>
          </cell>
          <cell r="F6240" t="str">
            <v>A000000000009039</v>
          </cell>
          <cell r="G6240" t="str">
            <v>P0027898 AIX SERVER REFRESH AND CONSOLID</v>
          </cell>
          <cell r="H6240" t="str">
            <v>AIX SERVER REFRESH AND CONSOLID</v>
          </cell>
          <cell r="I6240" t="str">
            <v>20060731</v>
          </cell>
          <cell r="J6240">
            <v>0.25</v>
          </cell>
          <cell r="K6240" t="str">
            <v>FCA</v>
          </cell>
          <cell r="L6240">
            <v>68333.77</v>
          </cell>
          <cell r="M6240">
            <v>1</v>
          </cell>
        </row>
        <row r="6241">
          <cell r="A6241" t="str">
            <v>P0027899</v>
          </cell>
          <cell r="B6241" t="str">
            <v>0001</v>
          </cell>
          <cell r="C6241" t="str">
            <v>A314011</v>
          </cell>
          <cell r="D6241" t="str">
            <v>SOFTWARE</v>
          </cell>
          <cell r="E6241" t="str">
            <v>200701</v>
          </cell>
          <cell r="F6241" t="str">
            <v>A000000000012025</v>
          </cell>
          <cell r="G6241" t="str">
            <v>P0027899 VMWARE FOR INTEL SERVER CONSOLI</v>
          </cell>
          <cell r="H6241" t="str">
            <v>VMWARE FOR INTEL SERVER CONSOLI</v>
          </cell>
          <cell r="I6241" t="str">
            <v>20061231</v>
          </cell>
          <cell r="J6241">
            <v>0.2</v>
          </cell>
          <cell r="K6241" t="str">
            <v>FCA</v>
          </cell>
          <cell r="L6241">
            <v>100093.36</v>
          </cell>
          <cell r="M6241">
            <v>2</v>
          </cell>
        </row>
        <row r="6242">
          <cell r="A6242" t="str">
            <v>P0027900</v>
          </cell>
          <cell r="B6242" t="str">
            <v>0001</v>
          </cell>
          <cell r="C6242" t="str">
            <v>A312111</v>
          </cell>
          <cell r="D6242" t="str">
            <v>COMPUTER EQUIP - PROCESSING/STORAGE</v>
          </cell>
          <cell r="E6242" t="str">
            <v>200607</v>
          </cell>
          <cell r="F6242" t="str">
            <v>A000000000009040</v>
          </cell>
          <cell r="G6242" t="str">
            <v>P0027900 VMWARE FOR INTEL SERVER CONSOLI</v>
          </cell>
          <cell r="H6242" t="str">
            <v>VMWARE FOR INTEL SERVER CONSOLI</v>
          </cell>
          <cell r="I6242" t="str">
            <v>20060731</v>
          </cell>
          <cell r="J6242">
            <v>0.25</v>
          </cell>
          <cell r="K6242" t="str">
            <v>FCA</v>
          </cell>
          <cell r="L6242">
            <v>86258.09</v>
          </cell>
          <cell r="M6242">
            <v>1</v>
          </cell>
        </row>
        <row r="6243">
          <cell r="A6243" t="str">
            <v>P0027900</v>
          </cell>
          <cell r="B6243" t="str">
            <v>0001</v>
          </cell>
          <cell r="C6243" t="str">
            <v>A312111</v>
          </cell>
          <cell r="D6243" t="str">
            <v>COMPUTER EQUIP - PROCESSING/STORAGE</v>
          </cell>
          <cell r="E6243" t="str">
            <v>200612</v>
          </cell>
          <cell r="F6243" t="str">
            <v>A000000000009051</v>
          </cell>
          <cell r="G6243" t="str">
            <v>P0027900 VMWARE FOR INTEL SERVER CONSOLI</v>
          </cell>
          <cell r="H6243" t="str">
            <v>VMWARE FOR INTEL SERVER CONSOLI</v>
          </cell>
          <cell r="I6243" t="str">
            <v>20061231</v>
          </cell>
          <cell r="J6243">
            <v>0.25</v>
          </cell>
          <cell r="K6243" t="str">
            <v>FCA</v>
          </cell>
          <cell r="L6243">
            <v>17281.509999999998</v>
          </cell>
          <cell r="M6243">
            <v>1</v>
          </cell>
        </row>
        <row r="6244">
          <cell r="A6244" t="str">
            <v>P0027901</v>
          </cell>
          <cell r="B6244" t="str">
            <v>0001</v>
          </cell>
          <cell r="C6244" t="str">
            <v>A314011</v>
          </cell>
          <cell r="D6244" t="str">
            <v>SOFTWARE</v>
          </cell>
          <cell r="E6244" t="str">
            <v>200702</v>
          </cell>
          <cell r="F6244" t="str">
            <v>A000000000012026</v>
          </cell>
          <cell r="G6244" t="str">
            <v>P0027901 STORAGE AND BACKUP TECH REFRES</v>
          </cell>
          <cell r="H6244" t="str">
            <v>STORAGE AND BACKUP TECH REFRES</v>
          </cell>
          <cell r="I6244" t="str">
            <v>20061231</v>
          </cell>
          <cell r="J6244">
            <v>0.2</v>
          </cell>
          <cell r="K6244" t="str">
            <v>FCA</v>
          </cell>
          <cell r="L6244">
            <v>40162.78</v>
          </cell>
          <cell r="M6244">
            <v>3</v>
          </cell>
        </row>
        <row r="6245">
          <cell r="A6245" t="str">
            <v>P0027902</v>
          </cell>
          <cell r="B6245" t="str">
            <v>0001</v>
          </cell>
          <cell r="C6245" t="str">
            <v>A312111</v>
          </cell>
          <cell r="D6245" t="str">
            <v>COMPUTER EQUIP - PROCESSING/STORAGE</v>
          </cell>
          <cell r="E6245" t="str">
            <v>200607</v>
          </cell>
          <cell r="F6245" t="str">
            <v>A000000000009041</v>
          </cell>
          <cell r="G6245" t="str">
            <v>P0027902 STORAGE AND BACKUP TECH REFRES</v>
          </cell>
          <cell r="H6245" t="str">
            <v>STORAGE AND BACKUP TECH REFRES</v>
          </cell>
          <cell r="I6245" t="str">
            <v>20060731</v>
          </cell>
          <cell r="J6245">
            <v>0.25</v>
          </cell>
          <cell r="K6245" t="str">
            <v>FCA</v>
          </cell>
          <cell r="L6245">
            <v>94461.119999999995</v>
          </cell>
          <cell r="M6245">
            <v>1</v>
          </cell>
        </row>
        <row r="6246">
          <cell r="A6246" t="str">
            <v>P0027902</v>
          </cell>
          <cell r="B6246" t="str">
            <v>0001</v>
          </cell>
          <cell r="C6246" t="str">
            <v>A312111</v>
          </cell>
          <cell r="D6246" t="str">
            <v>COMPUTER EQUIP - PROCESSING/STORAGE</v>
          </cell>
          <cell r="E6246" t="str">
            <v>200702</v>
          </cell>
          <cell r="F6246" t="str">
            <v>A000000000009052</v>
          </cell>
          <cell r="G6246" t="str">
            <v>P0027902 STORAGE AND BACKUP TECH REFRES</v>
          </cell>
          <cell r="H6246" t="str">
            <v>STORAGE AND BACKUP TECH REFRES</v>
          </cell>
          <cell r="I6246" t="str">
            <v>20061231</v>
          </cell>
          <cell r="J6246">
            <v>0.25</v>
          </cell>
          <cell r="K6246" t="str">
            <v>FCA</v>
          </cell>
          <cell r="L6246">
            <v>18692.599999999999</v>
          </cell>
          <cell r="M6246">
            <v>2</v>
          </cell>
        </row>
        <row r="6247">
          <cell r="A6247" t="str">
            <v>P0027904</v>
          </cell>
          <cell r="B6247" t="str">
            <v>0001</v>
          </cell>
          <cell r="C6247" t="str">
            <v>A312111</v>
          </cell>
          <cell r="D6247" t="str">
            <v>COMPUTER EQUIP - PROCESSING/STORAGE</v>
          </cell>
          <cell r="E6247" t="str">
            <v>200607</v>
          </cell>
          <cell r="F6247" t="str">
            <v>A000000000009042</v>
          </cell>
          <cell r="G6247" t="str">
            <v>P0027904 INTEL SERVER TECHNOLOGY REFRESH</v>
          </cell>
          <cell r="H6247" t="str">
            <v>INTEL SERVER TECHNOLOGY REFRESH</v>
          </cell>
          <cell r="I6247" t="str">
            <v>20060731</v>
          </cell>
          <cell r="J6247">
            <v>0.25</v>
          </cell>
          <cell r="K6247" t="str">
            <v>FCA</v>
          </cell>
          <cell r="L6247">
            <v>189244.17</v>
          </cell>
          <cell r="M6247">
            <v>1</v>
          </cell>
        </row>
        <row r="6248">
          <cell r="A6248" t="str">
            <v>P0027904</v>
          </cell>
          <cell r="B6248" t="str">
            <v>0001</v>
          </cell>
          <cell r="C6248" t="str">
            <v>A312111</v>
          </cell>
          <cell r="D6248" t="str">
            <v>COMPUTER EQUIP - PROCESSING/STORAGE</v>
          </cell>
          <cell r="E6248" t="str">
            <v>200701</v>
          </cell>
          <cell r="F6248" t="str">
            <v>A000000000009054</v>
          </cell>
          <cell r="G6248" t="str">
            <v>P0027904 INTEL SERVER TECHNOLOGY REFRESH</v>
          </cell>
          <cell r="H6248" t="str">
            <v>INTEL SERVER TECHNOLOGY REFRESH</v>
          </cell>
          <cell r="I6248" t="str">
            <v>20070131</v>
          </cell>
          <cell r="J6248">
            <v>0.25</v>
          </cell>
          <cell r="K6248" t="str">
            <v>FCA</v>
          </cell>
          <cell r="L6248">
            <v>111692.76</v>
          </cell>
          <cell r="M6248">
            <v>1</v>
          </cell>
        </row>
        <row r="6249">
          <cell r="A6249" t="str">
            <v>P0027905</v>
          </cell>
          <cell r="B6249" t="str">
            <v>0001</v>
          </cell>
          <cell r="C6249" t="str">
            <v>A314011</v>
          </cell>
          <cell r="D6249" t="str">
            <v>SOFTWARE</v>
          </cell>
          <cell r="E6249" t="str">
            <v>200712</v>
          </cell>
          <cell r="F6249" t="str">
            <v>A000000000012027</v>
          </cell>
          <cell r="G6249" t="str">
            <v>P0027905 WINDOWS SERVER 2003 ENTERPRISE</v>
          </cell>
          <cell r="H6249" t="str">
            <v>WINDOWS SERVER 2003 ENTERPRISE</v>
          </cell>
          <cell r="I6249" t="str">
            <v>20070131</v>
          </cell>
          <cell r="J6249">
            <v>0.2</v>
          </cell>
          <cell r="K6249" t="str">
            <v>FCA</v>
          </cell>
          <cell r="L6249">
            <v>294681.46000000002</v>
          </cell>
          <cell r="M6249">
            <v>3</v>
          </cell>
        </row>
        <row r="6250">
          <cell r="A6250" t="str">
            <v>P0027906</v>
          </cell>
          <cell r="B6250" t="str">
            <v>0001</v>
          </cell>
          <cell r="C6250" t="str">
            <v>A312111</v>
          </cell>
          <cell r="D6250" t="str">
            <v>COMPUTER EQUIP - PROCESSING/STORAGE</v>
          </cell>
          <cell r="E6250" t="str">
            <v>200612</v>
          </cell>
          <cell r="F6250" t="str">
            <v>A000000000009048</v>
          </cell>
          <cell r="G6250" t="str">
            <v>P0027906 ITS DESKTOP PC TECHNOLOGY REFR</v>
          </cell>
          <cell r="H6250" t="str">
            <v>ITS DESKTOP PC TECHNOLOGY REFR</v>
          </cell>
          <cell r="I6250" t="str">
            <v>20061231</v>
          </cell>
          <cell r="J6250">
            <v>0.25</v>
          </cell>
          <cell r="K6250" t="str">
            <v>FCA</v>
          </cell>
          <cell r="L6250">
            <v>52347.59</v>
          </cell>
          <cell r="M6250">
            <v>1</v>
          </cell>
        </row>
        <row r="6251">
          <cell r="A6251" t="str">
            <v>P0027906</v>
          </cell>
          <cell r="B6251" t="str">
            <v>0001</v>
          </cell>
          <cell r="C6251" t="str">
            <v>A312111</v>
          </cell>
          <cell r="D6251" t="str">
            <v>COMPUTER EQUIP - PROCESSING/STORAGE</v>
          </cell>
          <cell r="E6251" t="str">
            <v>200607</v>
          </cell>
          <cell r="F6251" t="str">
            <v>A000000000009043</v>
          </cell>
          <cell r="G6251" t="str">
            <v>P0027906 ITS DESKTOP PC TECHNOLOGY REFR</v>
          </cell>
          <cell r="H6251" t="str">
            <v>ITS DESKTOP PC TECHNOLOGY REFR</v>
          </cell>
          <cell r="I6251" t="str">
            <v>20060731</v>
          </cell>
          <cell r="J6251">
            <v>0.25</v>
          </cell>
          <cell r="K6251" t="str">
            <v>FCA</v>
          </cell>
          <cell r="L6251">
            <v>51523.45</v>
          </cell>
          <cell r="M6251">
            <v>1</v>
          </cell>
        </row>
        <row r="6252">
          <cell r="A6252" t="str">
            <v>P0027907</v>
          </cell>
          <cell r="B6252" t="str">
            <v>0001</v>
          </cell>
          <cell r="C6252" t="str">
            <v>A314011</v>
          </cell>
          <cell r="D6252" t="str">
            <v>SOFTWARE</v>
          </cell>
          <cell r="E6252" t="str">
            <v>200612</v>
          </cell>
          <cell r="F6252" t="str">
            <v>A000000000008050</v>
          </cell>
          <cell r="G6252" t="str">
            <v>P0027907 MICROSOFT OFFICE 2003 SW</v>
          </cell>
          <cell r="H6252" t="str">
            <v>MICROSOFT OFFICE 2003 SW</v>
          </cell>
          <cell r="I6252" t="str">
            <v>20061231</v>
          </cell>
          <cell r="J6252">
            <v>0.2</v>
          </cell>
          <cell r="K6252" t="str">
            <v>FCA</v>
          </cell>
          <cell r="L6252">
            <v>169281.9</v>
          </cell>
          <cell r="M6252">
            <v>1</v>
          </cell>
        </row>
        <row r="6253">
          <cell r="A6253" t="str">
            <v>P0027908</v>
          </cell>
          <cell r="B6253" t="str">
            <v>0001</v>
          </cell>
          <cell r="C6253" t="str">
            <v>A312111</v>
          </cell>
          <cell r="D6253" t="str">
            <v>COMPUTER EQUIP - PROCESSING/STORAGE</v>
          </cell>
          <cell r="E6253" t="str">
            <v>200612</v>
          </cell>
          <cell r="F6253" t="str">
            <v>A000000000009044</v>
          </cell>
          <cell r="G6253" t="str">
            <v>P0027908 ITS WORKSTATION TECHNOLOGY REF</v>
          </cell>
          <cell r="H6253" t="str">
            <v>ITS WORKSTATION TECHNOLOGY REF</v>
          </cell>
          <cell r="I6253" t="str">
            <v>20060731</v>
          </cell>
          <cell r="J6253">
            <v>0.25</v>
          </cell>
          <cell r="K6253" t="str">
            <v>FCA</v>
          </cell>
          <cell r="L6253">
            <v>136653.53</v>
          </cell>
          <cell r="M6253">
            <v>2</v>
          </cell>
        </row>
        <row r="6254">
          <cell r="A6254" t="str">
            <v>P0027908</v>
          </cell>
          <cell r="B6254" t="str">
            <v>0001</v>
          </cell>
          <cell r="C6254" t="str">
            <v>A312111</v>
          </cell>
          <cell r="D6254" t="str">
            <v>COMPUTER EQUIP - PROCESSING/STORAGE</v>
          </cell>
          <cell r="E6254" t="str">
            <v>200612</v>
          </cell>
          <cell r="F6254" t="str">
            <v>A000000000009049</v>
          </cell>
          <cell r="G6254" t="str">
            <v>P0027908 ITS WORKSTATION TECHNOLOGY REF</v>
          </cell>
          <cell r="H6254" t="str">
            <v>ITS WORKSTATION TECHNOLOGY REF</v>
          </cell>
          <cell r="I6254" t="str">
            <v>20061231</v>
          </cell>
          <cell r="J6254">
            <v>0.25</v>
          </cell>
          <cell r="K6254" t="str">
            <v>FCA</v>
          </cell>
          <cell r="L6254">
            <v>116646.47</v>
          </cell>
          <cell r="M6254">
            <v>1</v>
          </cell>
        </row>
        <row r="6255">
          <cell r="A6255" t="str">
            <v>P0027909</v>
          </cell>
          <cell r="B6255" t="str">
            <v>0001</v>
          </cell>
          <cell r="C6255" t="str">
            <v>A312111</v>
          </cell>
          <cell r="D6255" t="str">
            <v>COMPUTER EQUIP - PROCESSING/STORAGE</v>
          </cell>
          <cell r="E6255" t="str">
            <v>200607</v>
          </cell>
          <cell r="F6255" t="str">
            <v>A000000000009045</v>
          </cell>
          <cell r="G6255" t="str">
            <v>P0027909 PRINTER INFRASTRUCTURE REFRESH</v>
          </cell>
          <cell r="H6255" t="str">
            <v>PRINTER INFRASTRUCTURE REFRESH</v>
          </cell>
          <cell r="I6255" t="str">
            <v>20060731</v>
          </cell>
          <cell r="J6255">
            <v>0.25</v>
          </cell>
          <cell r="K6255" t="str">
            <v>FCA</v>
          </cell>
          <cell r="L6255">
            <v>55384.56</v>
          </cell>
          <cell r="M6255">
            <v>1</v>
          </cell>
        </row>
        <row r="6256">
          <cell r="A6256" t="str">
            <v>P0027910</v>
          </cell>
          <cell r="B6256" t="str">
            <v>0001</v>
          </cell>
          <cell r="C6256" t="str">
            <v>A312551</v>
          </cell>
          <cell r="D6256" t="str">
            <v>TELECOMMUNICATIONS EQUIP</v>
          </cell>
          <cell r="E6256" t="str">
            <v>200712</v>
          </cell>
          <cell r="F6256" t="str">
            <v>A000000000011148</v>
          </cell>
          <cell r="G6256" t="str">
            <v>P0027910 IMPLEMENT VOIP</v>
          </cell>
          <cell r="H6256" t="str">
            <v>IMPLEMENT VOIP</v>
          </cell>
          <cell r="I6256" t="str">
            <v>20061231</v>
          </cell>
          <cell r="J6256">
            <v>0.2</v>
          </cell>
          <cell r="K6256" t="str">
            <v>FCA</v>
          </cell>
          <cell r="L6256">
            <v>762424.4</v>
          </cell>
          <cell r="M6256">
            <v>5</v>
          </cell>
        </row>
        <row r="6257">
          <cell r="A6257" t="str">
            <v>P0027910</v>
          </cell>
          <cell r="B6257" t="str">
            <v>0001</v>
          </cell>
          <cell r="C6257" t="str">
            <v>A312551</v>
          </cell>
          <cell r="D6257" t="str">
            <v>TELECOMMUNICATIONS EQUIP</v>
          </cell>
          <cell r="E6257" t="str">
            <v>200710</v>
          </cell>
          <cell r="F6257" t="str">
            <v>A000000000011149</v>
          </cell>
          <cell r="G6257" t="str">
            <v>P0027910 SYMPOSIUM UPGRADE HW</v>
          </cell>
          <cell r="H6257" t="str">
            <v>SYMPOSIUM UPGRADE HW</v>
          </cell>
          <cell r="I6257" t="str">
            <v>20070131</v>
          </cell>
          <cell r="J6257">
            <v>0.2</v>
          </cell>
          <cell r="K6257" t="str">
            <v>FCA</v>
          </cell>
          <cell r="L6257">
            <v>330122.59000000003</v>
          </cell>
          <cell r="M6257">
            <v>2</v>
          </cell>
        </row>
        <row r="6258">
          <cell r="A6258" t="str">
            <v>P0027911</v>
          </cell>
          <cell r="B6258" t="str">
            <v>0001</v>
          </cell>
          <cell r="C6258" t="str">
            <v>A314011</v>
          </cell>
          <cell r="D6258" t="str">
            <v>SOFTWARE</v>
          </cell>
          <cell r="E6258" t="str">
            <v>200712</v>
          </cell>
          <cell r="F6258" t="str">
            <v>A000000000012028</v>
          </cell>
          <cell r="G6258" t="str">
            <v>P0027911 SYMPOSIUM UPGRADE SW</v>
          </cell>
          <cell r="H6258" t="str">
            <v>SYMPOSIUM UPGRADE SW</v>
          </cell>
          <cell r="I6258" t="str">
            <v>20070131</v>
          </cell>
          <cell r="J6258">
            <v>0.2</v>
          </cell>
          <cell r="K6258" t="str">
            <v>FCA</v>
          </cell>
          <cell r="L6258">
            <v>256616.66</v>
          </cell>
          <cell r="M6258">
            <v>2</v>
          </cell>
        </row>
        <row r="6259">
          <cell r="A6259" t="str">
            <v>P0027911</v>
          </cell>
          <cell r="B6259" t="str">
            <v>0001</v>
          </cell>
          <cell r="C6259" t="str">
            <v>A314011</v>
          </cell>
          <cell r="D6259" t="str">
            <v>SOFTWARE</v>
          </cell>
          <cell r="E6259" t="str">
            <v>200702</v>
          </cell>
          <cell r="F6259" t="str">
            <v>A000000000012023</v>
          </cell>
          <cell r="G6259" t="str">
            <v>P0027911 IMPLEMENT VOIP</v>
          </cell>
          <cell r="H6259" t="str">
            <v>IMPLEMENT VOIP</v>
          </cell>
          <cell r="I6259" t="str">
            <v>20061231</v>
          </cell>
          <cell r="J6259">
            <v>0.2</v>
          </cell>
          <cell r="K6259" t="str">
            <v>FCA</v>
          </cell>
          <cell r="L6259">
            <v>124791.73</v>
          </cell>
          <cell r="M6259">
            <v>3</v>
          </cell>
        </row>
        <row r="6260">
          <cell r="A6260" t="str">
            <v>P0027912</v>
          </cell>
          <cell r="B6260" t="str">
            <v>0001</v>
          </cell>
          <cell r="C6260" t="str">
            <v>A312545</v>
          </cell>
          <cell r="D6260" t="str">
            <v>NETWORK MANAGEMENT EQUIP</v>
          </cell>
          <cell r="E6260" t="str">
            <v>200701</v>
          </cell>
          <cell r="F6260" t="str">
            <v>A000000000010006</v>
          </cell>
          <cell r="G6260" t="str">
            <v>P0027912 CARLTON DATA CENTRE NETWORK</v>
          </cell>
          <cell r="H6260" t="str">
            <v>CARLTON DATA CENTRE NETWORK</v>
          </cell>
          <cell r="I6260" t="str">
            <v>20070131</v>
          </cell>
          <cell r="J6260">
            <v>0.2</v>
          </cell>
          <cell r="K6260" t="str">
            <v>FCA</v>
          </cell>
          <cell r="L6260">
            <v>144156.97</v>
          </cell>
          <cell r="M6260">
            <v>1</v>
          </cell>
        </row>
        <row r="6261">
          <cell r="A6261" t="str">
            <v>P0027913</v>
          </cell>
          <cell r="B6261" t="str">
            <v>0001</v>
          </cell>
          <cell r="C6261" t="str">
            <v>A312111</v>
          </cell>
          <cell r="D6261" t="str">
            <v>COMPUTER EQUIP - PROCESSING/STORAGE</v>
          </cell>
          <cell r="E6261" t="str">
            <v>200712</v>
          </cell>
          <cell r="F6261" t="str">
            <v>A000000000009063</v>
          </cell>
          <cell r="G6261" t="str">
            <v>P0027913 CUSTOMER CONTACT SYSTEM - HW</v>
          </cell>
          <cell r="H6261" t="str">
            <v>CUSTOMER CONTACT SYSTEM - HW</v>
          </cell>
          <cell r="I6261" t="str">
            <v>20071231</v>
          </cell>
          <cell r="J6261">
            <v>0.25</v>
          </cell>
          <cell r="K6261" t="str">
            <v>FCA</v>
          </cell>
          <cell r="L6261">
            <v>75600</v>
          </cell>
          <cell r="M6261">
            <v>1</v>
          </cell>
        </row>
        <row r="6262">
          <cell r="A6262" t="str">
            <v>P0027914</v>
          </cell>
          <cell r="B6262" t="str">
            <v>0001</v>
          </cell>
          <cell r="C6262" t="str">
            <v>A314011</v>
          </cell>
          <cell r="D6262" t="str">
            <v>SOFTWARE</v>
          </cell>
          <cell r="E6262" t="str">
            <v>200701</v>
          </cell>
          <cell r="F6262" t="str">
            <v>A000000000012029</v>
          </cell>
          <cell r="G6262" t="str">
            <v>P0027914 CUSTOMER CONTACT SYSTEM - SW</v>
          </cell>
          <cell r="H6262" t="str">
            <v>CUSTOMER CONTACT SYSTEM - SW</v>
          </cell>
          <cell r="I6262" t="str">
            <v>20070131</v>
          </cell>
          <cell r="J6262">
            <v>0.2</v>
          </cell>
          <cell r="K6262" t="str">
            <v>FCA</v>
          </cell>
          <cell r="L6262">
            <v>43718.58</v>
          </cell>
          <cell r="M6262">
            <v>1</v>
          </cell>
        </row>
        <row r="6263">
          <cell r="A6263" t="str">
            <v>P0027916</v>
          </cell>
          <cell r="B6263" t="str">
            <v>0001</v>
          </cell>
          <cell r="C6263" t="str">
            <v>A314011</v>
          </cell>
          <cell r="D6263" t="str">
            <v>SOFTWARE</v>
          </cell>
          <cell r="E6263" t="str">
            <v>200612</v>
          </cell>
          <cell r="F6263" t="str">
            <v>A000000000008051</v>
          </cell>
          <cell r="G6263" t="str">
            <v>P0027916 ICC SOFTWARE</v>
          </cell>
          <cell r="H6263" t="str">
            <v>ICC SOFTWARE</v>
          </cell>
          <cell r="I6263" t="str">
            <v>20061231</v>
          </cell>
          <cell r="J6263">
            <v>0.2</v>
          </cell>
          <cell r="K6263" t="str">
            <v>FCA</v>
          </cell>
          <cell r="L6263">
            <v>31652.639999999999</v>
          </cell>
          <cell r="M6263">
            <v>1</v>
          </cell>
        </row>
        <row r="6264">
          <cell r="A6264" t="str">
            <v>P0027916</v>
          </cell>
          <cell r="B6264" t="str">
            <v>0001</v>
          </cell>
          <cell r="C6264" t="str">
            <v>A314011</v>
          </cell>
          <cell r="D6264" t="str">
            <v>SOFTWARE</v>
          </cell>
          <cell r="E6264" t="str">
            <v>200701</v>
          </cell>
          <cell r="F6264" t="str">
            <v>A000000000012030</v>
          </cell>
          <cell r="G6264" t="str">
            <v>P0027916 CLINETLESS VPN CLINET</v>
          </cell>
          <cell r="H6264" t="str">
            <v>CLINETLESS VPN CLINET</v>
          </cell>
          <cell r="I6264" t="str">
            <v>20070131</v>
          </cell>
          <cell r="J6264">
            <v>0.2</v>
          </cell>
          <cell r="K6264" t="str">
            <v>FCA</v>
          </cell>
          <cell r="L6264">
            <v>14960.9</v>
          </cell>
          <cell r="M6264">
            <v>1</v>
          </cell>
        </row>
        <row r="6265">
          <cell r="A6265" t="str">
            <v>P0027917</v>
          </cell>
          <cell r="B6265" t="str">
            <v>0001</v>
          </cell>
          <cell r="C6265" t="str">
            <v>A311411</v>
          </cell>
          <cell r="D6265" t="str">
            <v>SERVICES</v>
          </cell>
          <cell r="E6265" t="str">
            <v>200604</v>
          </cell>
          <cell r="F6265" t="str">
            <v>A000000000039509</v>
          </cell>
          <cell r="G6265" t="str">
            <v>P0027917 810 DANFORTH AVE - U/G SERV UPG</v>
          </cell>
          <cell r="H6265" t="str">
            <v>810 DANFORTH AVE - U/G SERV UPG</v>
          </cell>
          <cell r="I6265" t="str">
            <v>20060430</v>
          </cell>
          <cell r="J6265">
            <v>0.04</v>
          </cell>
          <cell r="K6265" t="str">
            <v>FCA</v>
          </cell>
          <cell r="L6265">
            <v>4665.3100000000004</v>
          </cell>
          <cell r="M6265">
            <v>1</v>
          </cell>
        </row>
        <row r="6266">
          <cell r="A6266" t="str">
            <v>P0027917</v>
          </cell>
          <cell r="B6266" t="str">
            <v>0001</v>
          </cell>
          <cell r="C6266" t="str">
            <v>A311215</v>
          </cell>
          <cell r="D6266" t="str">
            <v>UG DIST LINES - CONDUCTORS</v>
          </cell>
          <cell r="E6266" t="str">
            <v>200604</v>
          </cell>
          <cell r="F6266" t="str">
            <v>A000000000058107</v>
          </cell>
          <cell r="G6266" t="str">
            <v>P0027917 810 DANFORTH AVE - U/G SERV UPG</v>
          </cell>
          <cell r="H6266" t="str">
            <v>810 DANFORTH AVE - U/G SERV UPG</v>
          </cell>
          <cell r="I6266" t="str">
            <v>20060430</v>
          </cell>
          <cell r="J6266">
            <v>0.04</v>
          </cell>
          <cell r="K6266" t="str">
            <v>FCA</v>
          </cell>
          <cell r="L6266">
            <v>1904.3</v>
          </cell>
          <cell r="M6266">
            <v>1</v>
          </cell>
        </row>
        <row r="6267">
          <cell r="A6267" t="str">
            <v>P0027922</v>
          </cell>
          <cell r="B6267" t="str">
            <v>0001</v>
          </cell>
          <cell r="C6267" t="str">
            <v>A311215</v>
          </cell>
          <cell r="D6267" t="str">
            <v>UG DIST LINES - CONDUCTORS</v>
          </cell>
          <cell r="E6267" t="str">
            <v>200612</v>
          </cell>
          <cell r="F6267" t="str">
            <v>A000000000058244</v>
          </cell>
          <cell r="G6267" t="str">
            <v>P0027922 1138 BATHURST STREET</v>
          </cell>
          <cell r="H6267" t="str">
            <v>1138 BATHURST STREET</v>
          </cell>
          <cell r="I6267" t="str">
            <v>20061231</v>
          </cell>
          <cell r="J6267">
            <v>0.04</v>
          </cell>
          <cell r="K6267" t="str">
            <v>FCA</v>
          </cell>
          <cell r="L6267">
            <v>6650.98</v>
          </cell>
          <cell r="M6267">
            <v>1</v>
          </cell>
        </row>
        <row r="6268">
          <cell r="A6268" t="str">
            <v>P0027926</v>
          </cell>
          <cell r="B6268" t="str">
            <v>0001</v>
          </cell>
          <cell r="C6268" t="str">
            <v>A311215</v>
          </cell>
          <cell r="D6268" t="str">
            <v>UG DIST LINES - CONDUCTORS</v>
          </cell>
          <cell r="E6268" t="str">
            <v>200706</v>
          </cell>
          <cell r="F6268" t="str">
            <v>A000000000058108</v>
          </cell>
          <cell r="G6268" t="str">
            <v>P0027926 1073 YONGE ST - 600A, 120/208V</v>
          </cell>
          <cell r="H6268" t="str">
            <v>1073 YONGE ST - 600A, 120/208V</v>
          </cell>
          <cell r="I6268" t="str">
            <v>20060430</v>
          </cell>
          <cell r="J6268">
            <v>0.04</v>
          </cell>
          <cell r="K6268" t="str">
            <v>FCA</v>
          </cell>
          <cell r="L6268">
            <v>48224.91</v>
          </cell>
          <cell r="M6268">
            <v>2</v>
          </cell>
        </row>
        <row r="6269">
          <cell r="A6269" t="str">
            <v>P0027931</v>
          </cell>
          <cell r="B6269" t="str">
            <v>0001</v>
          </cell>
          <cell r="C6269" t="str">
            <v>A311411</v>
          </cell>
          <cell r="D6269" t="str">
            <v>SERVICES</v>
          </cell>
          <cell r="E6269" t="str">
            <v>200702</v>
          </cell>
          <cell r="F6269" t="str">
            <v>A000000000039574</v>
          </cell>
          <cell r="G6269" t="str">
            <v>P0027931 BRIMLEY WOODS TH</v>
          </cell>
          <cell r="H6269" t="str">
            <v>BRIMLEY WOODS TH</v>
          </cell>
          <cell r="I6269" t="str">
            <v>20070228</v>
          </cell>
          <cell r="J6269">
            <v>0.04</v>
          </cell>
          <cell r="K6269" t="str">
            <v>FCA</v>
          </cell>
          <cell r="L6269">
            <v>46758.27</v>
          </cell>
          <cell r="M6269">
            <v>1</v>
          </cell>
        </row>
        <row r="6270">
          <cell r="A6270" t="str">
            <v>P0027937</v>
          </cell>
          <cell r="B6270" t="str">
            <v>0001</v>
          </cell>
          <cell r="C6270" t="str">
            <v>A311411</v>
          </cell>
          <cell r="D6270" t="str">
            <v>SERVICES</v>
          </cell>
          <cell r="E6270" t="str">
            <v>200610</v>
          </cell>
          <cell r="F6270" t="str">
            <v>A000000000039498</v>
          </cell>
          <cell r="G6270" t="str">
            <v>P0027937 34 MOCCASIN TRAIL</v>
          </cell>
          <cell r="H6270" t="str">
            <v>34 MOCCASIN TRAIL</v>
          </cell>
          <cell r="I6270" t="str">
            <v>20060331</v>
          </cell>
          <cell r="J6270">
            <v>0.04</v>
          </cell>
          <cell r="K6270" t="str">
            <v>FCA</v>
          </cell>
          <cell r="L6270">
            <v>1650.64</v>
          </cell>
          <cell r="M6270">
            <v>2</v>
          </cell>
        </row>
        <row r="6271">
          <cell r="A6271" t="str">
            <v>P0027942</v>
          </cell>
          <cell r="B6271" t="str">
            <v>0001</v>
          </cell>
          <cell r="C6271" t="str">
            <v>A311215</v>
          </cell>
          <cell r="D6271" t="str">
            <v>UG DIST LINES - CONDUCTORS</v>
          </cell>
          <cell r="E6271" t="str">
            <v>200610</v>
          </cell>
          <cell r="F6271" t="str">
            <v>A000000000058198</v>
          </cell>
          <cell r="G6271" t="str">
            <v>P0027942 2802 DANFORTH AV-600A, 120/208V</v>
          </cell>
          <cell r="H6271" t="str">
            <v>2802 DANFORTH AV-600A, 120/208V</v>
          </cell>
          <cell r="I6271" t="str">
            <v>20061031</v>
          </cell>
          <cell r="J6271">
            <v>0.04</v>
          </cell>
          <cell r="K6271" t="str">
            <v>FCA</v>
          </cell>
          <cell r="L6271">
            <v>20840.490000000002</v>
          </cell>
          <cell r="M6271">
            <v>1</v>
          </cell>
        </row>
        <row r="6272">
          <cell r="A6272" t="str">
            <v>P0027946</v>
          </cell>
          <cell r="B6272" t="str">
            <v>0001</v>
          </cell>
          <cell r="C6272" t="str">
            <v>A311215</v>
          </cell>
          <cell r="D6272" t="str">
            <v>UG DIST LINES - CONDUCTORS</v>
          </cell>
          <cell r="E6272" t="str">
            <v>200702</v>
          </cell>
          <cell r="F6272" t="str">
            <v>A000000000058281</v>
          </cell>
          <cell r="G6272" t="str">
            <v>P0027946 507 COLLEGE ST. - 13.8K.V CO SU</v>
          </cell>
          <cell r="H6272" t="str">
            <v>507 COLLEGE ST. - 13.8K.V CO SU</v>
          </cell>
          <cell r="I6272" t="str">
            <v>20070228</v>
          </cell>
          <cell r="J6272">
            <v>0.04</v>
          </cell>
          <cell r="K6272" t="str">
            <v>FCA</v>
          </cell>
          <cell r="L6272">
            <v>46978.32</v>
          </cell>
          <cell r="M6272">
            <v>1</v>
          </cell>
        </row>
        <row r="6273">
          <cell r="A6273" t="str">
            <v>P0027946</v>
          </cell>
          <cell r="B6273" t="str">
            <v>0001</v>
          </cell>
          <cell r="C6273" t="str">
            <v>A311211</v>
          </cell>
          <cell r="D6273" t="str">
            <v>UG DIST LINES - CONDUIT</v>
          </cell>
          <cell r="E6273" t="str">
            <v>200702</v>
          </cell>
          <cell r="F6273" t="str">
            <v>A000000000030447</v>
          </cell>
          <cell r="G6273" t="str">
            <v>P0027946 507 COLLEGE ST. - 13.8K.V CO SU</v>
          </cell>
          <cell r="H6273" t="str">
            <v>507 COLLEGE ST. - 13.8K.V CO SU</v>
          </cell>
          <cell r="I6273" t="str">
            <v>20070228</v>
          </cell>
          <cell r="J6273">
            <v>0.04</v>
          </cell>
          <cell r="K6273" t="str">
            <v>FCA</v>
          </cell>
          <cell r="L6273">
            <v>10099.950000000001</v>
          </cell>
          <cell r="M6273">
            <v>1</v>
          </cell>
        </row>
        <row r="6274">
          <cell r="A6274" t="str">
            <v>P0027952</v>
          </cell>
          <cell r="B6274" t="str">
            <v>0001</v>
          </cell>
          <cell r="C6274" t="str">
            <v>A311411</v>
          </cell>
          <cell r="D6274" t="str">
            <v>SERVICES</v>
          </cell>
          <cell r="E6274" t="str">
            <v>200702</v>
          </cell>
          <cell r="F6274" t="str">
            <v>A000000000039579</v>
          </cell>
          <cell r="G6274" t="str">
            <v>P0027952 47 EDENBROOK HILL DR. 200 A U/G</v>
          </cell>
          <cell r="H6274" t="str">
            <v>47 EDENBROOK HILL DR. 200 A U/G</v>
          </cell>
          <cell r="I6274" t="str">
            <v>20070228</v>
          </cell>
          <cell r="J6274">
            <v>0.04</v>
          </cell>
          <cell r="K6274" t="str">
            <v>FCA</v>
          </cell>
          <cell r="L6274">
            <v>2297.9</v>
          </cell>
          <cell r="M6274">
            <v>1</v>
          </cell>
        </row>
        <row r="6275">
          <cell r="A6275" t="str">
            <v>P0027952</v>
          </cell>
          <cell r="B6275" t="str">
            <v>0001</v>
          </cell>
          <cell r="C6275" t="str">
            <v>A311411</v>
          </cell>
          <cell r="D6275" t="str">
            <v>SERVICES</v>
          </cell>
          <cell r="E6275" t="str">
            <v>200604</v>
          </cell>
          <cell r="F6275" t="str">
            <v>A000000000039510</v>
          </cell>
          <cell r="G6275" t="str">
            <v>P0027952 47 EDENBROOK HILL DR. 200 A U/G</v>
          </cell>
          <cell r="H6275" t="str">
            <v>47 EDENBROOK HILL DR. 200 A U/G</v>
          </cell>
          <cell r="I6275" t="str">
            <v>20060430</v>
          </cell>
          <cell r="J6275">
            <v>0.04</v>
          </cell>
          <cell r="K6275" t="str">
            <v>FCA</v>
          </cell>
          <cell r="L6275">
            <v>1170.18</v>
          </cell>
          <cell r="M6275">
            <v>1</v>
          </cell>
        </row>
        <row r="6276">
          <cell r="A6276" t="str">
            <v>P0027958</v>
          </cell>
          <cell r="B6276" t="str">
            <v>0001</v>
          </cell>
          <cell r="C6276" t="str">
            <v>A314011</v>
          </cell>
          <cell r="D6276" t="str">
            <v>SOFTWARE</v>
          </cell>
          <cell r="E6276" t="str">
            <v>200709</v>
          </cell>
          <cell r="F6276" t="str">
            <v>A000000000070011</v>
          </cell>
          <cell r="G6276" t="str">
            <v>P0027958 GEAR TORONTO DATA MIGRATIONá</v>
          </cell>
          <cell r="H6276" t="str">
            <v>GEAR TORONTO DATA MIGRATIONá</v>
          </cell>
          <cell r="I6276" t="str">
            <v>20070331</v>
          </cell>
          <cell r="J6276">
            <v>0.2</v>
          </cell>
          <cell r="K6276" t="str">
            <v>FCA</v>
          </cell>
          <cell r="L6276">
            <v>1208526.72</v>
          </cell>
          <cell r="M6276">
            <v>2</v>
          </cell>
        </row>
        <row r="6277">
          <cell r="A6277" t="str">
            <v>P0027958</v>
          </cell>
          <cell r="B6277" t="str">
            <v>0001</v>
          </cell>
          <cell r="C6277" t="str">
            <v>A314011</v>
          </cell>
          <cell r="D6277" t="str">
            <v>SOFTWARE</v>
          </cell>
          <cell r="E6277" t="str">
            <v>200703</v>
          </cell>
          <cell r="F6277" t="str">
            <v>A000000000070010</v>
          </cell>
          <cell r="G6277" t="str">
            <v>P0027958 GEAR 9.3.1 UPGRADEá</v>
          </cell>
          <cell r="H6277" t="str">
            <v>GEAR 9.3.1 UPGRADEá</v>
          </cell>
          <cell r="I6277" t="str">
            <v>20061231</v>
          </cell>
          <cell r="J6277">
            <v>0.2</v>
          </cell>
          <cell r="K6277" t="str">
            <v>FCA</v>
          </cell>
          <cell r="L6277">
            <v>294641.55</v>
          </cell>
          <cell r="M6277">
            <v>3</v>
          </cell>
        </row>
        <row r="6278">
          <cell r="A6278" t="str">
            <v>P0027958</v>
          </cell>
          <cell r="B6278" t="str">
            <v>0001</v>
          </cell>
          <cell r="C6278" t="str">
            <v>A312111</v>
          </cell>
          <cell r="D6278" t="str">
            <v>COMPUTER EQUIP - PROCESSING/STORAGE</v>
          </cell>
          <cell r="E6278" t="str">
            <v>200612</v>
          </cell>
          <cell r="F6278" t="str">
            <v>A000000000009050</v>
          </cell>
          <cell r="G6278" t="str">
            <v>P0027958 GEAR HARDWARE</v>
          </cell>
          <cell r="H6278" t="str">
            <v>GEAR HARDWARE</v>
          </cell>
          <cell r="I6278" t="str">
            <v>20061231</v>
          </cell>
          <cell r="J6278">
            <v>0.25</v>
          </cell>
          <cell r="K6278" t="str">
            <v>FCA</v>
          </cell>
          <cell r="L6278">
            <v>271425.96999999997</v>
          </cell>
          <cell r="M6278">
            <v>1</v>
          </cell>
        </row>
        <row r="6279">
          <cell r="A6279" t="str">
            <v>P0027958</v>
          </cell>
          <cell r="B6279" t="str">
            <v>0001</v>
          </cell>
          <cell r="C6279" t="str">
            <v>A314011</v>
          </cell>
          <cell r="D6279" t="str">
            <v>SOFTWARE</v>
          </cell>
          <cell r="E6279" t="str">
            <v>200612</v>
          </cell>
          <cell r="F6279" t="str">
            <v>A000000000070009</v>
          </cell>
          <cell r="G6279" t="str">
            <v>P0027958 G/NET EXPORT IMPLEMENTATION</v>
          </cell>
          <cell r="H6279" t="str">
            <v>G/NET EXPORT IMPLEMENTATION</v>
          </cell>
          <cell r="I6279" t="str">
            <v>20061231</v>
          </cell>
          <cell r="J6279">
            <v>0.2</v>
          </cell>
          <cell r="K6279" t="str">
            <v>FCA</v>
          </cell>
          <cell r="L6279">
            <v>173346.74</v>
          </cell>
          <cell r="M6279">
            <v>1</v>
          </cell>
        </row>
        <row r="6280">
          <cell r="A6280" t="str">
            <v>P0027958</v>
          </cell>
          <cell r="B6280" t="str">
            <v>0001</v>
          </cell>
          <cell r="C6280" t="str">
            <v>A314011</v>
          </cell>
          <cell r="D6280" t="str">
            <v>SOFTWARE</v>
          </cell>
          <cell r="E6280" t="str">
            <v>200703</v>
          </cell>
          <cell r="F6280" t="str">
            <v>A000000000070012</v>
          </cell>
          <cell r="G6280" t="str">
            <v>P0027958 TLM FOR TORONTO</v>
          </cell>
          <cell r="H6280" t="str">
            <v>TLM FOR TORONTO</v>
          </cell>
          <cell r="I6280" t="str">
            <v>20070331</v>
          </cell>
          <cell r="J6280">
            <v>0.2</v>
          </cell>
          <cell r="K6280" t="str">
            <v>FCA</v>
          </cell>
          <cell r="L6280">
            <v>115999.56</v>
          </cell>
          <cell r="M6280">
            <v>1</v>
          </cell>
        </row>
        <row r="6281">
          <cell r="A6281" t="str">
            <v>P0027958</v>
          </cell>
          <cell r="B6281" t="str">
            <v>0001</v>
          </cell>
          <cell r="C6281" t="str">
            <v>A314011</v>
          </cell>
          <cell r="D6281" t="str">
            <v>SOFTWARE</v>
          </cell>
          <cell r="E6281" t="str">
            <v>200701</v>
          </cell>
          <cell r="F6281" t="str">
            <v>A000000000070008</v>
          </cell>
          <cell r="G6281" t="str">
            <v>P0027958 ELLIPSE / GEAR ASSET INTERFACE</v>
          </cell>
          <cell r="H6281" t="str">
            <v>ELLIPSE / GEAR ASSET INTERFACE</v>
          </cell>
          <cell r="I6281" t="str">
            <v>20061231</v>
          </cell>
          <cell r="J6281">
            <v>0.2</v>
          </cell>
          <cell r="K6281" t="str">
            <v>FCA</v>
          </cell>
          <cell r="L6281">
            <v>36737.11</v>
          </cell>
          <cell r="M6281">
            <v>2</v>
          </cell>
        </row>
        <row r="6282">
          <cell r="A6282" t="str">
            <v>P0027964</v>
          </cell>
          <cell r="B6282" t="str">
            <v>0001</v>
          </cell>
          <cell r="C6282" t="str">
            <v>A314011</v>
          </cell>
          <cell r="D6282" t="str">
            <v>SOFTWARE</v>
          </cell>
          <cell r="E6282" t="str">
            <v>200701</v>
          </cell>
          <cell r="F6282" t="str">
            <v>A000000000006030</v>
          </cell>
          <cell r="G6282" t="str">
            <v>P0027964 EST APPROVED ENHANCE - WM 2006</v>
          </cell>
          <cell r="H6282" t="str">
            <v>EST APPROVED ENHANCE - WM 2006</v>
          </cell>
          <cell r="I6282" t="str">
            <v>20061231</v>
          </cell>
          <cell r="J6282">
            <v>0.2</v>
          </cell>
          <cell r="K6282" t="str">
            <v>FCA</v>
          </cell>
          <cell r="L6282">
            <v>220141.3</v>
          </cell>
          <cell r="M6282">
            <v>2</v>
          </cell>
        </row>
        <row r="6283">
          <cell r="A6283" t="str">
            <v>P0027967</v>
          </cell>
          <cell r="B6283" t="str">
            <v>0001</v>
          </cell>
          <cell r="C6283" t="str">
            <v>A311311</v>
          </cell>
          <cell r="D6283" t="str">
            <v>DISTRIBUTION TRANSFORMERS</v>
          </cell>
          <cell r="E6283" t="str">
            <v>200612</v>
          </cell>
          <cell r="F6283" t="str">
            <v>A000000000065056</v>
          </cell>
          <cell r="G6283" t="str">
            <v>P0027967 2562 EGLINTON AV W-YK, 1000KVA</v>
          </cell>
          <cell r="H6283" t="str">
            <v>2562 EGLINTON AV W-YK, 1000KVA</v>
          </cell>
          <cell r="I6283" t="str">
            <v>20061231</v>
          </cell>
          <cell r="J6283">
            <v>0.04</v>
          </cell>
          <cell r="K6283" t="str">
            <v>FCA</v>
          </cell>
          <cell r="L6283">
            <v>55182.97</v>
          </cell>
          <cell r="M6283">
            <v>1</v>
          </cell>
        </row>
        <row r="6284">
          <cell r="A6284" t="str">
            <v>P0027967</v>
          </cell>
          <cell r="B6284" t="str">
            <v>0001</v>
          </cell>
          <cell r="C6284" t="str">
            <v>A311115</v>
          </cell>
          <cell r="D6284" t="str">
            <v>OH DIST LINES - CONDUCTORS</v>
          </cell>
          <cell r="E6284" t="str">
            <v>200612</v>
          </cell>
          <cell r="F6284" t="str">
            <v>A000000000036608</v>
          </cell>
          <cell r="G6284" t="str">
            <v>P0027967 2562 EGLINTON AV W-YK, 1000KVA</v>
          </cell>
          <cell r="H6284" t="str">
            <v>2562 EGLINTON AV W-YK, 1000KVA</v>
          </cell>
          <cell r="I6284" t="str">
            <v>20061231</v>
          </cell>
          <cell r="J6284">
            <v>0.04</v>
          </cell>
          <cell r="K6284" t="str">
            <v>FCA</v>
          </cell>
          <cell r="L6284">
            <v>5570.53</v>
          </cell>
          <cell r="M6284">
            <v>1</v>
          </cell>
        </row>
        <row r="6285">
          <cell r="A6285" t="str">
            <v>P0027967</v>
          </cell>
          <cell r="B6285" t="str">
            <v>0001</v>
          </cell>
          <cell r="C6285" t="str">
            <v>A311111</v>
          </cell>
          <cell r="D6285" t="str">
            <v>OH DIST LINES - POLES/TOWERS/FIXTURES</v>
          </cell>
          <cell r="E6285" t="str">
            <v>200612</v>
          </cell>
          <cell r="F6285" t="str">
            <v>A000000000034494</v>
          </cell>
          <cell r="G6285" t="str">
            <v>P0027967 2562 EGLINTON AV W-YK, 1000KVA</v>
          </cell>
          <cell r="H6285" t="str">
            <v>2562 EGLINTON AV W-YK, 1000KVA</v>
          </cell>
          <cell r="I6285" t="str">
            <v>20061231</v>
          </cell>
          <cell r="J6285">
            <v>0.04</v>
          </cell>
          <cell r="K6285" t="str">
            <v>FCA</v>
          </cell>
          <cell r="L6285">
            <v>2102.37</v>
          </cell>
          <cell r="M6285">
            <v>1</v>
          </cell>
        </row>
        <row r="6286">
          <cell r="A6286" t="str">
            <v>P0027976</v>
          </cell>
          <cell r="B6286" t="str">
            <v>0001</v>
          </cell>
          <cell r="C6286" t="str">
            <v>A311115</v>
          </cell>
          <cell r="D6286" t="str">
            <v>OH DIST LINES - CONDUCTORS</v>
          </cell>
          <cell r="E6286" t="str">
            <v>200701</v>
          </cell>
          <cell r="F6286" t="str">
            <v>A000000000036626</v>
          </cell>
          <cell r="G6286" t="str">
            <v>P0027976 E6079 SAMMON DONLANDS CF2 DF3 E</v>
          </cell>
          <cell r="H6286" t="str">
            <v>E6079 SAMMON DONLANDS CF2 DF3 E</v>
          </cell>
          <cell r="I6286" t="str">
            <v>20070131</v>
          </cell>
          <cell r="J6286">
            <v>0.04</v>
          </cell>
          <cell r="K6286" t="str">
            <v>FCA</v>
          </cell>
          <cell r="L6286">
            <v>75232.09</v>
          </cell>
          <cell r="M6286">
            <v>1</v>
          </cell>
        </row>
        <row r="6287">
          <cell r="A6287" t="str">
            <v>P0027976</v>
          </cell>
          <cell r="B6287" t="str">
            <v>0001</v>
          </cell>
          <cell r="C6287" t="str">
            <v>A311411</v>
          </cell>
          <cell r="D6287" t="str">
            <v>SERVICES</v>
          </cell>
          <cell r="E6287" t="str">
            <v>200701</v>
          </cell>
          <cell r="F6287" t="str">
            <v>A000000000038345</v>
          </cell>
          <cell r="G6287" t="str">
            <v>P0027976 E6079 SAMMON DONLANDS CF2 DF3 E</v>
          </cell>
          <cell r="H6287" t="str">
            <v>E6079 SAMMON DONLANDS CF2 DF3 E</v>
          </cell>
          <cell r="I6287" t="str">
            <v>20070131</v>
          </cell>
          <cell r="J6287">
            <v>0.04</v>
          </cell>
          <cell r="K6287" t="str">
            <v>FCA</v>
          </cell>
          <cell r="L6287">
            <v>12243.59</v>
          </cell>
          <cell r="M6287">
            <v>1</v>
          </cell>
        </row>
        <row r="6288">
          <cell r="A6288" t="str">
            <v>P0027976</v>
          </cell>
          <cell r="B6288" t="str">
            <v>0001</v>
          </cell>
          <cell r="C6288" t="str">
            <v>A311311</v>
          </cell>
          <cell r="D6288" t="str">
            <v>DISTRIBUTION TRANSFORMERS</v>
          </cell>
          <cell r="E6288" t="str">
            <v>200701</v>
          </cell>
          <cell r="F6288" t="str">
            <v>A000000000031323</v>
          </cell>
          <cell r="G6288" t="str">
            <v>P0027976 E6079 SAMMON DONLANDS CF2 DF3 E</v>
          </cell>
          <cell r="H6288" t="str">
            <v>E6079 SAMMON DONLANDS CF2 DF3 E</v>
          </cell>
          <cell r="I6288" t="str">
            <v>20070131</v>
          </cell>
          <cell r="J6288">
            <v>0.04</v>
          </cell>
          <cell r="K6288" t="str">
            <v>FCA</v>
          </cell>
          <cell r="L6288">
            <v>7453.84</v>
          </cell>
          <cell r="M6288">
            <v>1</v>
          </cell>
        </row>
        <row r="6289">
          <cell r="A6289" t="str">
            <v>P0027976</v>
          </cell>
          <cell r="B6289" t="str">
            <v>0001</v>
          </cell>
          <cell r="C6289" t="str">
            <v>A311111</v>
          </cell>
          <cell r="D6289" t="str">
            <v>OH DIST LINES - POLES/TOWERS/FIXTURES</v>
          </cell>
          <cell r="E6289" t="str">
            <v>200701</v>
          </cell>
          <cell r="F6289" t="str">
            <v>A000000000034508</v>
          </cell>
          <cell r="G6289" t="str">
            <v>P0027976 E6079 SAMMON DONLANDS CF2 DF3 E</v>
          </cell>
          <cell r="H6289" t="str">
            <v>E6079 SAMMON DONLANDS CF2 DF3 E</v>
          </cell>
          <cell r="I6289" t="str">
            <v>20070131</v>
          </cell>
          <cell r="J6289">
            <v>0.04</v>
          </cell>
          <cell r="K6289" t="str">
            <v>FCA</v>
          </cell>
          <cell r="L6289">
            <v>2675.51</v>
          </cell>
          <cell r="M6289">
            <v>1</v>
          </cell>
        </row>
        <row r="6290">
          <cell r="A6290" t="str">
            <v>P0027985</v>
          </cell>
          <cell r="B6290" t="str">
            <v>0001</v>
          </cell>
          <cell r="C6290" t="str">
            <v>A311215</v>
          </cell>
          <cell r="D6290" t="str">
            <v>UG DIST LINES - CONDUCTORS</v>
          </cell>
          <cell r="E6290" t="str">
            <v>200612</v>
          </cell>
          <cell r="F6290" t="str">
            <v>A000000000058245</v>
          </cell>
          <cell r="G6290" t="str">
            <v>P0027985 99 SCOLLARD ST. - 400A U/G 120/</v>
          </cell>
          <cell r="H6290" t="str">
            <v>99 SCOLLARD ST. - 400A U/G 120/</v>
          </cell>
          <cell r="I6290" t="str">
            <v>20061231</v>
          </cell>
          <cell r="J6290">
            <v>0.04</v>
          </cell>
          <cell r="K6290" t="str">
            <v>FCA</v>
          </cell>
          <cell r="L6290">
            <v>11844.91</v>
          </cell>
          <cell r="M6290">
            <v>1</v>
          </cell>
        </row>
        <row r="6291">
          <cell r="A6291" t="str">
            <v>P0027992</v>
          </cell>
          <cell r="B6291" t="str">
            <v>0001</v>
          </cell>
          <cell r="C6291" t="str">
            <v>A312521</v>
          </cell>
          <cell r="D6291" t="str">
            <v>TOOLS/SHOP/GARAGE EQUIP</v>
          </cell>
          <cell r="E6291" t="str">
            <v>200801</v>
          </cell>
          <cell r="F6291" t="str">
            <v>A000000000015075</v>
          </cell>
          <cell r="G6291" t="str">
            <v>P0027992 HETRA LIFTING DEVICES</v>
          </cell>
          <cell r="H6291" t="str">
            <v>HETRA LIFTING DEVICES</v>
          </cell>
          <cell r="I6291" t="str">
            <v>20061231</v>
          </cell>
          <cell r="J6291">
            <v>0.1</v>
          </cell>
          <cell r="K6291" t="str">
            <v>FCA</v>
          </cell>
          <cell r="L6291">
            <v>41609.769999999997</v>
          </cell>
          <cell r="M6291">
            <v>2</v>
          </cell>
        </row>
        <row r="6292">
          <cell r="A6292" t="str">
            <v>P0027992</v>
          </cell>
          <cell r="B6292" t="str">
            <v>0001</v>
          </cell>
          <cell r="C6292" t="str">
            <v>A312521</v>
          </cell>
          <cell r="D6292" t="str">
            <v>TOOLS/SHOP/GARAGE EQUIP</v>
          </cell>
          <cell r="E6292" t="str">
            <v>200801</v>
          </cell>
          <cell r="F6292" t="str">
            <v>A000000000015093</v>
          </cell>
          <cell r="G6292" t="str">
            <v>P0027992 MONOGRAM LIFTING DEVICES</v>
          </cell>
          <cell r="H6292" t="str">
            <v>MONOGRAM LIFTING DEVICES</v>
          </cell>
          <cell r="I6292" t="str">
            <v>20080131</v>
          </cell>
          <cell r="J6292">
            <v>0.1</v>
          </cell>
          <cell r="K6292" t="str">
            <v>FCA</v>
          </cell>
          <cell r="L6292">
            <v>26545.86</v>
          </cell>
          <cell r="M6292">
            <v>1</v>
          </cell>
        </row>
        <row r="6293">
          <cell r="A6293" t="str">
            <v>P0027992</v>
          </cell>
          <cell r="B6293" t="str">
            <v>0001</v>
          </cell>
          <cell r="C6293" t="str">
            <v>A312521</v>
          </cell>
          <cell r="D6293" t="str">
            <v>TOOLS/SHOP/GARAGE EQUIP</v>
          </cell>
          <cell r="E6293" t="str">
            <v>200612</v>
          </cell>
          <cell r="F6293" t="str">
            <v>A000000000015077</v>
          </cell>
          <cell r="G6293" t="str">
            <v>P0027992 MONOGRAM MOVE</v>
          </cell>
          <cell r="H6293" t="str">
            <v>MONOGRAM MOVE</v>
          </cell>
          <cell r="I6293" t="str">
            <v>20061231</v>
          </cell>
          <cell r="J6293">
            <v>0.1</v>
          </cell>
          <cell r="K6293" t="str">
            <v>FCA</v>
          </cell>
          <cell r="L6293">
            <v>8668.01</v>
          </cell>
          <cell r="M6293">
            <v>1</v>
          </cell>
        </row>
        <row r="6294">
          <cell r="A6294" t="str">
            <v>P0027992</v>
          </cell>
          <cell r="B6294" t="str">
            <v>0001</v>
          </cell>
          <cell r="C6294" t="str">
            <v>A312521</v>
          </cell>
          <cell r="D6294" t="str">
            <v>TOOLS/SHOP/GARAGE EQUIP</v>
          </cell>
          <cell r="E6294" t="str">
            <v>200612</v>
          </cell>
          <cell r="F6294" t="str">
            <v>A000000000015074</v>
          </cell>
          <cell r="G6294" t="str">
            <v>P0027992 BACK BUDDY</v>
          </cell>
          <cell r="H6294" t="str">
            <v>BACK BUDDY</v>
          </cell>
          <cell r="I6294" t="str">
            <v>20061231</v>
          </cell>
          <cell r="J6294">
            <v>0.1</v>
          </cell>
          <cell r="K6294" t="str">
            <v>FCA</v>
          </cell>
          <cell r="L6294">
            <v>3050.46</v>
          </cell>
          <cell r="M6294">
            <v>1</v>
          </cell>
        </row>
        <row r="6295">
          <cell r="A6295" t="str">
            <v>P0027992</v>
          </cell>
          <cell r="B6295" t="str">
            <v>0001</v>
          </cell>
          <cell r="C6295" t="str">
            <v>A312521</v>
          </cell>
          <cell r="D6295" t="str">
            <v>TOOLS/SHOP/GARAGE EQUIP</v>
          </cell>
          <cell r="E6295" t="str">
            <v>200612</v>
          </cell>
          <cell r="F6295" t="str">
            <v>A000000000015076</v>
          </cell>
          <cell r="G6295" t="str">
            <v>P0027992 MISC TOOL 3 - EMGLO COMPRESSOR</v>
          </cell>
          <cell r="H6295" t="str">
            <v>MISC TOOL 3 - EMGLO COMPRESSOR</v>
          </cell>
          <cell r="I6295" t="str">
            <v>20061231</v>
          </cell>
          <cell r="J6295">
            <v>0.1</v>
          </cell>
          <cell r="K6295" t="str">
            <v>FCA</v>
          </cell>
          <cell r="L6295">
            <v>2157.84</v>
          </cell>
          <cell r="M6295">
            <v>1</v>
          </cell>
        </row>
        <row r="6296">
          <cell r="A6296" t="str">
            <v>P0027993</v>
          </cell>
          <cell r="B6296" t="str">
            <v>0001</v>
          </cell>
          <cell r="C6296" t="str">
            <v>A311411</v>
          </cell>
          <cell r="D6296" t="str">
            <v>SERVICES</v>
          </cell>
          <cell r="E6296" t="str">
            <v>200610</v>
          </cell>
          <cell r="F6296" t="str">
            <v>A000000000039499</v>
          </cell>
          <cell r="G6296" t="str">
            <v>P0027993 52 ERNEST AVENUE</v>
          </cell>
          <cell r="H6296" t="str">
            <v>52 ERNEST AVENUE</v>
          </cell>
          <cell r="I6296" t="str">
            <v>20060331</v>
          </cell>
          <cell r="J6296">
            <v>0.04</v>
          </cell>
          <cell r="K6296" t="str">
            <v>FCA</v>
          </cell>
          <cell r="L6296">
            <v>2160.0100000000002</v>
          </cell>
          <cell r="M6296">
            <v>2</v>
          </cell>
        </row>
        <row r="6297">
          <cell r="A6297" t="str">
            <v>P0027999</v>
          </cell>
          <cell r="B6297" t="str">
            <v>0001</v>
          </cell>
          <cell r="C6297" t="str">
            <v>A311311</v>
          </cell>
          <cell r="D6297" t="str">
            <v>DISTRIBUTION TRANSFORMERS</v>
          </cell>
          <cell r="E6297" t="str">
            <v>200706</v>
          </cell>
          <cell r="F6297" t="str">
            <v>A000000000065027</v>
          </cell>
          <cell r="G6297" t="str">
            <v>P0027999 91 CROCKFORD - CUSTOMER OWNED S</v>
          </cell>
          <cell r="H6297" t="str">
            <v>91 CROCKFORD - CUSTOMER OWNED S</v>
          </cell>
          <cell r="I6297" t="str">
            <v>20061031</v>
          </cell>
          <cell r="J6297">
            <v>0.04</v>
          </cell>
          <cell r="K6297" t="str">
            <v>FCA</v>
          </cell>
          <cell r="L6297">
            <v>24871.200000000001</v>
          </cell>
          <cell r="M6297">
            <v>2</v>
          </cell>
        </row>
        <row r="6298">
          <cell r="A6298" t="str">
            <v>P0027999</v>
          </cell>
          <cell r="B6298" t="str">
            <v>0001</v>
          </cell>
          <cell r="C6298" t="str">
            <v>A311111</v>
          </cell>
          <cell r="D6298" t="str">
            <v>OH DIST LINES - POLES/TOWERS/FIXTURES</v>
          </cell>
          <cell r="E6298" t="str">
            <v>200610</v>
          </cell>
          <cell r="F6298" t="str">
            <v>A000000000034474</v>
          </cell>
          <cell r="G6298" t="str">
            <v>P0027999 91 CROCKFORD - CUSTOMER OWNED S</v>
          </cell>
          <cell r="H6298" t="str">
            <v>91 CROCKFORD - CUSTOMER OWNED S</v>
          </cell>
          <cell r="I6298" t="str">
            <v>20061031</v>
          </cell>
          <cell r="J6298">
            <v>0.04</v>
          </cell>
          <cell r="K6298" t="str">
            <v>FCA</v>
          </cell>
          <cell r="L6298">
            <v>5197.79</v>
          </cell>
          <cell r="M6298">
            <v>1</v>
          </cell>
        </row>
        <row r="6299">
          <cell r="A6299" t="str">
            <v>P0028015</v>
          </cell>
          <cell r="B6299" t="str">
            <v>0001</v>
          </cell>
          <cell r="C6299" t="str">
            <v>A311111</v>
          </cell>
          <cell r="D6299" t="str">
            <v>OH DIST LINES - POLES/TOWERS/FIXTURES</v>
          </cell>
          <cell r="E6299" t="str">
            <v>200605</v>
          </cell>
          <cell r="F6299" t="str">
            <v>A000000000034432</v>
          </cell>
          <cell r="G6299" t="str">
            <v>P0028015 144 WELLINGTON ST. W.- REPLACE</v>
          </cell>
          <cell r="H6299" t="str">
            <v>144 WELLINGTON ST. W.- REPLACE</v>
          </cell>
          <cell r="I6299" t="str">
            <v>20060531</v>
          </cell>
          <cell r="J6299">
            <v>0.04</v>
          </cell>
          <cell r="K6299" t="str">
            <v>FCA</v>
          </cell>
          <cell r="L6299">
            <v>4209.43</v>
          </cell>
          <cell r="M6299">
            <v>1</v>
          </cell>
        </row>
        <row r="6300">
          <cell r="A6300" t="str">
            <v>P0028019</v>
          </cell>
          <cell r="B6300" t="str">
            <v>0001</v>
          </cell>
          <cell r="C6300" t="str">
            <v>A311211</v>
          </cell>
          <cell r="D6300" t="str">
            <v>UG DIST LINES - CONDUIT</v>
          </cell>
          <cell r="E6300" t="str">
            <v>200604</v>
          </cell>
          <cell r="F6300" t="str">
            <v>A000000000030400</v>
          </cell>
          <cell r="G6300" t="str">
            <v>P0028019 340 FRONT ST. W - 13.8KV SUBSTN</v>
          </cell>
          <cell r="H6300" t="str">
            <v>340 FRONT ST. W - 13.8KV SUBSTN</v>
          </cell>
          <cell r="I6300" t="str">
            <v>20060430</v>
          </cell>
          <cell r="J6300">
            <v>0.04</v>
          </cell>
          <cell r="K6300" t="str">
            <v>FCA</v>
          </cell>
          <cell r="L6300">
            <v>96688.25</v>
          </cell>
          <cell r="M6300">
            <v>1</v>
          </cell>
        </row>
        <row r="6301">
          <cell r="A6301" t="str">
            <v>P0028019</v>
          </cell>
          <cell r="B6301" t="str">
            <v>0001</v>
          </cell>
          <cell r="C6301" t="str">
            <v>A311215</v>
          </cell>
          <cell r="D6301" t="str">
            <v>UG DIST LINES - CONDUCTORS</v>
          </cell>
          <cell r="E6301" t="str">
            <v>200604</v>
          </cell>
          <cell r="F6301" t="str">
            <v>A000000000058109</v>
          </cell>
          <cell r="G6301" t="str">
            <v>P0028019 340 FRONT ST. W - 13.8KV SUBSTN</v>
          </cell>
          <cell r="H6301" t="str">
            <v>340 FRONT ST. W - 13.8KV SUBSTN</v>
          </cell>
          <cell r="I6301" t="str">
            <v>20060430</v>
          </cell>
          <cell r="J6301">
            <v>0.04</v>
          </cell>
          <cell r="K6301" t="str">
            <v>FCA</v>
          </cell>
          <cell r="L6301">
            <v>40346.67</v>
          </cell>
          <cell r="M6301">
            <v>1</v>
          </cell>
        </row>
        <row r="6302">
          <cell r="A6302" t="str">
            <v>P0028025</v>
          </cell>
          <cell r="B6302" t="str">
            <v>0001</v>
          </cell>
          <cell r="C6302" t="str">
            <v>A311215</v>
          </cell>
          <cell r="D6302" t="str">
            <v>UG DIST LINES - CONDUCTORS</v>
          </cell>
          <cell r="E6302" t="str">
            <v>200702</v>
          </cell>
          <cell r="F6302" t="str">
            <v>A000000000058125</v>
          </cell>
          <cell r="G6302" t="str">
            <v>P0028025 478 RICHMOND W. -PROP.200A,120/</v>
          </cell>
          <cell r="H6302" t="str">
            <v>478 RICHMOND W. -PROP.200A,120/</v>
          </cell>
          <cell r="I6302" t="str">
            <v>20060531</v>
          </cell>
          <cell r="J6302">
            <v>0.04</v>
          </cell>
          <cell r="K6302" t="str">
            <v>FCA</v>
          </cell>
          <cell r="L6302">
            <v>4410.9799999999996</v>
          </cell>
          <cell r="M6302">
            <v>2</v>
          </cell>
        </row>
        <row r="6303">
          <cell r="A6303" t="str">
            <v>P0028031</v>
          </cell>
          <cell r="B6303" t="str">
            <v>0001</v>
          </cell>
          <cell r="C6303" t="str">
            <v>A311215</v>
          </cell>
          <cell r="D6303" t="str">
            <v>UG DIST LINES - CONDUCTORS</v>
          </cell>
          <cell r="E6303" t="str">
            <v>200605</v>
          </cell>
          <cell r="F6303" t="str">
            <v>A000000000058115</v>
          </cell>
          <cell r="G6303" t="str">
            <v>P0028031 DC-12-E06226 BEECHGROVE TCF1 OH</v>
          </cell>
          <cell r="H6303" t="str">
            <v>DC-12-E06226 BEECHGROVE TCF1 OH</v>
          </cell>
          <cell r="I6303" t="str">
            <v>20060430</v>
          </cell>
          <cell r="J6303">
            <v>0.04</v>
          </cell>
          <cell r="K6303" t="str">
            <v>FCA</v>
          </cell>
          <cell r="L6303">
            <v>28736.54</v>
          </cell>
          <cell r="M6303">
            <v>5</v>
          </cell>
        </row>
        <row r="6304">
          <cell r="A6304" t="str">
            <v>P0028031</v>
          </cell>
          <cell r="B6304" t="str">
            <v>0001</v>
          </cell>
          <cell r="C6304" t="str">
            <v>A311115</v>
          </cell>
          <cell r="D6304" t="str">
            <v>OH DIST LINES - CONDUCTORS</v>
          </cell>
          <cell r="E6304" t="str">
            <v>200604</v>
          </cell>
          <cell r="F6304" t="str">
            <v>A000000000036516</v>
          </cell>
          <cell r="G6304" t="str">
            <v>P0028031 DC-12-E06226 BEECHGROVE TCF1 OH</v>
          </cell>
          <cell r="H6304" t="str">
            <v>DC-12-E06226 BEECHGROVE TCF1 OH</v>
          </cell>
          <cell r="I6304" t="str">
            <v>20060430</v>
          </cell>
          <cell r="J6304">
            <v>0.04</v>
          </cell>
          <cell r="K6304" t="str">
            <v>FCA</v>
          </cell>
          <cell r="L6304">
            <v>14818.61</v>
          </cell>
          <cell r="M6304">
            <v>1</v>
          </cell>
        </row>
        <row r="6305">
          <cell r="A6305" t="str">
            <v>P0028031</v>
          </cell>
          <cell r="B6305" t="str">
            <v>0001</v>
          </cell>
          <cell r="C6305" t="str">
            <v>A311111</v>
          </cell>
          <cell r="D6305" t="str">
            <v>OH DIST LINES - POLES/TOWERS/FIXTURES</v>
          </cell>
          <cell r="E6305" t="str">
            <v>200605</v>
          </cell>
          <cell r="F6305" t="str">
            <v>A000000000034427</v>
          </cell>
          <cell r="G6305" t="str">
            <v>P0028031 DC-12-E06226 BEECHGROVE TCF1 OH</v>
          </cell>
          <cell r="H6305" t="str">
            <v>DC-12-E06226 BEECHGROVE TCF1 OH</v>
          </cell>
          <cell r="I6305" t="str">
            <v>20060430</v>
          </cell>
          <cell r="J6305">
            <v>0.04</v>
          </cell>
          <cell r="K6305" t="str">
            <v>FCA</v>
          </cell>
          <cell r="L6305">
            <v>6860.23</v>
          </cell>
          <cell r="M6305">
            <v>3</v>
          </cell>
        </row>
        <row r="6306">
          <cell r="A6306" t="str">
            <v>P0028031</v>
          </cell>
          <cell r="B6306" t="str">
            <v>0001</v>
          </cell>
          <cell r="C6306" t="str">
            <v>A311311</v>
          </cell>
          <cell r="D6306" t="str">
            <v>DISTRIBUTION TRANSFORMERS</v>
          </cell>
          <cell r="E6306" t="str">
            <v>200604</v>
          </cell>
          <cell r="F6306" t="str">
            <v>A000000000031276</v>
          </cell>
          <cell r="G6306" t="str">
            <v>P0028031 DC-12-E06226 BEECHGROVE TCF1 OH</v>
          </cell>
          <cell r="H6306" t="str">
            <v>DC-12-E06226 BEECHGROVE TCF1 OH</v>
          </cell>
          <cell r="I6306" t="str">
            <v>20060430</v>
          </cell>
          <cell r="J6306">
            <v>0.04</v>
          </cell>
          <cell r="K6306" t="str">
            <v>FCA</v>
          </cell>
          <cell r="L6306">
            <v>5863.74</v>
          </cell>
          <cell r="M6306">
            <v>1</v>
          </cell>
        </row>
        <row r="6307">
          <cell r="A6307" t="str">
            <v>P0028039</v>
          </cell>
          <cell r="B6307" t="str">
            <v>0001</v>
          </cell>
          <cell r="C6307" t="str">
            <v>A312521</v>
          </cell>
          <cell r="D6307" t="str">
            <v>TOOLS/SHOP/GARAGE EQUIP</v>
          </cell>
          <cell r="E6307" t="str">
            <v>200712</v>
          </cell>
          <cell r="F6307" t="str">
            <v>A000000000049005</v>
          </cell>
          <cell r="G6307" t="str">
            <v>P0028039 HUSKIE TOOLS</v>
          </cell>
          <cell r="H6307" t="str">
            <v>HUSKIE TOOLS</v>
          </cell>
          <cell r="I6307" t="str">
            <v>20060831</v>
          </cell>
          <cell r="J6307">
            <v>0.1</v>
          </cell>
          <cell r="K6307" t="str">
            <v>FCA</v>
          </cell>
          <cell r="L6307">
            <v>57092.57</v>
          </cell>
          <cell r="M6307">
            <v>3</v>
          </cell>
        </row>
        <row r="6308">
          <cell r="A6308" t="str">
            <v>P0028039</v>
          </cell>
          <cell r="B6308" t="str">
            <v>0001</v>
          </cell>
          <cell r="C6308" t="str">
            <v>A312521</v>
          </cell>
          <cell r="D6308" t="str">
            <v>TOOLS/SHOP/GARAGE EQUIP</v>
          </cell>
          <cell r="E6308" t="str">
            <v>200612</v>
          </cell>
          <cell r="F6308" t="str">
            <v>A000000000049010</v>
          </cell>
          <cell r="G6308" t="str">
            <v>P0028039 BURNDY TOOLS ETC.</v>
          </cell>
          <cell r="H6308" t="str">
            <v>BURNDY TOOLS ETC.</v>
          </cell>
          <cell r="I6308" t="str">
            <v>20061231</v>
          </cell>
          <cell r="J6308">
            <v>0.1</v>
          </cell>
          <cell r="K6308" t="str">
            <v>FCA</v>
          </cell>
          <cell r="L6308">
            <v>39046.49</v>
          </cell>
          <cell r="M6308">
            <v>1</v>
          </cell>
        </row>
        <row r="6309">
          <cell r="A6309" t="str">
            <v>P0028039</v>
          </cell>
          <cell r="B6309" t="str">
            <v>0001</v>
          </cell>
          <cell r="C6309" t="str">
            <v>A312521</v>
          </cell>
          <cell r="D6309" t="str">
            <v>TOOLS/SHOP/GARAGE EQUIP</v>
          </cell>
          <cell r="E6309" t="str">
            <v>200712</v>
          </cell>
          <cell r="F6309" t="str">
            <v>A000000000049007</v>
          </cell>
          <cell r="G6309" t="str">
            <v>P0028039 MISCELLANEOUS TOOLS ALL</v>
          </cell>
          <cell r="H6309" t="str">
            <v>MISCELLANEOUS TOOLS ALL</v>
          </cell>
          <cell r="I6309" t="str">
            <v>20060831</v>
          </cell>
          <cell r="J6309">
            <v>0.1</v>
          </cell>
          <cell r="K6309" t="str">
            <v>FCA</v>
          </cell>
          <cell r="L6309">
            <v>23171.86</v>
          </cell>
          <cell r="M6309">
            <v>4</v>
          </cell>
        </row>
        <row r="6310">
          <cell r="A6310" t="str">
            <v>P0028039</v>
          </cell>
          <cell r="B6310" t="str">
            <v>0001</v>
          </cell>
          <cell r="C6310" t="str">
            <v>A312521</v>
          </cell>
          <cell r="D6310" t="str">
            <v>TOOLS/SHOP/GARAGE EQUIP</v>
          </cell>
          <cell r="E6310" t="str">
            <v>200608</v>
          </cell>
          <cell r="F6310" t="str">
            <v>A000000000049004</v>
          </cell>
          <cell r="G6310" t="str">
            <v>P0028039 GENERATORS</v>
          </cell>
          <cell r="H6310" t="str">
            <v>GENERATORS</v>
          </cell>
          <cell r="I6310" t="str">
            <v>20060831</v>
          </cell>
          <cell r="J6310">
            <v>0.1</v>
          </cell>
          <cell r="K6310" t="str">
            <v>FCA</v>
          </cell>
          <cell r="L6310">
            <v>18426.96</v>
          </cell>
          <cell r="M6310">
            <v>1</v>
          </cell>
        </row>
        <row r="6311">
          <cell r="A6311" t="str">
            <v>P0028039</v>
          </cell>
          <cell r="B6311" t="str">
            <v>0001</v>
          </cell>
          <cell r="C6311" t="str">
            <v>A312521</v>
          </cell>
          <cell r="D6311" t="str">
            <v>TOOLS/SHOP/GARAGE EQUIP</v>
          </cell>
          <cell r="E6311" t="str">
            <v>200712</v>
          </cell>
          <cell r="F6311" t="str">
            <v>A000000000049009</v>
          </cell>
          <cell r="G6311" t="str">
            <v>P0028039 STICKS AND STICK ADAPTORS</v>
          </cell>
          <cell r="H6311" t="str">
            <v>STICKS AND STICK ADAPTORS</v>
          </cell>
          <cell r="I6311" t="str">
            <v>20060831</v>
          </cell>
          <cell r="J6311">
            <v>0.1</v>
          </cell>
          <cell r="K6311" t="str">
            <v>FCA</v>
          </cell>
          <cell r="L6311">
            <v>17018.16</v>
          </cell>
          <cell r="M6311">
            <v>2</v>
          </cell>
        </row>
        <row r="6312">
          <cell r="A6312" t="str">
            <v>P0028039</v>
          </cell>
          <cell r="B6312" t="str">
            <v>0001</v>
          </cell>
          <cell r="C6312" t="str">
            <v>A312521</v>
          </cell>
          <cell r="D6312" t="str">
            <v>TOOLS/SHOP/GARAGE EQUIP</v>
          </cell>
          <cell r="E6312" t="str">
            <v>200712</v>
          </cell>
          <cell r="F6312" t="str">
            <v>A000000000049011</v>
          </cell>
          <cell r="G6312" t="str">
            <v>P0028039 CODE TRACK SYSTEMS - LAB</v>
          </cell>
          <cell r="H6312" t="str">
            <v>CODE TRACK SYSTEMS - LAB</v>
          </cell>
          <cell r="I6312" t="str">
            <v>20061231</v>
          </cell>
          <cell r="J6312">
            <v>0.1</v>
          </cell>
          <cell r="K6312" t="str">
            <v>FCA</v>
          </cell>
          <cell r="L6312">
            <v>7297.16</v>
          </cell>
          <cell r="M6312">
            <v>2</v>
          </cell>
        </row>
        <row r="6313">
          <cell r="A6313" t="str">
            <v>P0028039</v>
          </cell>
          <cell r="B6313" t="str">
            <v>0001</v>
          </cell>
          <cell r="C6313" t="str">
            <v>A312521</v>
          </cell>
          <cell r="D6313" t="str">
            <v>TOOLS/SHOP/GARAGE EQUIP</v>
          </cell>
          <cell r="E6313" t="str">
            <v>200712</v>
          </cell>
          <cell r="F6313" t="str">
            <v>A000000000049012</v>
          </cell>
          <cell r="G6313" t="str">
            <v>P0028039 FAULT LOCATING TOOL</v>
          </cell>
          <cell r="H6313" t="str">
            <v>FAULT LOCATING TOOL</v>
          </cell>
          <cell r="I6313" t="str">
            <v>20071231</v>
          </cell>
          <cell r="J6313">
            <v>0.1</v>
          </cell>
          <cell r="K6313" t="str">
            <v>FCA</v>
          </cell>
          <cell r="L6313">
            <v>4492.8</v>
          </cell>
          <cell r="M6313">
            <v>1</v>
          </cell>
        </row>
        <row r="6314">
          <cell r="A6314" t="str">
            <v>P0028039</v>
          </cell>
          <cell r="B6314" t="str">
            <v>0001</v>
          </cell>
          <cell r="C6314" t="str">
            <v>A312521</v>
          </cell>
          <cell r="D6314" t="str">
            <v>TOOLS/SHOP/GARAGE EQUIP</v>
          </cell>
          <cell r="E6314" t="str">
            <v>200608</v>
          </cell>
          <cell r="F6314" t="str">
            <v>A000000000049006</v>
          </cell>
          <cell r="G6314" t="str">
            <v>P0028039 IMPACT TOOLS</v>
          </cell>
          <cell r="H6314" t="str">
            <v>IMPACT TOOLS</v>
          </cell>
          <cell r="I6314" t="str">
            <v>20060831</v>
          </cell>
          <cell r="J6314">
            <v>0.1</v>
          </cell>
          <cell r="K6314" t="str">
            <v>FCA</v>
          </cell>
          <cell r="L6314">
            <v>4318.38</v>
          </cell>
          <cell r="M6314">
            <v>1</v>
          </cell>
        </row>
        <row r="6315">
          <cell r="A6315" t="str">
            <v>P0028039</v>
          </cell>
          <cell r="B6315" t="str">
            <v>0001</v>
          </cell>
          <cell r="C6315" t="str">
            <v>A312521</v>
          </cell>
          <cell r="D6315" t="str">
            <v>TOOLS/SHOP/GARAGE EQUIP</v>
          </cell>
          <cell r="E6315" t="str">
            <v>200608</v>
          </cell>
          <cell r="F6315" t="str">
            <v>A000000000049008</v>
          </cell>
          <cell r="G6315" t="str">
            <v>P0028039 POLE PULLER DEMO UNIT</v>
          </cell>
          <cell r="H6315" t="str">
            <v>POLE PULLER DEMO UNIT</v>
          </cell>
          <cell r="I6315" t="str">
            <v>20060831</v>
          </cell>
          <cell r="J6315">
            <v>0.1</v>
          </cell>
          <cell r="K6315" t="str">
            <v>FCA</v>
          </cell>
          <cell r="L6315">
            <v>3235.33</v>
          </cell>
          <cell r="M6315">
            <v>1</v>
          </cell>
        </row>
        <row r="6316">
          <cell r="A6316" t="str">
            <v>P0028045</v>
          </cell>
          <cell r="B6316" t="str">
            <v>0001</v>
          </cell>
          <cell r="C6316" t="str">
            <v>A311215</v>
          </cell>
          <cell r="D6316" t="str">
            <v>UG DIST LINES - CONDUCTORS</v>
          </cell>
          <cell r="E6316" t="str">
            <v>200612</v>
          </cell>
          <cell r="F6316" t="str">
            <v>A000000000058246</v>
          </cell>
          <cell r="G6316" t="str">
            <v>P0028045 15 STAFFORD ST. - NEW 2500A SWI</v>
          </cell>
          <cell r="H6316" t="str">
            <v>15 STAFFORD ST. - NEW 2500A SWI</v>
          </cell>
          <cell r="I6316" t="str">
            <v>20061231</v>
          </cell>
          <cell r="J6316">
            <v>0.04</v>
          </cell>
          <cell r="K6316" t="str">
            <v>FCA</v>
          </cell>
          <cell r="L6316">
            <v>36601.5</v>
          </cell>
          <cell r="M6316">
            <v>1</v>
          </cell>
        </row>
        <row r="6317">
          <cell r="A6317" t="str">
            <v>P0028050</v>
          </cell>
          <cell r="B6317" t="str">
            <v>0001</v>
          </cell>
          <cell r="C6317" t="str">
            <v>A311311</v>
          </cell>
          <cell r="D6317" t="str">
            <v>DISTRIBUTION TRANSFORMERS</v>
          </cell>
          <cell r="E6317" t="str">
            <v>200612</v>
          </cell>
          <cell r="F6317" t="str">
            <v>A000000000065057</v>
          </cell>
          <cell r="G6317" t="str">
            <v>P0028050 700 HUMBERWOOD BLVD PHASE 2, 15</v>
          </cell>
          <cell r="H6317" t="str">
            <v>700 HUMBERWOOD BLVD PHASE 2, 15</v>
          </cell>
          <cell r="I6317" t="str">
            <v>20061231</v>
          </cell>
          <cell r="J6317">
            <v>0.04</v>
          </cell>
          <cell r="K6317" t="str">
            <v>FCA</v>
          </cell>
          <cell r="L6317">
            <v>110542.64</v>
          </cell>
          <cell r="M6317">
            <v>1</v>
          </cell>
        </row>
        <row r="6318">
          <cell r="A6318" t="str">
            <v>P0028050</v>
          </cell>
          <cell r="B6318" t="str">
            <v>0001</v>
          </cell>
          <cell r="C6318" t="str">
            <v>A311215</v>
          </cell>
          <cell r="D6318" t="str">
            <v>UG DIST LINES - CONDUCTORS</v>
          </cell>
          <cell r="E6318" t="str">
            <v>200612</v>
          </cell>
          <cell r="F6318" t="str">
            <v>A000000000058247</v>
          </cell>
          <cell r="G6318" t="str">
            <v>P0028050 700 HUMBERWOOD BLVD PHASE 2, 15</v>
          </cell>
          <cell r="H6318" t="str">
            <v>700 HUMBERWOOD BLVD PHASE 2, 15</v>
          </cell>
          <cell r="I6318" t="str">
            <v>20061231</v>
          </cell>
          <cell r="J6318">
            <v>0.04</v>
          </cell>
          <cell r="K6318" t="str">
            <v>FCA</v>
          </cell>
          <cell r="L6318">
            <v>11223.77</v>
          </cell>
          <cell r="M6318">
            <v>1</v>
          </cell>
        </row>
        <row r="6319">
          <cell r="A6319" t="str">
            <v>P0028055</v>
          </cell>
          <cell r="B6319" t="str">
            <v>0001</v>
          </cell>
          <cell r="C6319" t="str">
            <v>A311215</v>
          </cell>
          <cell r="D6319" t="str">
            <v>UG DIST LINES - CONDUCTORS</v>
          </cell>
          <cell r="E6319" t="str">
            <v>200610</v>
          </cell>
          <cell r="F6319" t="str">
            <v>A000000000058119</v>
          </cell>
          <cell r="G6319" t="str">
            <v>P0028055 DC_10 E6153 LESLIE/SHEPPARD RD.</v>
          </cell>
          <cell r="H6319" t="str">
            <v>DC_10 E6153 LESLIE/SHEPPARD RD.</v>
          </cell>
          <cell r="I6319" t="str">
            <v>20060531</v>
          </cell>
          <cell r="J6319">
            <v>0.04</v>
          </cell>
          <cell r="K6319" t="str">
            <v>FCA</v>
          </cell>
          <cell r="L6319">
            <v>197322.52</v>
          </cell>
          <cell r="M6319">
            <v>2</v>
          </cell>
        </row>
        <row r="6320">
          <cell r="A6320" t="str">
            <v>P0028055</v>
          </cell>
          <cell r="B6320" t="str">
            <v>0001</v>
          </cell>
          <cell r="C6320" t="str">
            <v>A311215</v>
          </cell>
          <cell r="D6320" t="str">
            <v>UG DIST LINES - CONDUCTORS</v>
          </cell>
          <cell r="E6320" t="str">
            <v>200608</v>
          </cell>
          <cell r="F6320" t="str">
            <v>A000000000058137</v>
          </cell>
          <cell r="G6320" t="str">
            <v>P0028055 DC_10 E6153 LESLIE/SHEPPARD RD.</v>
          </cell>
          <cell r="H6320" t="str">
            <v>DC_10 E6153 LESLIE/SHEPPARD RD.</v>
          </cell>
          <cell r="I6320" t="str">
            <v>20060630</v>
          </cell>
          <cell r="J6320">
            <v>0.04</v>
          </cell>
          <cell r="K6320" t="str">
            <v>FCA</v>
          </cell>
          <cell r="L6320">
            <v>52383.42</v>
          </cell>
          <cell r="M6320">
            <v>2</v>
          </cell>
        </row>
        <row r="6321">
          <cell r="A6321" t="str">
            <v>P0028061</v>
          </cell>
          <cell r="B6321" t="str">
            <v>0001</v>
          </cell>
          <cell r="C6321" t="str">
            <v>A311311</v>
          </cell>
          <cell r="D6321" t="str">
            <v>DISTRIBUTION TRANSFORMERS</v>
          </cell>
          <cell r="E6321" t="str">
            <v>200702</v>
          </cell>
          <cell r="F6321" t="str">
            <v>A000000000065089</v>
          </cell>
          <cell r="G6321" t="str">
            <v>P0028061 REGENT PARK DEMOLITION PHASE 1</v>
          </cell>
          <cell r="H6321" t="str">
            <v>REGENT PARK DEMOLITION PHASE 1</v>
          </cell>
          <cell r="I6321" t="str">
            <v>20070228</v>
          </cell>
          <cell r="J6321">
            <v>0.04</v>
          </cell>
          <cell r="K6321" t="str">
            <v>FCA</v>
          </cell>
          <cell r="L6321">
            <v>26872.639999999999</v>
          </cell>
          <cell r="M6321">
            <v>1</v>
          </cell>
        </row>
        <row r="6322">
          <cell r="A6322" t="str">
            <v>P0028072</v>
          </cell>
          <cell r="B6322" t="str">
            <v>0001</v>
          </cell>
          <cell r="C6322" t="str">
            <v>A311061</v>
          </cell>
          <cell r="D6322" t="str">
            <v>SUBSTATION EQUIP &lt; 50 KV</v>
          </cell>
          <cell r="E6322" t="str">
            <v>200703</v>
          </cell>
          <cell r="F6322" t="str">
            <v>A000000000017460</v>
          </cell>
          <cell r="G6322" t="str">
            <v>P0028072 DUPONT SWITCHGEAR [PARENT PROJE</v>
          </cell>
          <cell r="H6322" t="str">
            <v>DUPONT SWITCHGEAR [PARENT PROJE</v>
          </cell>
          <cell r="I6322" t="str">
            <v>20070331</v>
          </cell>
          <cell r="J6322">
            <v>3.3300000000000003E-2</v>
          </cell>
          <cell r="K6322" t="str">
            <v>FCA</v>
          </cell>
          <cell r="L6322">
            <v>15093.11</v>
          </cell>
          <cell r="M6322">
            <v>1</v>
          </cell>
        </row>
        <row r="6323">
          <cell r="A6323" t="str">
            <v>P0028075</v>
          </cell>
          <cell r="B6323" t="str">
            <v>0001</v>
          </cell>
          <cell r="C6323" t="str">
            <v>A311311</v>
          </cell>
          <cell r="D6323" t="str">
            <v>DISTRIBUTION TRANSFORMERS</v>
          </cell>
          <cell r="E6323" t="str">
            <v>200703</v>
          </cell>
          <cell r="F6323" t="str">
            <v>A000000000065058</v>
          </cell>
          <cell r="G6323" t="str">
            <v>P0028075 3391 BLOOR ST W 1000KVA PAD</v>
          </cell>
          <cell r="H6323" t="str">
            <v>3391 BLOOR ST W 1000KVA PAD</v>
          </cell>
          <cell r="I6323" t="str">
            <v>20061231</v>
          </cell>
          <cell r="J6323">
            <v>0.04</v>
          </cell>
          <cell r="K6323" t="str">
            <v>FCA</v>
          </cell>
          <cell r="L6323">
            <v>63195.48</v>
          </cell>
          <cell r="M6323">
            <v>2</v>
          </cell>
        </row>
        <row r="6324">
          <cell r="A6324" t="str">
            <v>P0028075</v>
          </cell>
          <cell r="B6324" t="str">
            <v>0001</v>
          </cell>
          <cell r="C6324" t="str">
            <v>A311111</v>
          </cell>
          <cell r="D6324" t="str">
            <v>OH DIST LINES - POLES/TOWERS/FIXTURES</v>
          </cell>
          <cell r="E6324" t="str">
            <v>200612</v>
          </cell>
          <cell r="F6324" t="str">
            <v>A000000000034495</v>
          </cell>
          <cell r="G6324" t="str">
            <v>P0028075 3391 BLOOR ST W 1000KVA PAD</v>
          </cell>
          <cell r="H6324" t="str">
            <v>3391 BLOOR ST W 1000KVA PAD</v>
          </cell>
          <cell r="I6324" t="str">
            <v>20061231</v>
          </cell>
          <cell r="J6324">
            <v>0.04</v>
          </cell>
          <cell r="K6324" t="str">
            <v>FCA</v>
          </cell>
          <cell r="L6324">
            <v>7182.85</v>
          </cell>
          <cell r="M6324">
            <v>1</v>
          </cell>
        </row>
        <row r="6325">
          <cell r="A6325" t="str">
            <v>P0028075</v>
          </cell>
          <cell r="B6325" t="str">
            <v>0001</v>
          </cell>
          <cell r="C6325" t="str">
            <v>A311115</v>
          </cell>
          <cell r="D6325" t="str">
            <v>OH DIST LINES - CONDUCTORS</v>
          </cell>
          <cell r="E6325" t="str">
            <v>200612</v>
          </cell>
          <cell r="F6325" t="str">
            <v>A000000000036609</v>
          </cell>
          <cell r="G6325" t="str">
            <v>P0028075 3391 BLOOR ST W 1000KVA PAD</v>
          </cell>
          <cell r="H6325" t="str">
            <v>3391 BLOOR ST W 1000KVA PAD</v>
          </cell>
          <cell r="I6325" t="str">
            <v>20061231</v>
          </cell>
          <cell r="J6325">
            <v>0.04</v>
          </cell>
          <cell r="K6325" t="str">
            <v>FCA</v>
          </cell>
          <cell r="L6325">
            <v>3374.75</v>
          </cell>
          <cell r="M6325">
            <v>1</v>
          </cell>
        </row>
        <row r="6326">
          <cell r="A6326" t="str">
            <v>P0028082</v>
          </cell>
          <cell r="B6326" t="str">
            <v>0001</v>
          </cell>
          <cell r="C6326" t="str">
            <v>A311411</v>
          </cell>
          <cell r="D6326" t="str">
            <v>SERVICES</v>
          </cell>
          <cell r="E6326" t="str">
            <v>200703</v>
          </cell>
          <cell r="F6326" t="str">
            <v>A000000000039511</v>
          </cell>
          <cell r="G6326" t="str">
            <v>P0028082 109 CHELTENHAM AVENUE</v>
          </cell>
          <cell r="H6326" t="str">
            <v>109 CHELTENHAM AVENUE</v>
          </cell>
          <cell r="I6326" t="str">
            <v>20060430</v>
          </cell>
          <cell r="J6326">
            <v>0.04</v>
          </cell>
          <cell r="K6326" t="str">
            <v>FCA</v>
          </cell>
          <cell r="L6326">
            <v>6472.44</v>
          </cell>
          <cell r="M6326">
            <v>2</v>
          </cell>
        </row>
        <row r="6327">
          <cell r="A6327" t="str">
            <v>P0028082</v>
          </cell>
          <cell r="B6327" t="str">
            <v>0001</v>
          </cell>
          <cell r="C6327" t="str">
            <v>A311411</v>
          </cell>
          <cell r="D6327" t="str">
            <v>SERVICES</v>
          </cell>
          <cell r="E6327" t="str">
            <v>200604</v>
          </cell>
          <cell r="F6327" t="str">
            <v>A000000000038304</v>
          </cell>
          <cell r="G6327" t="str">
            <v>P0028082 109 CHELTENHAM AVENUE</v>
          </cell>
          <cell r="H6327" t="str">
            <v>109 CHELTENHAM AVENUE</v>
          </cell>
          <cell r="I6327" t="str">
            <v>20060430</v>
          </cell>
          <cell r="J6327">
            <v>0.04</v>
          </cell>
          <cell r="K6327" t="str">
            <v>FCA</v>
          </cell>
          <cell r="L6327">
            <v>1513.53</v>
          </cell>
          <cell r="M6327">
            <v>1</v>
          </cell>
        </row>
        <row r="6328">
          <cell r="A6328" t="str">
            <v>P0028088</v>
          </cell>
          <cell r="B6328" t="str">
            <v>0001</v>
          </cell>
          <cell r="C6328" t="str">
            <v>A311061</v>
          </cell>
          <cell r="D6328" t="str">
            <v>SUBSTATION EQUIP &lt; 50 KV</v>
          </cell>
          <cell r="E6328" t="str">
            <v>200804</v>
          </cell>
          <cell r="F6328" t="str">
            <v>A000000000017461</v>
          </cell>
          <cell r="G6328" t="str">
            <v>P0028088 REPL OUTDOOR SWGR LAWRENCE KENN</v>
          </cell>
          <cell r="H6328" t="str">
            <v>REPL OUTDOOR SWGR LAWRENCE KENN</v>
          </cell>
          <cell r="I6328" t="str">
            <v>20070331</v>
          </cell>
          <cell r="J6328">
            <v>3.3300000000000003E-2</v>
          </cell>
          <cell r="K6328" t="str">
            <v>FCA</v>
          </cell>
          <cell r="L6328">
            <v>122304.82</v>
          </cell>
          <cell r="M6328">
            <v>2</v>
          </cell>
        </row>
        <row r="6329">
          <cell r="A6329" t="str">
            <v>P0028098</v>
          </cell>
          <cell r="B6329" t="str">
            <v>0001</v>
          </cell>
          <cell r="C6329" t="str">
            <v>A311215</v>
          </cell>
          <cell r="D6329" t="str">
            <v>UG DIST LINES - CONDUCTORS</v>
          </cell>
          <cell r="E6329" t="str">
            <v>200605</v>
          </cell>
          <cell r="F6329" t="str">
            <v>A000000000058126</v>
          </cell>
          <cell r="G6329" t="str">
            <v>P0028098 256 MC CAUL ST - 120/208V SERV</v>
          </cell>
          <cell r="H6329" t="str">
            <v>256 MC CAUL ST - 120/208V SERV</v>
          </cell>
          <cell r="I6329" t="str">
            <v>20060531</v>
          </cell>
          <cell r="J6329">
            <v>0.04</v>
          </cell>
          <cell r="K6329" t="str">
            <v>FCA</v>
          </cell>
          <cell r="L6329">
            <v>8016.75</v>
          </cell>
          <cell r="M6329">
            <v>1</v>
          </cell>
        </row>
        <row r="6330">
          <cell r="A6330" t="str">
            <v>P0028098</v>
          </cell>
          <cell r="B6330" t="str">
            <v>0001</v>
          </cell>
          <cell r="C6330" t="str">
            <v>A311411</v>
          </cell>
          <cell r="D6330" t="str">
            <v>SERVICES</v>
          </cell>
          <cell r="E6330" t="str">
            <v>200605</v>
          </cell>
          <cell r="F6330" t="str">
            <v>A000000000039520</v>
          </cell>
          <cell r="G6330" t="str">
            <v>P0028098 256 MC CAUL ST - 120/208V SERV</v>
          </cell>
          <cell r="H6330" t="str">
            <v>256 MC CAUL ST - 120/208V SERV</v>
          </cell>
          <cell r="I6330" t="str">
            <v>20060531</v>
          </cell>
          <cell r="J6330">
            <v>0.04</v>
          </cell>
          <cell r="K6330" t="str">
            <v>FCA</v>
          </cell>
          <cell r="L6330">
            <v>2468.91</v>
          </cell>
          <cell r="M6330">
            <v>1</v>
          </cell>
        </row>
        <row r="6331">
          <cell r="A6331" t="str">
            <v>P0028104</v>
          </cell>
          <cell r="B6331" t="str">
            <v>0001</v>
          </cell>
          <cell r="C6331" t="str">
            <v>A311311</v>
          </cell>
          <cell r="D6331" t="str">
            <v>DISTRIBUTION TRANSFORMERS</v>
          </cell>
          <cell r="E6331" t="str">
            <v>200612</v>
          </cell>
          <cell r="F6331" t="str">
            <v>A000000000065059</v>
          </cell>
          <cell r="G6331" t="str">
            <v>P0028104 1050 THE QUEENSWAY 1500KVA 347/</v>
          </cell>
          <cell r="H6331" t="str">
            <v>1050 THE QUEENSWAY 1500KVA 347/</v>
          </cell>
          <cell r="I6331" t="str">
            <v>20061231</v>
          </cell>
          <cell r="J6331">
            <v>0.04</v>
          </cell>
          <cell r="K6331" t="str">
            <v>FCA</v>
          </cell>
          <cell r="L6331">
            <v>71067.289999999994</v>
          </cell>
          <cell r="M6331">
            <v>1</v>
          </cell>
        </row>
        <row r="6332">
          <cell r="A6332" t="str">
            <v>P0028104</v>
          </cell>
          <cell r="B6332" t="str">
            <v>0001</v>
          </cell>
          <cell r="C6332" t="str">
            <v>A311215</v>
          </cell>
          <cell r="D6332" t="str">
            <v>UG DIST LINES - CONDUCTORS</v>
          </cell>
          <cell r="E6332" t="str">
            <v>200612</v>
          </cell>
          <cell r="F6332" t="str">
            <v>A000000000058248</v>
          </cell>
          <cell r="G6332" t="str">
            <v>P0028104 1050 THE QUEENSWAY 1500KVA 347/</v>
          </cell>
          <cell r="H6332" t="str">
            <v>1050 THE QUEENSWAY 1500KVA 347/</v>
          </cell>
          <cell r="I6332" t="str">
            <v>20061231</v>
          </cell>
          <cell r="J6332">
            <v>0.04</v>
          </cell>
          <cell r="K6332" t="str">
            <v>FCA</v>
          </cell>
          <cell r="L6332">
            <v>6242.2</v>
          </cell>
          <cell r="M6332">
            <v>1</v>
          </cell>
        </row>
        <row r="6333">
          <cell r="A6333" t="str">
            <v>P0028104</v>
          </cell>
          <cell r="B6333" t="str">
            <v>0001</v>
          </cell>
          <cell r="C6333" t="str">
            <v>A311111</v>
          </cell>
          <cell r="D6333" t="str">
            <v>OH DIST LINES - POLES/TOWERS/FIXTURES</v>
          </cell>
          <cell r="E6333" t="str">
            <v>200612</v>
          </cell>
          <cell r="F6333" t="str">
            <v>A000000000034496</v>
          </cell>
          <cell r="G6333" t="str">
            <v>P0028104 1050 THE QUEENSWAY 1500KVA 347/</v>
          </cell>
          <cell r="H6333" t="str">
            <v>1050 THE QUEENSWAY 1500KVA 347/</v>
          </cell>
          <cell r="I6333" t="str">
            <v>20061231</v>
          </cell>
          <cell r="J6333">
            <v>0.04</v>
          </cell>
          <cell r="K6333" t="str">
            <v>FCA</v>
          </cell>
          <cell r="L6333">
            <v>2977.15</v>
          </cell>
          <cell r="M6333">
            <v>1</v>
          </cell>
        </row>
        <row r="6334">
          <cell r="A6334" t="str">
            <v>P0028104</v>
          </cell>
          <cell r="B6334" t="str">
            <v>0001</v>
          </cell>
          <cell r="C6334" t="str">
            <v>A311115</v>
          </cell>
          <cell r="D6334" t="str">
            <v>OH DIST LINES - CONDUCTORS</v>
          </cell>
          <cell r="E6334" t="str">
            <v>200612</v>
          </cell>
          <cell r="F6334" t="str">
            <v>A000000000036610</v>
          </cell>
          <cell r="G6334" t="str">
            <v>P0028104 1050 THE QUEENSWAY 1500KVA 347/</v>
          </cell>
          <cell r="H6334" t="str">
            <v>1050 THE QUEENSWAY 1500KVA 347/</v>
          </cell>
          <cell r="I6334" t="str">
            <v>20061231</v>
          </cell>
          <cell r="J6334">
            <v>0.04</v>
          </cell>
          <cell r="K6334" t="str">
            <v>FCA</v>
          </cell>
          <cell r="L6334">
            <v>2940.29</v>
          </cell>
          <cell r="M6334">
            <v>1</v>
          </cell>
        </row>
        <row r="6335">
          <cell r="A6335" t="str">
            <v>P0028132</v>
          </cell>
          <cell r="B6335" t="str">
            <v>0001</v>
          </cell>
          <cell r="C6335" t="str">
            <v>A312111</v>
          </cell>
          <cell r="D6335" t="str">
            <v>COMPUTER EQUIP - PROCESSING/STORAGE</v>
          </cell>
          <cell r="E6335" t="str">
            <v>200607</v>
          </cell>
          <cell r="F6335" t="str">
            <v>A000000000009046</v>
          </cell>
          <cell r="G6335" t="str">
            <v>P0028132 WEB SERVICES HARDWARE UPGRADE</v>
          </cell>
          <cell r="H6335" t="str">
            <v>WEB SERVICES HARDWARE UPGRADE</v>
          </cell>
          <cell r="I6335" t="str">
            <v>20060731</v>
          </cell>
          <cell r="J6335">
            <v>0.25</v>
          </cell>
          <cell r="K6335" t="str">
            <v>FCA</v>
          </cell>
          <cell r="L6335">
            <v>10017.56</v>
          </cell>
          <cell r="M6335">
            <v>1</v>
          </cell>
        </row>
        <row r="6336">
          <cell r="A6336" t="str">
            <v>P0028134</v>
          </cell>
          <cell r="B6336" t="str">
            <v>0001</v>
          </cell>
          <cell r="C6336" t="str">
            <v>A311311</v>
          </cell>
          <cell r="D6336" t="str">
            <v>DISTRIBUTION TRANSFORMERS</v>
          </cell>
          <cell r="E6336" t="str">
            <v>200702</v>
          </cell>
          <cell r="F6336" t="str">
            <v>A000000000065090</v>
          </cell>
          <cell r="G6336" t="str">
            <v>P0028134 50 ASHTONBEE RD</v>
          </cell>
          <cell r="H6336" t="str">
            <v>50 ASHTONBEE RD</v>
          </cell>
          <cell r="I6336" t="str">
            <v>20070228</v>
          </cell>
          <cell r="J6336">
            <v>0.04</v>
          </cell>
          <cell r="K6336" t="str">
            <v>FCA</v>
          </cell>
          <cell r="L6336">
            <v>54297.120000000003</v>
          </cell>
          <cell r="M6336">
            <v>1</v>
          </cell>
        </row>
        <row r="6337">
          <cell r="A6337" t="str">
            <v>P0028134</v>
          </cell>
          <cell r="B6337" t="str">
            <v>0001</v>
          </cell>
          <cell r="C6337" t="str">
            <v>A311115</v>
          </cell>
          <cell r="D6337" t="str">
            <v>OH DIST LINES - CONDUCTORS</v>
          </cell>
          <cell r="E6337" t="str">
            <v>200702</v>
          </cell>
          <cell r="F6337" t="str">
            <v>A000000000036632</v>
          </cell>
          <cell r="G6337" t="str">
            <v>P0028134 50 ASHTONBEE RD</v>
          </cell>
          <cell r="H6337" t="str">
            <v>50 ASHTONBEE RD</v>
          </cell>
          <cell r="I6337" t="str">
            <v>20070228</v>
          </cell>
          <cell r="J6337">
            <v>0.04</v>
          </cell>
          <cell r="K6337" t="str">
            <v>FCA</v>
          </cell>
          <cell r="L6337">
            <v>5920.76</v>
          </cell>
          <cell r="M6337">
            <v>1</v>
          </cell>
        </row>
        <row r="6338">
          <cell r="A6338" t="str">
            <v>P0028144</v>
          </cell>
          <cell r="B6338" t="str">
            <v>0001</v>
          </cell>
          <cell r="C6338" t="str">
            <v>A311061</v>
          </cell>
          <cell r="D6338" t="str">
            <v>SUBSTATION EQUIP &lt; 50 KV</v>
          </cell>
          <cell r="E6338" t="str">
            <v>200801</v>
          </cell>
          <cell r="F6338" t="str">
            <v>A000000000017508</v>
          </cell>
          <cell r="G6338" t="str">
            <v>P0028144 CECIL RISK MITIG-CONSTR.[PARENT</v>
          </cell>
          <cell r="H6338" t="str">
            <v>CECIL RISK MITIG-CONSTR.[PARENT</v>
          </cell>
          <cell r="I6338" t="str">
            <v>20080131</v>
          </cell>
          <cell r="J6338">
            <v>3.3300000000000003E-2</v>
          </cell>
          <cell r="K6338" t="str">
            <v>FCA</v>
          </cell>
          <cell r="L6338">
            <v>82636.11</v>
          </cell>
          <cell r="M6338">
            <v>1</v>
          </cell>
        </row>
        <row r="6339">
          <cell r="A6339" t="str">
            <v>P0028148</v>
          </cell>
          <cell r="B6339" t="str">
            <v>0001</v>
          </cell>
          <cell r="C6339" t="str">
            <v>A311411</v>
          </cell>
          <cell r="D6339" t="str">
            <v>SERVICES</v>
          </cell>
          <cell r="E6339" t="str">
            <v>200605</v>
          </cell>
          <cell r="F6339" t="str">
            <v>A000000000039521</v>
          </cell>
          <cell r="G6339" t="str">
            <v>P0028148 98 MONTGOMERY RD. 200A UG RES.</v>
          </cell>
          <cell r="H6339" t="str">
            <v>98 MONTGOMERY RD. 200A UG RES.</v>
          </cell>
          <cell r="I6339" t="str">
            <v>20060531</v>
          </cell>
          <cell r="J6339">
            <v>0.04</v>
          </cell>
          <cell r="K6339" t="str">
            <v>FCA</v>
          </cell>
          <cell r="L6339">
            <v>3955.65</v>
          </cell>
          <cell r="M6339">
            <v>1</v>
          </cell>
        </row>
        <row r="6340">
          <cell r="A6340" t="str">
            <v>P0028153</v>
          </cell>
          <cell r="B6340" t="str">
            <v>0001</v>
          </cell>
          <cell r="C6340" t="str">
            <v>A311211</v>
          </cell>
          <cell r="D6340" t="str">
            <v>UG DIST LINES - CONDUIT</v>
          </cell>
          <cell r="E6340" t="str">
            <v>200702</v>
          </cell>
          <cell r="F6340" t="str">
            <v>A000000000030419</v>
          </cell>
          <cell r="G6340" t="str">
            <v>P0028153 PURVIS NAH9M23 UG REHAB - CIVIL</v>
          </cell>
          <cell r="H6340" t="str">
            <v>PURVIS NAH9M23 UG REHAB - CIVIL</v>
          </cell>
          <cell r="I6340" t="str">
            <v>20061231</v>
          </cell>
          <cell r="J6340">
            <v>0.04</v>
          </cell>
          <cell r="K6340" t="str">
            <v>FCA</v>
          </cell>
          <cell r="L6340">
            <v>648431.73</v>
          </cell>
          <cell r="M6340">
            <v>2</v>
          </cell>
        </row>
        <row r="6341">
          <cell r="A6341" t="str">
            <v>P0028180</v>
          </cell>
          <cell r="B6341" t="str">
            <v>0001</v>
          </cell>
          <cell r="C6341" t="str">
            <v>A311311</v>
          </cell>
          <cell r="D6341" t="str">
            <v>DISTRIBUTION TRANSFORMERS</v>
          </cell>
          <cell r="E6341" t="str">
            <v>200702</v>
          </cell>
          <cell r="F6341" t="str">
            <v>A000000000065091</v>
          </cell>
          <cell r="G6341" t="str">
            <v>P0028180 421 COMSTOCK - PAD (1000KVA)</v>
          </cell>
          <cell r="H6341" t="str">
            <v>421 COMSTOCK - PAD (1000KVA)</v>
          </cell>
          <cell r="I6341" t="str">
            <v>20070228</v>
          </cell>
          <cell r="J6341">
            <v>0.04</v>
          </cell>
          <cell r="K6341" t="str">
            <v>FCA</v>
          </cell>
          <cell r="L6341">
            <v>47551.81</v>
          </cell>
          <cell r="M6341">
            <v>1</v>
          </cell>
        </row>
        <row r="6342">
          <cell r="A6342" t="str">
            <v>P0028180</v>
          </cell>
          <cell r="B6342" t="str">
            <v>0001</v>
          </cell>
          <cell r="C6342" t="str">
            <v>A311111</v>
          </cell>
          <cell r="D6342" t="str">
            <v>OH DIST LINES - POLES/TOWERS/FIXTURES</v>
          </cell>
          <cell r="E6342" t="str">
            <v>200702</v>
          </cell>
          <cell r="F6342" t="str">
            <v>A000000000034513</v>
          </cell>
          <cell r="G6342" t="str">
            <v>P0028180 421 COMSTOCK - PAD (1000KVA)</v>
          </cell>
          <cell r="H6342" t="str">
            <v>421 COMSTOCK - PAD (1000KVA)</v>
          </cell>
          <cell r="I6342" t="str">
            <v>20070228</v>
          </cell>
          <cell r="J6342">
            <v>0.04</v>
          </cell>
          <cell r="K6342" t="str">
            <v>FCA</v>
          </cell>
          <cell r="L6342">
            <v>5465.45</v>
          </cell>
          <cell r="M6342">
            <v>1</v>
          </cell>
        </row>
        <row r="6343">
          <cell r="A6343" t="str">
            <v>P0028187</v>
          </cell>
          <cell r="B6343" t="str">
            <v>0001</v>
          </cell>
          <cell r="C6343" t="str">
            <v>A311311</v>
          </cell>
          <cell r="D6343" t="str">
            <v>DISTRIBUTION TRANSFORMERS</v>
          </cell>
          <cell r="E6343" t="str">
            <v>200702</v>
          </cell>
          <cell r="F6343" t="str">
            <v>A000000000065092</v>
          </cell>
          <cell r="G6343" t="str">
            <v>P0028187 12 REAN DRIVE _ AMICA</v>
          </cell>
          <cell r="H6343" t="str">
            <v>12 REAN DRIVE _ AMICA</v>
          </cell>
          <cell r="I6343" t="str">
            <v>20070228</v>
          </cell>
          <cell r="J6343">
            <v>0.04</v>
          </cell>
          <cell r="K6343" t="str">
            <v>FCA</v>
          </cell>
          <cell r="L6343">
            <v>94907.55</v>
          </cell>
          <cell r="M6343">
            <v>1</v>
          </cell>
        </row>
        <row r="6344">
          <cell r="A6344" t="str">
            <v>P0028202</v>
          </cell>
          <cell r="B6344" t="str">
            <v>0001</v>
          </cell>
          <cell r="C6344" t="str">
            <v>A311211</v>
          </cell>
          <cell r="D6344" t="str">
            <v>UG DIST LINES - CONDUIT</v>
          </cell>
          <cell r="E6344" t="str">
            <v>200712</v>
          </cell>
          <cell r="F6344" t="str">
            <v>A000000000030431</v>
          </cell>
          <cell r="G6344" t="str">
            <v>P0028202 W06238 ST. CLAIR AVE W &amp; BATHUR</v>
          </cell>
          <cell r="H6344" t="str">
            <v>W06238 ST. CLAIR AVE W &amp; BATHUR</v>
          </cell>
          <cell r="I6344" t="str">
            <v>20070131</v>
          </cell>
          <cell r="J6344">
            <v>0.04</v>
          </cell>
          <cell r="K6344" t="str">
            <v>FCA</v>
          </cell>
          <cell r="L6344">
            <v>1659867.84</v>
          </cell>
          <cell r="M6344">
            <v>5</v>
          </cell>
        </row>
        <row r="6345">
          <cell r="A6345" t="str">
            <v>P0028206</v>
          </cell>
          <cell r="B6345" t="str">
            <v>0001</v>
          </cell>
          <cell r="C6345" t="str">
            <v>A311411</v>
          </cell>
          <cell r="D6345" t="str">
            <v>SERVICES</v>
          </cell>
          <cell r="E6345" t="str">
            <v>200706</v>
          </cell>
          <cell r="F6345" t="str">
            <v>A000000000039732</v>
          </cell>
          <cell r="G6345" t="str">
            <v>P0028206 VJ PADMOUNT (XFMR) RADIAL 150 K</v>
          </cell>
          <cell r="H6345" t="str">
            <v>VJ PADMOUNT (XFMR) RADIAL 150 K</v>
          </cell>
          <cell r="I6345" t="str">
            <v>20070630</v>
          </cell>
          <cell r="J6345">
            <v>0.04</v>
          </cell>
          <cell r="K6345" t="str">
            <v>FCA</v>
          </cell>
          <cell r="L6345">
            <v>4204.12</v>
          </cell>
          <cell r="M6345">
            <v>1</v>
          </cell>
        </row>
        <row r="6346">
          <cell r="A6346" t="str">
            <v>P0028227</v>
          </cell>
          <cell r="B6346" t="str">
            <v>0001</v>
          </cell>
          <cell r="C6346" t="str">
            <v>A311411</v>
          </cell>
          <cell r="D6346" t="str">
            <v>SERVICES</v>
          </cell>
          <cell r="E6346" t="str">
            <v>200604</v>
          </cell>
          <cell r="F6346" t="str">
            <v>A000000000039512</v>
          </cell>
          <cell r="G6346" t="str">
            <v>P0028227 181 YONGE BLVD. 200A U/G</v>
          </cell>
          <cell r="H6346" t="str">
            <v>181 YONGE BLVD. 200A U/G</v>
          </cell>
          <cell r="I6346" t="str">
            <v>20060430</v>
          </cell>
          <cell r="J6346">
            <v>0.04</v>
          </cell>
          <cell r="K6346" t="str">
            <v>FCA</v>
          </cell>
          <cell r="L6346">
            <v>4325.25</v>
          </cell>
          <cell r="M6346">
            <v>1</v>
          </cell>
        </row>
        <row r="6347">
          <cell r="A6347" t="str">
            <v>P0028252</v>
          </cell>
          <cell r="B6347" t="str">
            <v>0001</v>
          </cell>
          <cell r="C6347" t="str">
            <v>A311311</v>
          </cell>
          <cell r="D6347" t="str">
            <v>DISTRIBUTION TRANSFORMERS</v>
          </cell>
          <cell r="E6347" t="str">
            <v>200702</v>
          </cell>
          <cell r="F6347" t="str">
            <v>A000000000033862</v>
          </cell>
          <cell r="G6347" t="str">
            <v>P0028252 2 KILBARRY PLACE PAD RELOC</v>
          </cell>
          <cell r="H6347" t="str">
            <v>2 KILBARRY PLACE PAD RELOC</v>
          </cell>
          <cell r="I6347" t="str">
            <v>20060531</v>
          </cell>
          <cell r="J6347">
            <v>0.04</v>
          </cell>
          <cell r="K6347" t="str">
            <v>FCA</v>
          </cell>
          <cell r="L6347">
            <v>29394.51</v>
          </cell>
          <cell r="M6347">
            <v>2</v>
          </cell>
        </row>
        <row r="6348">
          <cell r="A6348" t="str">
            <v>P0028252</v>
          </cell>
          <cell r="B6348" t="str">
            <v>0001</v>
          </cell>
          <cell r="C6348" t="str">
            <v>A311215</v>
          </cell>
          <cell r="D6348" t="str">
            <v>UG DIST LINES - CONDUCTORS</v>
          </cell>
          <cell r="E6348" t="str">
            <v>200605</v>
          </cell>
          <cell r="F6348" t="str">
            <v>A000000000058127</v>
          </cell>
          <cell r="G6348" t="str">
            <v>P0028252 2 KILBARRY PLACE PAD RELOC</v>
          </cell>
          <cell r="H6348" t="str">
            <v>2 KILBARRY PLACE PAD RELOC</v>
          </cell>
          <cell r="I6348" t="str">
            <v>20060531</v>
          </cell>
          <cell r="J6348">
            <v>0.04</v>
          </cell>
          <cell r="K6348" t="str">
            <v>FCA</v>
          </cell>
          <cell r="L6348">
            <v>19174.98</v>
          </cell>
          <cell r="M6348">
            <v>1</v>
          </cell>
        </row>
        <row r="6349">
          <cell r="A6349" t="str">
            <v>P0028262</v>
          </cell>
          <cell r="B6349" t="str">
            <v>0001</v>
          </cell>
          <cell r="C6349" t="str">
            <v>A311215</v>
          </cell>
          <cell r="D6349" t="str">
            <v>UG DIST LINES - CONDUCTORS</v>
          </cell>
          <cell r="E6349" t="str">
            <v>200604</v>
          </cell>
          <cell r="F6349" t="str">
            <v>A000000000058110</v>
          </cell>
          <cell r="G6349" t="str">
            <v>P0028262 1745 DUNDAS ST. W. -PROP.400A,</v>
          </cell>
          <cell r="H6349" t="str">
            <v>1745 DUNDAS ST. W. -PROP.400A,</v>
          </cell>
          <cell r="I6349" t="str">
            <v>20060430</v>
          </cell>
          <cell r="J6349">
            <v>0.04</v>
          </cell>
          <cell r="K6349" t="str">
            <v>FCA</v>
          </cell>
          <cell r="L6349">
            <v>7002.33</v>
          </cell>
          <cell r="M6349">
            <v>1</v>
          </cell>
        </row>
        <row r="6350">
          <cell r="A6350" t="str">
            <v>P0028266</v>
          </cell>
          <cell r="B6350" t="str">
            <v>0001</v>
          </cell>
          <cell r="C6350" t="str">
            <v>A311411</v>
          </cell>
          <cell r="D6350" t="str">
            <v>SERVICES</v>
          </cell>
          <cell r="E6350" t="str">
            <v>200609</v>
          </cell>
          <cell r="F6350" t="str">
            <v>A000000000039560</v>
          </cell>
          <cell r="G6350" t="str">
            <v>P0028266 250 UNIVERSITY AVE TTC-OSGOOD S</v>
          </cell>
          <cell r="H6350" t="str">
            <v>250 UNIVERSITY AVE TTC-OSGOOD S</v>
          </cell>
          <cell r="I6350" t="str">
            <v>20060930</v>
          </cell>
          <cell r="J6350">
            <v>0.04</v>
          </cell>
          <cell r="K6350" t="str">
            <v>FCA</v>
          </cell>
          <cell r="L6350">
            <v>20309.080000000002</v>
          </cell>
          <cell r="M6350">
            <v>1</v>
          </cell>
        </row>
        <row r="6351">
          <cell r="A6351" t="str">
            <v>P0028274</v>
          </cell>
          <cell r="B6351" t="str">
            <v>0001</v>
          </cell>
          <cell r="C6351" t="str">
            <v>A311311</v>
          </cell>
          <cell r="D6351" t="str">
            <v>DISTRIBUTION TRANSFORMERS</v>
          </cell>
          <cell r="E6351" t="str">
            <v>200612</v>
          </cell>
          <cell r="F6351" t="str">
            <v>A000000000065060</v>
          </cell>
          <cell r="G6351" t="str">
            <v>P0028274 25 GOOD SHEPHERD CRT. UPGRADE T</v>
          </cell>
          <cell r="H6351" t="str">
            <v>25 GOOD SHEPHERD CRT. UPGRADE T</v>
          </cell>
          <cell r="I6351" t="str">
            <v>20061231</v>
          </cell>
          <cell r="J6351">
            <v>0.04</v>
          </cell>
          <cell r="K6351" t="str">
            <v>FCA</v>
          </cell>
          <cell r="L6351">
            <v>38131.53</v>
          </cell>
          <cell r="M6351">
            <v>1</v>
          </cell>
        </row>
        <row r="6352">
          <cell r="A6352" t="str">
            <v>P0028274</v>
          </cell>
          <cell r="B6352" t="str">
            <v>0001</v>
          </cell>
          <cell r="C6352" t="str">
            <v>A311215</v>
          </cell>
          <cell r="D6352" t="str">
            <v>UG DIST LINES - CONDUCTORS</v>
          </cell>
          <cell r="E6352" t="str">
            <v>200612</v>
          </cell>
          <cell r="F6352" t="str">
            <v>A000000000058249</v>
          </cell>
          <cell r="G6352" t="str">
            <v>P0028274 25 GOOD SHEPHERD CRT. UPGRADE T</v>
          </cell>
          <cell r="H6352" t="str">
            <v>25 GOOD SHEPHERD CRT. UPGRADE T</v>
          </cell>
          <cell r="I6352" t="str">
            <v>20061231</v>
          </cell>
          <cell r="J6352">
            <v>0.04</v>
          </cell>
          <cell r="K6352" t="str">
            <v>FCA</v>
          </cell>
          <cell r="L6352">
            <v>9801.17</v>
          </cell>
          <cell r="M6352">
            <v>1</v>
          </cell>
        </row>
        <row r="6353">
          <cell r="A6353" t="str">
            <v>P0028285</v>
          </cell>
          <cell r="B6353" t="str">
            <v>0001</v>
          </cell>
          <cell r="C6353" t="str">
            <v>A311215</v>
          </cell>
          <cell r="D6353" t="str">
            <v>UG DIST LINES - CONDUCTORS</v>
          </cell>
          <cell r="E6353" t="str">
            <v>200703</v>
          </cell>
          <cell r="F6353" t="str">
            <v>A000000000058111</v>
          </cell>
          <cell r="G6353" t="str">
            <v>P0028285 72 MONTRESSOR DRIVE</v>
          </cell>
          <cell r="H6353" t="str">
            <v>72 MONTRESSOR DRIVE</v>
          </cell>
          <cell r="I6353" t="str">
            <v>20060430</v>
          </cell>
          <cell r="J6353">
            <v>0.04</v>
          </cell>
          <cell r="K6353" t="str">
            <v>FCA</v>
          </cell>
          <cell r="L6353">
            <v>3812.77</v>
          </cell>
          <cell r="M6353">
            <v>2</v>
          </cell>
        </row>
        <row r="6354">
          <cell r="A6354" t="str">
            <v>P0028290</v>
          </cell>
          <cell r="B6354" t="str">
            <v>0001</v>
          </cell>
          <cell r="C6354" t="str">
            <v>A311311</v>
          </cell>
          <cell r="D6354" t="str">
            <v>DISTRIBUTION TRANSFORMERS</v>
          </cell>
          <cell r="E6354" t="str">
            <v>200702</v>
          </cell>
          <cell r="F6354" t="str">
            <v>A000000000065061</v>
          </cell>
          <cell r="G6354" t="str">
            <v>P0028290 195 CARTWRIGHT AVE. 150KVA 120/</v>
          </cell>
          <cell r="H6354" t="str">
            <v>195 CARTWRIGHT AVE. 150KVA 120/</v>
          </cell>
          <cell r="I6354" t="str">
            <v>20061231</v>
          </cell>
          <cell r="J6354">
            <v>0.04</v>
          </cell>
          <cell r="K6354" t="str">
            <v>FCA</v>
          </cell>
          <cell r="L6354">
            <v>30094.48</v>
          </cell>
          <cell r="M6354">
            <v>2</v>
          </cell>
        </row>
        <row r="6355">
          <cell r="A6355" t="str">
            <v>P0028290</v>
          </cell>
          <cell r="B6355" t="str">
            <v>0001</v>
          </cell>
          <cell r="C6355" t="str">
            <v>A311115</v>
          </cell>
          <cell r="D6355" t="str">
            <v>OH DIST LINES - CONDUCTORS</v>
          </cell>
          <cell r="E6355" t="str">
            <v>200612</v>
          </cell>
          <cell r="F6355" t="str">
            <v>A000000000036611</v>
          </cell>
          <cell r="G6355" t="str">
            <v>P0028290 195 CARTWRIGHT AVE. 150KVA 120/</v>
          </cell>
          <cell r="H6355" t="str">
            <v>195 CARTWRIGHT AVE. 150KVA 120/</v>
          </cell>
          <cell r="I6355" t="str">
            <v>20061231</v>
          </cell>
          <cell r="J6355">
            <v>0.04</v>
          </cell>
          <cell r="K6355" t="str">
            <v>FCA</v>
          </cell>
          <cell r="L6355">
            <v>5017.95</v>
          </cell>
          <cell r="M6355">
            <v>1</v>
          </cell>
        </row>
        <row r="6356">
          <cell r="A6356" t="str">
            <v>P0028290</v>
          </cell>
          <cell r="B6356" t="str">
            <v>0001</v>
          </cell>
          <cell r="C6356" t="str">
            <v>A311111</v>
          </cell>
          <cell r="D6356" t="str">
            <v>OH DIST LINES - POLES/TOWERS/FIXTURES</v>
          </cell>
          <cell r="E6356" t="str">
            <v>200612</v>
          </cell>
          <cell r="F6356" t="str">
            <v>A000000000034497</v>
          </cell>
          <cell r="G6356" t="str">
            <v>P0028290 195 CARTWRIGHT AVE. 150KVA 120/</v>
          </cell>
          <cell r="H6356" t="str">
            <v>195 CARTWRIGHT AVE. 150KVA 120/</v>
          </cell>
          <cell r="I6356" t="str">
            <v>20061231</v>
          </cell>
          <cell r="J6356">
            <v>0.04</v>
          </cell>
          <cell r="K6356" t="str">
            <v>FCA</v>
          </cell>
          <cell r="L6356">
            <v>4632.4799999999996</v>
          </cell>
          <cell r="M6356">
            <v>1</v>
          </cell>
        </row>
        <row r="6357">
          <cell r="A6357" t="str">
            <v>P0028298</v>
          </cell>
          <cell r="B6357" t="str">
            <v>0001</v>
          </cell>
          <cell r="C6357" t="str">
            <v>A311211</v>
          </cell>
          <cell r="D6357" t="str">
            <v>UG DIST LINES - CONDUIT</v>
          </cell>
          <cell r="E6357" t="str">
            <v>200702</v>
          </cell>
          <cell r="F6357" t="str">
            <v>A000000000030426</v>
          </cell>
          <cell r="G6357" t="str">
            <v>P0028298 19 CHURCHILL AVE. -EXPANSION</v>
          </cell>
          <cell r="H6357" t="str">
            <v>19 CHURCHILL AVE. -EXPANSION</v>
          </cell>
          <cell r="I6357" t="str">
            <v>20061231</v>
          </cell>
          <cell r="J6357">
            <v>0.04</v>
          </cell>
          <cell r="K6357" t="str">
            <v>FCA</v>
          </cell>
          <cell r="L6357">
            <v>35135.32</v>
          </cell>
          <cell r="M6357">
            <v>2</v>
          </cell>
        </row>
        <row r="6358">
          <cell r="A6358" t="str">
            <v>P0028298</v>
          </cell>
          <cell r="B6358" t="str">
            <v>0001</v>
          </cell>
          <cell r="C6358" t="str">
            <v>A311115</v>
          </cell>
          <cell r="D6358" t="str">
            <v>OH DIST LINES - CONDUCTORS</v>
          </cell>
          <cell r="E6358" t="str">
            <v>200612</v>
          </cell>
          <cell r="F6358" t="str">
            <v>A000000000036612</v>
          </cell>
          <cell r="G6358" t="str">
            <v>P0028298 19 CHURCHILL AVE. -EXPANSION</v>
          </cell>
          <cell r="H6358" t="str">
            <v>19 CHURCHILL AVE. -EXPANSION</v>
          </cell>
          <cell r="I6358" t="str">
            <v>20061231</v>
          </cell>
          <cell r="J6358">
            <v>0.04</v>
          </cell>
          <cell r="K6358" t="str">
            <v>FCA</v>
          </cell>
          <cell r="L6358">
            <v>5996.18</v>
          </cell>
          <cell r="M6358">
            <v>1</v>
          </cell>
        </row>
        <row r="6359">
          <cell r="A6359" t="str">
            <v>P0028298</v>
          </cell>
          <cell r="B6359" t="str">
            <v>0001</v>
          </cell>
          <cell r="C6359" t="str">
            <v>A311111</v>
          </cell>
          <cell r="D6359" t="str">
            <v>OH DIST LINES - POLES/TOWERS/FIXTURES</v>
          </cell>
          <cell r="E6359" t="str">
            <v>200612</v>
          </cell>
          <cell r="F6359" t="str">
            <v>A000000000034498</v>
          </cell>
          <cell r="G6359" t="str">
            <v>P0028298 19 CHURCHILL AVE. -EXPANSION</v>
          </cell>
          <cell r="H6359" t="str">
            <v>19 CHURCHILL AVE. -EXPANSION</v>
          </cell>
          <cell r="I6359" t="str">
            <v>20061231</v>
          </cell>
          <cell r="J6359">
            <v>0.04</v>
          </cell>
          <cell r="K6359" t="str">
            <v>FCA</v>
          </cell>
          <cell r="L6359">
            <v>1725.66</v>
          </cell>
          <cell r="M6359">
            <v>1</v>
          </cell>
        </row>
        <row r="6360">
          <cell r="A6360" t="str">
            <v>P0028305</v>
          </cell>
          <cell r="B6360" t="str">
            <v>0001</v>
          </cell>
          <cell r="C6360" t="str">
            <v>A311311</v>
          </cell>
          <cell r="D6360" t="str">
            <v>DISTRIBUTION TRANSFORMERS</v>
          </cell>
          <cell r="E6360" t="str">
            <v>200702</v>
          </cell>
          <cell r="F6360" t="str">
            <v>A000000000065062</v>
          </cell>
          <cell r="G6360" t="str">
            <v>P0028305 19 CHURCHILL AVE.-750KVA PAD/CO</v>
          </cell>
          <cell r="H6360" t="str">
            <v>19 CHURCHILL AVE.-750KVA PAD/CO</v>
          </cell>
          <cell r="I6360" t="str">
            <v>20061231</v>
          </cell>
          <cell r="J6360">
            <v>0.04</v>
          </cell>
          <cell r="K6360" t="str">
            <v>FCA</v>
          </cell>
          <cell r="L6360">
            <v>63804.78</v>
          </cell>
          <cell r="M6360">
            <v>2</v>
          </cell>
        </row>
        <row r="6361">
          <cell r="A6361" t="str">
            <v>P0028311</v>
          </cell>
          <cell r="B6361" t="str">
            <v>0001</v>
          </cell>
          <cell r="C6361" t="str">
            <v>A311411</v>
          </cell>
          <cell r="D6361" t="str">
            <v>SERVICES</v>
          </cell>
          <cell r="E6361" t="str">
            <v>200604</v>
          </cell>
          <cell r="F6361" t="str">
            <v>A000000000039513</v>
          </cell>
          <cell r="G6361" t="str">
            <v>P0028311 697 COLLEGE ST. - SERVICE UPGRA</v>
          </cell>
          <cell r="H6361" t="str">
            <v>697 COLLEGE ST. - SERVICE UPGRA</v>
          </cell>
          <cell r="I6361" t="str">
            <v>20060430</v>
          </cell>
          <cell r="J6361">
            <v>0.04</v>
          </cell>
          <cell r="K6361" t="str">
            <v>FCA</v>
          </cell>
          <cell r="L6361">
            <v>4153.54</v>
          </cell>
          <cell r="M6361">
            <v>1</v>
          </cell>
        </row>
        <row r="6362">
          <cell r="A6362" t="str">
            <v>P0028322</v>
          </cell>
          <cell r="B6362" t="str">
            <v>0001</v>
          </cell>
          <cell r="C6362" t="str">
            <v>A311411</v>
          </cell>
          <cell r="D6362" t="str">
            <v>SERVICES</v>
          </cell>
          <cell r="E6362" t="str">
            <v>200707</v>
          </cell>
          <cell r="F6362" t="str">
            <v>A000000000039750</v>
          </cell>
          <cell r="G6362" t="str">
            <v>P0028322 6492 KINGSTON RD- 4U/G SEC. (PR</v>
          </cell>
          <cell r="H6362" t="str">
            <v>6492 KINGSTON RD- 4U/G SEC. (PR</v>
          </cell>
          <cell r="I6362" t="str">
            <v>20070730</v>
          </cell>
          <cell r="J6362">
            <v>0.04</v>
          </cell>
          <cell r="K6362" t="str">
            <v>FCA</v>
          </cell>
          <cell r="L6362">
            <v>16039.46</v>
          </cell>
          <cell r="M6362">
            <v>1</v>
          </cell>
        </row>
        <row r="6363">
          <cell r="A6363" t="str">
            <v>P0028322</v>
          </cell>
          <cell r="B6363" t="str">
            <v>0001</v>
          </cell>
          <cell r="C6363" t="str">
            <v>A311411</v>
          </cell>
          <cell r="D6363" t="str">
            <v>SERVICES</v>
          </cell>
          <cell r="E6363" t="str">
            <v>200707</v>
          </cell>
          <cell r="F6363" t="str">
            <v>A000000000038403</v>
          </cell>
          <cell r="G6363" t="str">
            <v>P0028322 6492 KINGSTON RD- 4U/G SEC. (PR</v>
          </cell>
          <cell r="H6363" t="str">
            <v>6492 KINGSTON RD- 4U/G SEC. (PR</v>
          </cell>
          <cell r="I6363" t="str">
            <v>20070730</v>
          </cell>
          <cell r="J6363">
            <v>0.04</v>
          </cell>
          <cell r="K6363" t="str">
            <v>FCA</v>
          </cell>
          <cell r="L6363">
            <v>1476.51</v>
          </cell>
          <cell r="M6363">
            <v>1</v>
          </cell>
        </row>
        <row r="6364">
          <cell r="A6364" t="str">
            <v>P0028329</v>
          </cell>
          <cell r="B6364" t="str">
            <v>0001</v>
          </cell>
          <cell r="C6364" t="str">
            <v>A311111</v>
          </cell>
          <cell r="D6364" t="str">
            <v>OH DIST LINES - POLES/TOWERS/FIXTURES</v>
          </cell>
          <cell r="E6364" t="str">
            <v>200702</v>
          </cell>
          <cell r="F6364" t="str">
            <v>A000000000034453</v>
          </cell>
          <cell r="G6364" t="str">
            <v>P0028329 DC_02 W06227 DAVENPORT&amp;LANSDOWN</v>
          </cell>
          <cell r="H6364" t="str">
            <v>DC_02 W06227 DAVENPORT&amp;LANSDOWN</v>
          </cell>
          <cell r="I6364" t="str">
            <v>20060831</v>
          </cell>
          <cell r="J6364">
            <v>0.04</v>
          </cell>
          <cell r="K6364" t="str">
            <v>FCA</v>
          </cell>
          <cell r="L6364">
            <v>264664.5</v>
          </cell>
          <cell r="M6364">
            <v>4</v>
          </cell>
        </row>
        <row r="6365">
          <cell r="A6365" t="str">
            <v>P0028329</v>
          </cell>
          <cell r="B6365" t="str">
            <v>0001</v>
          </cell>
          <cell r="C6365" t="str">
            <v>A311311</v>
          </cell>
          <cell r="D6365" t="str">
            <v>DISTRIBUTION TRANSFORMERS</v>
          </cell>
          <cell r="E6365" t="str">
            <v>200608</v>
          </cell>
          <cell r="F6365" t="str">
            <v>A000000000031293</v>
          </cell>
          <cell r="G6365" t="str">
            <v>P0028329 DC_02 W06227 DAVENPORT&amp;LANSDOWN</v>
          </cell>
          <cell r="H6365" t="str">
            <v>DC_02 W06227 DAVENPORT&amp;LANSDOWN</v>
          </cell>
          <cell r="I6365" t="str">
            <v>20060831</v>
          </cell>
          <cell r="J6365">
            <v>0.04</v>
          </cell>
          <cell r="K6365" t="str">
            <v>FCA</v>
          </cell>
          <cell r="L6365">
            <v>53247.15</v>
          </cell>
          <cell r="M6365">
            <v>1</v>
          </cell>
        </row>
        <row r="6366">
          <cell r="A6366" t="str">
            <v>P0028329</v>
          </cell>
          <cell r="B6366" t="str">
            <v>0001</v>
          </cell>
          <cell r="C6366" t="str">
            <v>A311115</v>
          </cell>
          <cell r="D6366" t="str">
            <v>OH DIST LINES - CONDUCTORS</v>
          </cell>
          <cell r="E6366" t="str">
            <v>200608</v>
          </cell>
          <cell r="F6366" t="str">
            <v>A000000000036548</v>
          </cell>
          <cell r="G6366" t="str">
            <v>P0028329 DC_02 W06227 DAVENPORT&amp;LANSDOWN</v>
          </cell>
          <cell r="H6366" t="str">
            <v>DC_02 W06227 DAVENPORT&amp;LANSDOWN</v>
          </cell>
          <cell r="I6366" t="str">
            <v>20060831</v>
          </cell>
          <cell r="J6366">
            <v>0.04</v>
          </cell>
          <cell r="K6366" t="str">
            <v>FCA</v>
          </cell>
          <cell r="L6366">
            <v>42014.06</v>
          </cell>
          <cell r="M6366">
            <v>1</v>
          </cell>
        </row>
        <row r="6367">
          <cell r="A6367" t="str">
            <v>P0028329</v>
          </cell>
          <cell r="B6367" t="str">
            <v>0001</v>
          </cell>
          <cell r="C6367" t="str">
            <v>A311215</v>
          </cell>
          <cell r="D6367" t="str">
            <v>UG DIST LINES - CONDUCTORS</v>
          </cell>
          <cell r="E6367" t="str">
            <v>200610</v>
          </cell>
          <cell r="F6367" t="str">
            <v>A000000000058161</v>
          </cell>
          <cell r="G6367" t="str">
            <v>P0028329 DC_02 W06227 DAVENPORT&amp;LANSDOWN</v>
          </cell>
          <cell r="H6367" t="str">
            <v>DC_02 W06227 DAVENPORT&amp;LANSDOWN</v>
          </cell>
          <cell r="I6367" t="str">
            <v>20060831</v>
          </cell>
          <cell r="J6367">
            <v>0.04</v>
          </cell>
          <cell r="K6367" t="str">
            <v>FCA</v>
          </cell>
          <cell r="L6367">
            <v>18720.580000000002</v>
          </cell>
          <cell r="M6367">
            <v>2</v>
          </cell>
        </row>
        <row r="6368">
          <cell r="A6368" t="str">
            <v>P0028329</v>
          </cell>
          <cell r="B6368" t="str">
            <v>0001</v>
          </cell>
          <cell r="C6368" t="str">
            <v>A311411</v>
          </cell>
          <cell r="D6368" t="str">
            <v>SERVICES</v>
          </cell>
          <cell r="E6368" t="str">
            <v>200608</v>
          </cell>
          <cell r="F6368" t="str">
            <v>A000000000038320</v>
          </cell>
          <cell r="G6368" t="str">
            <v>P0028329 DC_02 W06227 DAVENPORT&amp;LANSDOWN</v>
          </cell>
          <cell r="H6368" t="str">
            <v>DC_02 W06227 DAVENPORT&amp;LANSDOWN</v>
          </cell>
          <cell r="I6368" t="str">
            <v>20060831</v>
          </cell>
          <cell r="J6368">
            <v>0.04</v>
          </cell>
          <cell r="K6368" t="str">
            <v>FCA</v>
          </cell>
          <cell r="L6368">
            <v>18636.12</v>
          </cell>
          <cell r="M6368">
            <v>1</v>
          </cell>
        </row>
        <row r="6369">
          <cell r="A6369" t="str">
            <v>P0028346</v>
          </cell>
          <cell r="B6369" t="str">
            <v>0001</v>
          </cell>
          <cell r="C6369" t="str">
            <v>A311061</v>
          </cell>
          <cell r="D6369" t="str">
            <v>SUBSTATION EQUIP &lt; 50 KV</v>
          </cell>
          <cell r="E6369" t="str">
            <v>200801</v>
          </cell>
          <cell r="F6369" t="str">
            <v>A000000000017509</v>
          </cell>
          <cell r="G6369" t="str">
            <v>P0028346 ISLAND MS:REPLACE TRANS.[PARENT</v>
          </cell>
          <cell r="H6369" t="str">
            <v>ISLAND MS:REPLACE TRANS.[PARENT</v>
          </cell>
          <cell r="I6369" t="str">
            <v>20080131</v>
          </cell>
          <cell r="J6369">
            <v>3.3300000000000003E-2</v>
          </cell>
          <cell r="K6369" t="str">
            <v>FCA</v>
          </cell>
          <cell r="L6369">
            <v>108127.55</v>
          </cell>
          <cell r="M6369">
            <v>1</v>
          </cell>
        </row>
        <row r="6370">
          <cell r="A6370" t="str">
            <v>P0028351</v>
          </cell>
          <cell r="B6370" t="str">
            <v>0001</v>
          </cell>
          <cell r="C6370" t="str">
            <v>A311061</v>
          </cell>
          <cell r="D6370" t="str">
            <v>SUBSTATION EQUIP &lt; 50 KV</v>
          </cell>
          <cell r="E6370" t="str">
            <v>200801</v>
          </cell>
          <cell r="F6370" t="str">
            <v>A000000000017475</v>
          </cell>
          <cell r="G6370" t="str">
            <v>P0028351 ISLAND SWITCHGEAR [PARENT PROJE</v>
          </cell>
          <cell r="H6370" t="str">
            <v>ISLAND SWITCHGEAR [PARENT PROJE</v>
          </cell>
          <cell r="I6370" t="str">
            <v>20070831</v>
          </cell>
          <cell r="J6370">
            <v>3.3300000000000003E-2</v>
          </cell>
          <cell r="K6370" t="str">
            <v>FCA</v>
          </cell>
          <cell r="L6370">
            <v>310473.34000000003</v>
          </cell>
          <cell r="M6370">
            <v>7</v>
          </cell>
        </row>
        <row r="6371">
          <cell r="A6371" t="str">
            <v>P0028356</v>
          </cell>
          <cell r="B6371" t="str">
            <v>0001</v>
          </cell>
          <cell r="C6371" t="str">
            <v>A311061</v>
          </cell>
          <cell r="D6371" t="str">
            <v>SUBSTATION EQUIP &lt; 50 KV</v>
          </cell>
          <cell r="E6371" t="str">
            <v>200804</v>
          </cell>
          <cell r="F6371" t="str">
            <v>A000000000017510</v>
          </cell>
          <cell r="G6371" t="str">
            <v>P0028356 CAVANGH TS [PARENT PROJECT]</v>
          </cell>
          <cell r="H6371" t="str">
            <v>CAVANGH TS [PARENT PROJECT]</v>
          </cell>
          <cell r="I6371" t="str">
            <v>20080131</v>
          </cell>
          <cell r="J6371">
            <v>3.3300000000000003E-2</v>
          </cell>
          <cell r="K6371" t="str">
            <v>FCA</v>
          </cell>
          <cell r="L6371">
            <v>756285.37</v>
          </cell>
          <cell r="M6371">
            <v>3</v>
          </cell>
        </row>
        <row r="6372">
          <cell r="A6372" t="str">
            <v>P0028362</v>
          </cell>
          <cell r="B6372" t="str">
            <v>0001</v>
          </cell>
          <cell r="C6372" t="str">
            <v>A311215</v>
          </cell>
          <cell r="D6372" t="str">
            <v>UG DIST LINES - CONDUCTORS</v>
          </cell>
          <cell r="E6372" t="str">
            <v>200708</v>
          </cell>
          <cell r="F6372" t="str">
            <v>A000000000058179</v>
          </cell>
          <cell r="G6372" t="str">
            <v>P0028362 W06227 STRACHAN/FLEET AV 4KV UG</v>
          </cell>
          <cell r="H6372" t="str">
            <v>W06227 STRACHAN/FLEET AV 4KV UG</v>
          </cell>
          <cell r="I6372" t="str">
            <v>20060930</v>
          </cell>
          <cell r="J6372">
            <v>0.04</v>
          </cell>
          <cell r="K6372" t="str">
            <v>FCA</v>
          </cell>
          <cell r="L6372">
            <v>470148.43</v>
          </cell>
          <cell r="M6372">
            <v>6</v>
          </cell>
        </row>
        <row r="6373">
          <cell r="A6373" t="str">
            <v>P0028362</v>
          </cell>
          <cell r="B6373" t="str">
            <v>0001</v>
          </cell>
          <cell r="C6373" t="str">
            <v>A311311</v>
          </cell>
          <cell r="D6373" t="str">
            <v>DISTRIBUTION TRANSFORMERS</v>
          </cell>
          <cell r="E6373" t="str">
            <v>200706</v>
          </cell>
          <cell r="F6373" t="str">
            <v>A000000000065011</v>
          </cell>
          <cell r="G6373" t="str">
            <v>P0028362 W06227 STRACHAN/FLEET AV 4KV UG</v>
          </cell>
          <cell r="H6373" t="str">
            <v>W06227 STRACHAN/FLEET AV 4KV UG</v>
          </cell>
          <cell r="I6373" t="str">
            <v>20060930</v>
          </cell>
          <cell r="J6373">
            <v>0.04</v>
          </cell>
          <cell r="K6373" t="str">
            <v>FCA</v>
          </cell>
          <cell r="L6373">
            <v>278545.49</v>
          </cell>
          <cell r="M6373">
            <v>3</v>
          </cell>
        </row>
        <row r="6374">
          <cell r="A6374" t="str">
            <v>P0028362</v>
          </cell>
          <cell r="B6374" t="str">
            <v>0001</v>
          </cell>
          <cell r="C6374" t="str">
            <v>A311115</v>
          </cell>
          <cell r="D6374" t="str">
            <v>OH DIST LINES - CONDUCTORS</v>
          </cell>
          <cell r="E6374" t="str">
            <v>200706</v>
          </cell>
          <cell r="F6374" t="str">
            <v>A000000000036567</v>
          </cell>
          <cell r="G6374" t="str">
            <v>P0028362 W06227 STRACHAN/FLEET AV 4KV UG</v>
          </cell>
          <cell r="H6374" t="str">
            <v>W06227 STRACHAN/FLEET AV 4KV UG</v>
          </cell>
          <cell r="I6374" t="str">
            <v>20060930</v>
          </cell>
          <cell r="J6374">
            <v>0.04</v>
          </cell>
          <cell r="K6374" t="str">
            <v>FCA</v>
          </cell>
          <cell r="L6374">
            <v>105525.35</v>
          </cell>
          <cell r="M6374">
            <v>3</v>
          </cell>
        </row>
        <row r="6375">
          <cell r="A6375" t="str">
            <v>P0028362</v>
          </cell>
          <cell r="B6375" t="str">
            <v>0001</v>
          </cell>
          <cell r="C6375" t="str">
            <v>A311111</v>
          </cell>
          <cell r="D6375" t="str">
            <v>OH DIST LINES - POLES/TOWERS/FIXTURES</v>
          </cell>
          <cell r="E6375" t="str">
            <v>200611</v>
          </cell>
          <cell r="F6375" t="str">
            <v>A000000000034466</v>
          </cell>
          <cell r="G6375" t="str">
            <v>P0028362 W06227 STRACHAN/FLEET AV 4KV UG</v>
          </cell>
          <cell r="H6375" t="str">
            <v>W06227 STRACHAN/FLEET AV 4KV UG</v>
          </cell>
          <cell r="I6375" t="str">
            <v>20060930</v>
          </cell>
          <cell r="J6375">
            <v>0.04</v>
          </cell>
          <cell r="K6375" t="str">
            <v>FCA</v>
          </cell>
          <cell r="L6375">
            <v>90281.73</v>
          </cell>
          <cell r="M6375">
            <v>3</v>
          </cell>
        </row>
        <row r="6376">
          <cell r="A6376" t="str">
            <v>P0028362</v>
          </cell>
          <cell r="B6376" t="str">
            <v>0001</v>
          </cell>
          <cell r="C6376" t="str">
            <v>A311311</v>
          </cell>
          <cell r="D6376" t="str">
            <v>DISTRIBUTION TRANSFORMERS</v>
          </cell>
          <cell r="E6376" t="str">
            <v>200609</v>
          </cell>
          <cell r="F6376" t="str">
            <v>A000000000031299</v>
          </cell>
          <cell r="G6376" t="str">
            <v>P0028362 W06227 STRACHAN/FLEET AV 4KV UG</v>
          </cell>
          <cell r="H6376" t="str">
            <v>W06227 STRACHAN/FLEET AV 4KV UG</v>
          </cell>
          <cell r="I6376" t="str">
            <v>20060930</v>
          </cell>
          <cell r="J6376">
            <v>0.04</v>
          </cell>
          <cell r="K6376" t="str">
            <v>FCA</v>
          </cell>
          <cell r="L6376">
            <v>13481.3</v>
          </cell>
          <cell r="M6376">
            <v>1</v>
          </cell>
        </row>
        <row r="6377">
          <cell r="A6377" t="str">
            <v>P0028367</v>
          </cell>
          <cell r="B6377" t="str">
            <v>0001</v>
          </cell>
          <cell r="C6377" t="str">
            <v>A312811</v>
          </cell>
          <cell r="D6377" t="str">
            <v>SYSTEM SUPERVISORY EQUIP</v>
          </cell>
          <cell r="E6377" t="str">
            <v>200611</v>
          </cell>
          <cell r="F6377" t="str">
            <v>A000000000018041</v>
          </cell>
          <cell r="G6377" t="str">
            <v>P0028367 W6207 SCADA SW.INSTALLATION 5-L</v>
          </cell>
          <cell r="H6377" t="str">
            <v>W6207 SCADA SW.INSTALLATION 5-L</v>
          </cell>
          <cell r="I6377" t="str">
            <v>20061031</v>
          </cell>
          <cell r="J6377">
            <v>6.6699999999999995E-2</v>
          </cell>
          <cell r="K6377" t="str">
            <v>FCA</v>
          </cell>
          <cell r="L6377">
            <v>261577.47</v>
          </cell>
          <cell r="M6377">
            <v>2</v>
          </cell>
        </row>
        <row r="6378">
          <cell r="A6378" t="str">
            <v>P0028367</v>
          </cell>
          <cell r="B6378" t="str">
            <v>0001</v>
          </cell>
          <cell r="C6378" t="str">
            <v>A311111</v>
          </cell>
          <cell r="D6378" t="str">
            <v>OH DIST LINES - POLES/TOWERS/FIXTURES</v>
          </cell>
          <cell r="E6378" t="str">
            <v>200611</v>
          </cell>
          <cell r="F6378" t="str">
            <v>A000000000034475</v>
          </cell>
          <cell r="G6378" t="str">
            <v>P0028367 W6207 SCADA SW.INSTALLATION 5-L</v>
          </cell>
          <cell r="H6378" t="str">
            <v>W6207 SCADA SW.INSTALLATION 5-L</v>
          </cell>
          <cell r="I6378" t="str">
            <v>20061031</v>
          </cell>
          <cell r="J6378">
            <v>0.04</v>
          </cell>
          <cell r="K6378" t="str">
            <v>FCA</v>
          </cell>
          <cell r="L6378">
            <v>16464.93</v>
          </cell>
          <cell r="M6378">
            <v>3</v>
          </cell>
        </row>
        <row r="6379">
          <cell r="A6379" t="str">
            <v>P0028372</v>
          </cell>
          <cell r="B6379" t="str">
            <v>0001</v>
          </cell>
          <cell r="C6379" t="str">
            <v>A311115</v>
          </cell>
          <cell r="D6379" t="str">
            <v>OH DIST LINES - CONDUCTORS</v>
          </cell>
          <cell r="E6379" t="str">
            <v>200611</v>
          </cell>
          <cell r="F6379" t="str">
            <v>A000000000036592</v>
          </cell>
          <cell r="G6379" t="str">
            <v>P0028372 W6207 SCADA SW.INSTALLATION 5-L</v>
          </cell>
          <cell r="H6379" t="str">
            <v>W6207 SCADA SW.INSTALLATION 5-L</v>
          </cell>
          <cell r="I6379" t="str">
            <v>20061130</v>
          </cell>
          <cell r="J6379">
            <v>0.04</v>
          </cell>
          <cell r="K6379" t="str">
            <v>FCA</v>
          </cell>
          <cell r="L6379">
            <v>192034.49</v>
          </cell>
          <cell r="M6379">
            <v>1</v>
          </cell>
        </row>
        <row r="6380">
          <cell r="A6380" t="str">
            <v>P0028372</v>
          </cell>
          <cell r="B6380" t="str">
            <v>0001</v>
          </cell>
          <cell r="C6380" t="str">
            <v>A312811</v>
          </cell>
          <cell r="D6380" t="str">
            <v>SYSTEM SUPERVISORY EQUIP</v>
          </cell>
          <cell r="E6380" t="str">
            <v>200612</v>
          </cell>
          <cell r="F6380" t="str">
            <v>A000000000018043</v>
          </cell>
          <cell r="G6380" t="str">
            <v>P0028372 W6207 SCADA SW.INSTALLATION 5-L</v>
          </cell>
          <cell r="H6380" t="str">
            <v>W6207 SCADA SW.INSTALLATION 5-L</v>
          </cell>
          <cell r="I6380" t="str">
            <v>20061130</v>
          </cell>
          <cell r="J6380">
            <v>6.6699999999999995E-2</v>
          </cell>
          <cell r="K6380" t="str">
            <v>FCA</v>
          </cell>
          <cell r="L6380">
            <v>98828.28</v>
          </cell>
          <cell r="M6380">
            <v>2</v>
          </cell>
        </row>
        <row r="6381">
          <cell r="A6381" t="str">
            <v>P0028372</v>
          </cell>
          <cell r="B6381" t="str">
            <v>0001</v>
          </cell>
          <cell r="C6381" t="str">
            <v>A311111</v>
          </cell>
          <cell r="D6381" t="str">
            <v>OH DIST LINES - POLES/TOWERS/FIXTURES</v>
          </cell>
          <cell r="E6381" t="str">
            <v>200611</v>
          </cell>
          <cell r="F6381" t="str">
            <v>A000000000034482</v>
          </cell>
          <cell r="G6381" t="str">
            <v>P0028372 W6207 SCADA SW.INSTALLATION 5-L</v>
          </cell>
          <cell r="H6381" t="str">
            <v>W6207 SCADA SW.INSTALLATION 5-L</v>
          </cell>
          <cell r="I6381" t="str">
            <v>20061130</v>
          </cell>
          <cell r="J6381">
            <v>0.04</v>
          </cell>
          <cell r="K6381" t="str">
            <v>FCA</v>
          </cell>
          <cell r="L6381">
            <v>6038.24</v>
          </cell>
          <cell r="M6381">
            <v>1</v>
          </cell>
        </row>
        <row r="6382">
          <cell r="A6382" t="str">
            <v>P0028379</v>
          </cell>
          <cell r="B6382" t="str">
            <v>0001</v>
          </cell>
          <cell r="C6382" t="str">
            <v>A311215</v>
          </cell>
          <cell r="D6382" t="str">
            <v>UG DIST LINES - CONDUCTORS</v>
          </cell>
          <cell r="E6382" t="str">
            <v>200702</v>
          </cell>
          <cell r="F6382" t="str">
            <v>A000000000058275</v>
          </cell>
          <cell r="G6382" t="str">
            <v>P0028379 21 CARLTON STREET</v>
          </cell>
          <cell r="H6382" t="str">
            <v>21 CARLTON STREET</v>
          </cell>
          <cell r="I6382" t="str">
            <v>20070228</v>
          </cell>
          <cell r="J6382">
            <v>0.04</v>
          </cell>
          <cell r="K6382" t="str">
            <v>FCA</v>
          </cell>
          <cell r="L6382">
            <v>61934.96</v>
          </cell>
          <cell r="M6382">
            <v>1</v>
          </cell>
        </row>
        <row r="6383">
          <cell r="A6383" t="str">
            <v>P0028385</v>
          </cell>
          <cell r="B6383" t="str">
            <v>0001</v>
          </cell>
          <cell r="C6383" t="str">
            <v>A311311</v>
          </cell>
          <cell r="D6383" t="str">
            <v>DISTRIBUTION TRANSFORMERS</v>
          </cell>
          <cell r="E6383" t="str">
            <v>200702</v>
          </cell>
          <cell r="F6383" t="str">
            <v>A000000000033837</v>
          </cell>
          <cell r="G6383" t="str">
            <v>P0028385 740-790 SUPERTEST RD 3-500KVA V</v>
          </cell>
          <cell r="H6383" t="str">
            <v>740-790 SUPERTEST RD 3-500KVA V</v>
          </cell>
          <cell r="I6383" t="str">
            <v>20060430</v>
          </cell>
          <cell r="J6383">
            <v>0.04</v>
          </cell>
          <cell r="K6383" t="str">
            <v>FCA</v>
          </cell>
          <cell r="L6383">
            <v>38619.25</v>
          </cell>
          <cell r="M6383">
            <v>2</v>
          </cell>
        </row>
        <row r="6384">
          <cell r="A6384" t="str">
            <v>P0028398</v>
          </cell>
          <cell r="B6384" t="str">
            <v>0001</v>
          </cell>
          <cell r="C6384" t="str">
            <v>A311311</v>
          </cell>
          <cell r="D6384" t="str">
            <v>DISTRIBUTION TRANSFORMERS</v>
          </cell>
          <cell r="E6384" t="str">
            <v>200612</v>
          </cell>
          <cell r="F6384" t="str">
            <v>A000000000031318</v>
          </cell>
          <cell r="G6384" t="str">
            <v>P0028398 105 SIX POINT RD ABR</v>
          </cell>
          <cell r="H6384" t="str">
            <v>105 SIX POINT RD ABR</v>
          </cell>
          <cell r="I6384" t="str">
            <v>20061231</v>
          </cell>
          <cell r="J6384">
            <v>0.04</v>
          </cell>
          <cell r="K6384" t="str">
            <v>FCA</v>
          </cell>
          <cell r="L6384">
            <v>9354.4</v>
          </cell>
          <cell r="M6384">
            <v>1</v>
          </cell>
        </row>
        <row r="6385">
          <cell r="A6385" t="str">
            <v>P0028408</v>
          </cell>
          <cell r="B6385" t="str">
            <v>0001</v>
          </cell>
          <cell r="C6385" t="str">
            <v>A311215</v>
          </cell>
          <cell r="D6385" t="str">
            <v>UG DIST LINES - CONDUCTORS</v>
          </cell>
          <cell r="E6385" t="str">
            <v>200609</v>
          </cell>
          <cell r="F6385" t="str">
            <v>A000000000058183</v>
          </cell>
          <cell r="G6385" t="str">
            <v>P0028408 13TH ST U/G CONVERSION</v>
          </cell>
          <cell r="H6385" t="str">
            <v>13TH ST U/G CONVERSION</v>
          </cell>
          <cell r="I6385" t="str">
            <v>20060930</v>
          </cell>
          <cell r="J6385">
            <v>0.04</v>
          </cell>
          <cell r="K6385" t="str">
            <v>FCA</v>
          </cell>
          <cell r="L6385">
            <v>124097.4</v>
          </cell>
          <cell r="M6385">
            <v>1</v>
          </cell>
        </row>
        <row r="6386">
          <cell r="A6386" t="str">
            <v>P0028408</v>
          </cell>
          <cell r="B6386" t="str">
            <v>0001</v>
          </cell>
          <cell r="C6386" t="str">
            <v>A311115</v>
          </cell>
          <cell r="D6386" t="str">
            <v>OH DIST LINES - CONDUCTORS</v>
          </cell>
          <cell r="E6386" t="str">
            <v>200609</v>
          </cell>
          <cell r="F6386" t="str">
            <v>A000000000036569</v>
          </cell>
          <cell r="G6386" t="str">
            <v>P0028408 13TH ST U/G CONVERSION</v>
          </cell>
          <cell r="H6386" t="str">
            <v>13TH ST U/G CONVERSION</v>
          </cell>
          <cell r="I6386" t="str">
            <v>20060930</v>
          </cell>
          <cell r="J6386">
            <v>0.04</v>
          </cell>
          <cell r="K6386" t="str">
            <v>FCA</v>
          </cell>
          <cell r="L6386">
            <v>18688.95</v>
          </cell>
          <cell r="M6386">
            <v>1</v>
          </cell>
        </row>
        <row r="6387">
          <cell r="A6387" t="str">
            <v>P0028408</v>
          </cell>
          <cell r="B6387" t="str">
            <v>0001</v>
          </cell>
          <cell r="C6387" t="str">
            <v>A311111</v>
          </cell>
          <cell r="D6387" t="str">
            <v>OH DIST LINES - POLES/TOWERS/FIXTURES</v>
          </cell>
          <cell r="E6387" t="str">
            <v>200609</v>
          </cell>
          <cell r="F6387" t="str">
            <v>A000000000034468</v>
          </cell>
          <cell r="G6387" t="str">
            <v>P0028408 13TH ST U/G CONVERSION</v>
          </cell>
          <cell r="H6387" t="str">
            <v>13TH ST U/G CONVERSION</v>
          </cell>
          <cell r="I6387" t="str">
            <v>20060930</v>
          </cell>
          <cell r="J6387">
            <v>0.04</v>
          </cell>
          <cell r="K6387" t="str">
            <v>FCA</v>
          </cell>
          <cell r="L6387">
            <v>17591.349999999999</v>
          </cell>
          <cell r="M6387">
            <v>1</v>
          </cell>
        </row>
        <row r="6388">
          <cell r="A6388" t="str">
            <v>P0028415</v>
          </cell>
          <cell r="B6388" t="str">
            <v>0001</v>
          </cell>
          <cell r="C6388" t="str">
            <v>A311215</v>
          </cell>
          <cell r="D6388" t="str">
            <v>UG DIST LINES - CONDUCTORS</v>
          </cell>
          <cell r="E6388" t="str">
            <v>200802</v>
          </cell>
          <cell r="F6388" t="str">
            <v>A000000000058437</v>
          </cell>
          <cell r="G6388" t="str">
            <v>P0028415 HMCS YORK</v>
          </cell>
          <cell r="H6388" t="str">
            <v>HMCS YORK</v>
          </cell>
          <cell r="I6388" t="str">
            <v>20070730</v>
          </cell>
          <cell r="J6388">
            <v>0.04</v>
          </cell>
          <cell r="K6388" t="str">
            <v>FCA</v>
          </cell>
          <cell r="L6388">
            <v>85769.44</v>
          </cell>
          <cell r="M6388">
            <v>3</v>
          </cell>
        </row>
        <row r="6389">
          <cell r="A6389" t="str">
            <v>P0028415</v>
          </cell>
          <cell r="B6389" t="str">
            <v>0001</v>
          </cell>
          <cell r="C6389" t="str">
            <v>A311211</v>
          </cell>
          <cell r="D6389" t="str">
            <v>UG DIST LINES - CONDUIT</v>
          </cell>
          <cell r="E6389" t="str">
            <v>200703</v>
          </cell>
          <cell r="F6389" t="str">
            <v>A000000000030452</v>
          </cell>
          <cell r="G6389" t="str">
            <v>P0028415 HMCS YORK</v>
          </cell>
          <cell r="H6389" t="str">
            <v>HMCS YORK</v>
          </cell>
          <cell r="I6389" t="str">
            <v>20070228</v>
          </cell>
          <cell r="J6389">
            <v>0.04</v>
          </cell>
          <cell r="K6389" t="str">
            <v>FCA</v>
          </cell>
          <cell r="L6389">
            <v>83140.12</v>
          </cell>
          <cell r="M6389">
            <v>2</v>
          </cell>
        </row>
        <row r="6390">
          <cell r="A6390" t="str">
            <v>P0028415</v>
          </cell>
          <cell r="B6390" t="str">
            <v>0001</v>
          </cell>
          <cell r="C6390" t="str">
            <v>A311211</v>
          </cell>
          <cell r="D6390" t="str">
            <v>UG DIST LINES - CONDUIT</v>
          </cell>
          <cell r="E6390" t="str">
            <v>200707</v>
          </cell>
          <cell r="F6390" t="str">
            <v>A000000000030522</v>
          </cell>
          <cell r="G6390" t="str">
            <v>P0028415 HMCS YORK</v>
          </cell>
          <cell r="H6390" t="str">
            <v>HMCS YORK</v>
          </cell>
          <cell r="I6390" t="str">
            <v>20070730</v>
          </cell>
          <cell r="J6390">
            <v>0.04</v>
          </cell>
          <cell r="K6390" t="str">
            <v>FCA</v>
          </cell>
          <cell r="L6390">
            <v>29443.119999999999</v>
          </cell>
          <cell r="M6390">
            <v>1</v>
          </cell>
        </row>
        <row r="6391">
          <cell r="A6391" t="str">
            <v>P0028422</v>
          </cell>
          <cell r="B6391" t="str">
            <v>0001</v>
          </cell>
          <cell r="C6391" t="str">
            <v>A311411</v>
          </cell>
          <cell r="D6391" t="str">
            <v>SERVICES</v>
          </cell>
          <cell r="E6391" t="str">
            <v>200702</v>
          </cell>
          <cell r="F6391" t="str">
            <v>A000000000039575</v>
          </cell>
          <cell r="G6391" t="str">
            <v>P0028422 300 MIDWEST RD - C.O. STN</v>
          </cell>
          <cell r="H6391" t="str">
            <v>300 MIDWEST RD - C.O. STN</v>
          </cell>
          <cell r="I6391" t="str">
            <v>20070228</v>
          </cell>
          <cell r="J6391">
            <v>0.04</v>
          </cell>
          <cell r="K6391" t="str">
            <v>FCA</v>
          </cell>
          <cell r="L6391">
            <v>11850.84</v>
          </cell>
          <cell r="M6391">
            <v>1</v>
          </cell>
        </row>
        <row r="6392">
          <cell r="A6392" t="str">
            <v>P0028422</v>
          </cell>
          <cell r="B6392" t="str">
            <v>0001</v>
          </cell>
          <cell r="C6392" t="str">
            <v>A311115</v>
          </cell>
          <cell r="D6392" t="str">
            <v>OH DIST LINES - CONDUCTORS</v>
          </cell>
          <cell r="E6392" t="str">
            <v>200702</v>
          </cell>
          <cell r="F6392" t="str">
            <v>A000000000036633</v>
          </cell>
          <cell r="G6392" t="str">
            <v>P0028422 300 MIDWEST RD - C.O. STN</v>
          </cell>
          <cell r="H6392" t="str">
            <v>300 MIDWEST RD - C.O. STN</v>
          </cell>
          <cell r="I6392" t="str">
            <v>20070228</v>
          </cell>
          <cell r="J6392">
            <v>0.04</v>
          </cell>
          <cell r="K6392" t="str">
            <v>FCA</v>
          </cell>
          <cell r="L6392">
            <v>5410.54</v>
          </cell>
          <cell r="M6392">
            <v>1</v>
          </cell>
        </row>
        <row r="6393">
          <cell r="A6393" t="str">
            <v>P0028430</v>
          </cell>
          <cell r="B6393" t="str">
            <v>0001</v>
          </cell>
          <cell r="C6393" t="str">
            <v>A311411</v>
          </cell>
          <cell r="D6393" t="str">
            <v>SERVICES</v>
          </cell>
          <cell r="E6393" t="str">
            <v>200703</v>
          </cell>
          <cell r="F6393" t="str">
            <v>A000000000039604</v>
          </cell>
          <cell r="G6393" t="str">
            <v>P0028430 92 OLD COLONY RD - 400A 120/240</v>
          </cell>
          <cell r="H6393" t="str">
            <v>92 OLD COLONY RD - 400A 120/240</v>
          </cell>
          <cell r="I6393" t="str">
            <v>20070331</v>
          </cell>
          <cell r="J6393">
            <v>0.04</v>
          </cell>
          <cell r="K6393" t="str">
            <v>FCA</v>
          </cell>
          <cell r="L6393">
            <v>9228.6200000000008</v>
          </cell>
          <cell r="M6393">
            <v>1</v>
          </cell>
        </row>
        <row r="6394">
          <cell r="A6394" t="str">
            <v>P0028438</v>
          </cell>
          <cell r="B6394" t="str">
            <v>0001</v>
          </cell>
          <cell r="C6394" t="str">
            <v>A311211</v>
          </cell>
          <cell r="D6394" t="str">
            <v>UG DIST LINES - CONDUIT</v>
          </cell>
          <cell r="E6394" t="str">
            <v>200705</v>
          </cell>
          <cell r="F6394" t="str">
            <v>A000000000030461</v>
          </cell>
          <cell r="G6394" t="str">
            <v>P0028438 4177 LAWRENCE AVE E.T/H</v>
          </cell>
          <cell r="H6394" t="str">
            <v>4177 LAWRENCE AVE E.T/H</v>
          </cell>
          <cell r="I6394" t="str">
            <v>20070331</v>
          </cell>
          <cell r="J6394">
            <v>0.04</v>
          </cell>
          <cell r="K6394" t="str">
            <v>FCA</v>
          </cell>
          <cell r="L6394">
            <v>137458.57</v>
          </cell>
          <cell r="M6394">
            <v>2</v>
          </cell>
        </row>
        <row r="6395">
          <cell r="A6395" t="str">
            <v>P0028438</v>
          </cell>
          <cell r="B6395" t="str">
            <v>0001</v>
          </cell>
          <cell r="C6395" t="str">
            <v>A311411</v>
          </cell>
          <cell r="D6395" t="str">
            <v>SERVICES</v>
          </cell>
          <cell r="E6395" t="str">
            <v>200703</v>
          </cell>
          <cell r="F6395" t="str">
            <v>A000000000039605</v>
          </cell>
          <cell r="G6395" t="str">
            <v>P0028438 4177 LAWRENCE AVE E.T/H</v>
          </cell>
          <cell r="H6395" t="str">
            <v>4177 LAWRENCE AVE E.T/H</v>
          </cell>
          <cell r="I6395" t="str">
            <v>20070331</v>
          </cell>
          <cell r="J6395">
            <v>0.04</v>
          </cell>
          <cell r="K6395" t="str">
            <v>FCA</v>
          </cell>
          <cell r="L6395">
            <v>18496.03</v>
          </cell>
          <cell r="M6395">
            <v>1</v>
          </cell>
        </row>
        <row r="6396">
          <cell r="A6396" t="str">
            <v>P0028438</v>
          </cell>
          <cell r="B6396" t="str">
            <v>0001</v>
          </cell>
          <cell r="C6396" t="str">
            <v>A311311</v>
          </cell>
          <cell r="D6396" t="str">
            <v>DISTRIBUTION TRANSFORMERS</v>
          </cell>
          <cell r="E6396" t="str">
            <v>200703</v>
          </cell>
          <cell r="F6396" t="str">
            <v>A000000000065118</v>
          </cell>
          <cell r="G6396" t="str">
            <v>P0028438 4177 LAWRENCE AVE E.T/H</v>
          </cell>
          <cell r="H6396" t="str">
            <v>4177 LAWRENCE AVE E.T/H</v>
          </cell>
          <cell r="I6396" t="str">
            <v>20070331</v>
          </cell>
          <cell r="J6396">
            <v>0.04</v>
          </cell>
          <cell r="K6396" t="str">
            <v>FCA</v>
          </cell>
          <cell r="L6396">
            <v>13127.53</v>
          </cell>
          <cell r="M6396">
            <v>1</v>
          </cell>
        </row>
        <row r="6397">
          <cell r="A6397" t="str">
            <v>P0028438</v>
          </cell>
          <cell r="B6397" t="str">
            <v>0001</v>
          </cell>
          <cell r="C6397" t="str">
            <v>A311411</v>
          </cell>
          <cell r="D6397" t="str">
            <v>SERVICES</v>
          </cell>
          <cell r="E6397" t="str">
            <v>200703</v>
          </cell>
          <cell r="F6397" t="str">
            <v>A000000000038356</v>
          </cell>
          <cell r="G6397" t="str">
            <v>P0028438 4177 LAWRENCE AVE E.T/H</v>
          </cell>
          <cell r="H6397" t="str">
            <v>4177 LAWRENCE AVE E.T/H</v>
          </cell>
          <cell r="I6397" t="str">
            <v>20070331</v>
          </cell>
          <cell r="J6397">
            <v>0.04</v>
          </cell>
          <cell r="K6397" t="str">
            <v>FCA</v>
          </cell>
          <cell r="L6397">
            <v>4862.84</v>
          </cell>
          <cell r="M6397">
            <v>1</v>
          </cell>
        </row>
        <row r="6398">
          <cell r="A6398" t="str">
            <v>P0028445</v>
          </cell>
          <cell r="B6398" t="str">
            <v>0001</v>
          </cell>
          <cell r="C6398" t="str">
            <v>A311215</v>
          </cell>
          <cell r="D6398" t="str">
            <v>UG DIST LINES - CONDUCTORS</v>
          </cell>
          <cell r="E6398" t="str">
            <v>200606</v>
          </cell>
          <cell r="F6398" t="str">
            <v>A000000000058138</v>
          </cell>
          <cell r="G6398" t="str">
            <v>P0028445 DC_04 E06153 LEAKER QUEEN E</v>
          </cell>
          <cell r="H6398" t="str">
            <v>DC_04 E06153 LEAKER QUEEN E</v>
          </cell>
          <cell r="I6398" t="str">
            <v>20060630</v>
          </cell>
          <cell r="J6398">
            <v>0.04</v>
          </cell>
          <cell r="K6398" t="str">
            <v>FCA</v>
          </cell>
          <cell r="L6398">
            <v>113142.5</v>
          </cell>
          <cell r="M6398">
            <v>1</v>
          </cell>
        </row>
        <row r="6399">
          <cell r="A6399" t="str">
            <v>P0028459</v>
          </cell>
          <cell r="B6399" t="str">
            <v>0001</v>
          </cell>
          <cell r="C6399" t="str">
            <v>A311215</v>
          </cell>
          <cell r="D6399" t="str">
            <v>UG DIST LINES - CONDUCTORS</v>
          </cell>
          <cell r="E6399" t="str">
            <v>200702</v>
          </cell>
          <cell r="F6399" t="str">
            <v>A000000000058287</v>
          </cell>
          <cell r="G6399" t="str">
            <v>P0028459 2231 ST. CLAIR WEST</v>
          </cell>
          <cell r="H6399" t="str">
            <v>2231 ST. CLAIR WEST</v>
          </cell>
          <cell r="I6399" t="str">
            <v>20070228</v>
          </cell>
          <cell r="J6399">
            <v>0.04</v>
          </cell>
          <cell r="K6399" t="str">
            <v>FCA</v>
          </cell>
          <cell r="L6399">
            <v>33035.5</v>
          </cell>
          <cell r="M6399">
            <v>1</v>
          </cell>
        </row>
        <row r="6400">
          <cell r="A6400" t="str">
            <v>P0028459</v>
          </cell>
          <cell r="B6400" t="str">
            <v>0001</v>
          </cell>
          <cell r="C6400" t="str">
            <v>A311211</v>
          </cell>
          <cell r="D6400" t="str">
            <v>UG DIST LINES - CONDUIT</v>
          </cell>
          <cell r="E6400" t="str">
            <v>200707</v>
          </cell>
          <cell r="F6400" t="str">
            <v>A000000000030453</v>
          </cell>
          <cell r="G6400" t="str">
            <v>P0028459 2231 ST. CLAIR WEST</v>
          </cell>
          <cell r="H6400" t="str">
            <v>2231 ST. CLAIR WEST</v>
          </cell>
          <cell r="I6400" t="str">
            <v>20070228</v>
          </cell>
          <cell r="J6400">
            <v>0.04</v>
          </cell>
          <cell r="K6400" t="str">
            <v>FCA</v>
          </cell>
          <cell r="L6400">
            <v>32470.080000000002</v>
          </cell>
          <cell r="M6400">
            <v>3</v>
          </cell>
        </row>
        <row r="6401">
          <cell r="A6401" t="str">
            <v>P0028484</v>
          </cell>
          <cell r="B6401" t="str">
            <v>0001</v>
          </cell>
          <cell r="C6401" t="str">
            <v>A311311</v>
          </cell>
          <cell r="D6401" t="str">
            <v>DISTRIBUTION TRANSFORMERS</v>
          </cell>
          <cell r="E6401" t="str">
            <v>200702</v>
          </cell>
          <cell r="F6401" t="str">
            <v>A000000000065108</v>
          </cell>
          <cell r="G6401" t="str">
            <v>P0028484 2471 ST CLAIR AV W- PHASE 2 - 3</v>
          </cell>
          <cell r="H6401" t="str">
            <v>2471 ST CLAIR AV W- PHASE 2 - 3</v>
          </cell>
          <cell r="I6401" t="str">
            <v>20070228</v>
          </cell>
          <cell r="J6401">
            <v>0.04</v>
          </cell>
          <cell r="K6401" t="str">
            <v>FCA</v>
          </cell>
          <cell r="L6401">
            <v>30364.02</v>
          </cell>
          <cell r="M6401">
            <v>1</v>
          </cell>
        </row>
        <row r="6402">
          <cell r="A6402" t="str">
            <v>P0028490</v>
          </cell>
          <cell r="B6402" t="str">
            <v>0001</v>
          </cell>
          <cell r="C6402" t="str">
            <v>A311511</v>
          </cell>
          <cell r="D6402" t="str">
            <v>DIST METERS</v>
          </cell>
          <cell r="E6402" t="str">
            <v>200702</v>
          </cell>
          <cell r="F6402" t="str">
            <v>A000000000021064</v>
          </cell>
          <cell r="G6402" t="str">
            <v>P0028490 201 COPPERFIELD RD-METERING CHA</v>
          </cell>
          <cell r="H6402" t="str">
            <v>201 COPPERFIELD RD-METERING CHA</v>
          </cell>
          <cell r="I6402" t="str">
            <v>20070228</v>
          </cell>
          <cell r="J6402">
            <v>0.04</v>
          </cell>
          <cell r="K6402" t="str">
            <v>FCA</v>
          </cell>
          <cell r="L6402">
            <v>10210.33</v>
          </cell>
          <cell r="M6402">
            <v>1</v>
          </cell>
        </row>
        <row r="6403">
          <cell r="A6403" t="str">
            <v>P0028494</v>
          </cell>
          <cell r="B6403" t="str">
            <v>0001</v>
          </cell>
          <cell r="C6403" t="str">
            <v>A311211</v>
          </cell>
          <cell r="D6403" t="str">
            <v>UG DIST LINES - CONDUIT</v>
          </cell>
          <cell r="E6403" t="str">
            <v>200709</v>
          </cell>
          <cell r="F6403" t="str">
            <v>A000000000030462</v>
          </cell>
          <cell r="G6403" t="str">
            <v>P0028494 MILLS OF HIGHLAND CREEK (SCARBO</v>
          </cell>
          <cell r="H6403" t="str">
            <v>MILLS OF HIGHLAND CREEK (SCARBO</v>
          </cell>
          <cell r="I6403" t="str">
            <v>20070331</v>
          </cell>
          <cell r="J6403">
            <v>0.04</v>
          </cell>
          <cell r="K6403" t="str">
            <v>FCA</v>
          </cell>
          <cell r="L6403">
            <v>178396.26</v>
          </cell>
          <cell r="M6403">
            <v>2</v>
          </cell>
        </row>
        <row r="6404">
          <cell r="A6404" t="str">
            <v>P0028494</v>
          </cell>
          <cell r="B6404" t="str">
            <v>0001</v>
          </cell>
          <cell r="C6404" t="str">
            <v>A311311</v>
          </cell>
          <cell r="D6404" t="str">
            <v>DISTRIBUTION TRANSFORMERS</v>
          </cell>
          <cell r="E6404" t="str">
            <v>200703</v>
          </cell>
          <cell r="F6404" t="str">
            <v>A000000000065119</v>
          </cell>
          <cell r="G6404" t="str">
            <v>P0028494 MILLS OF HIGHLAND CREEK (SCARBO</v>
          </cell>
          <cell r="H6404" t="str">
            <v>MILLS OF HIGHLAND CREEK (SCARBO</v>
          </cell>
          <cell r="I6404" t="str">
            <v>20070331</v>
          </cell>
          <cell r="J6404">
            <v>0.04</v>
          </cell>
          <cell r="K6404" t="str">
            <v>FCA</v>
          </cell>
          <cell r="L6404">
            <v>23167.27</v>
          </cell>
          <cell r="M6404">
            <v>1</v>
          </cell>
        </row>
        <row r="6405">
          <cell r="A6405" t="str">
            <v>P0028494</v>
          </cell>
          <cell r="B6405" t="str">
            <v>0001</v>
          </cell>
          <cell r="C6405" t="str">
            <v>A311215</v>
          </cell>
          <cell r="D6405" t="str">
            <v>UG DIST LINES - CONDUCTORS</v>
          </cell>
          <cell r="E6405" t="str">
            <v>200802</v>
          </cell>
          <cell r="F6405" t="str">
            <v>A000000000058306</v>
          </cell>
          <cell r="G6405" t="str">
            <v>P0028494 MILLS OF HIGHLAND CREEK (SCARBO</v>
          </cell>
          <cell r="H6405" t="str">
            <v>MILLS OF HIGHLAND CREEK (SCARBO</v>
          </cell>
          <cell r="I6405" t="str">
            <v>20070331</v>
          </cell>
          <cell r="J6405">
            <v>0.04</v>
          </cell>
          <cell r="K6405" t="str">
            <v>FCA</v>
          </cell>
          <cell r="L6405">
            <v>19472.32</v>
          </cell>
          <cell r="M6405">
            <v>4</v>
          </cell>
        </row>
        <row r="6406">
          <cell r="A6406" t="str">
            <v>P0028494</v>
          </cell>
          <cell r="B6406" t="str">
            <v>0001</v>
          </cell>
          <cell r="C6406" t="str">
            <v>A311111</v>
          </cell>
          <cell r="D6406" t="str">
            <v>OH DIST LINES - POLES/TOWERS/FIXTURES</v>
          </cell>
          <cell r="E6406" t="str">
            <v>200703</v>
          </cell>
          <cell r="F6406" t="str">
            <v>A000000000034540</v>
          </cell>
          <cell r="G6406" t="str">
            <v>P0028494 MILLS OF HIGHLAND CREEK (SCARBO</v>
          </cell>
          <cell r="H6406" t="str">
            <v>MILLS OF HIGHLAND CREEK (SCARBO</v>
          </cell>
          <cell r="I6406" t="str">
            <v>20070331</v>
          </cell>
          <cell r="J6406">
            <v>0.04</v>
          </cell>
          <cell r="K6406" t="str">
            <v>FCA</v>
          </cell>
          <cell r="L6406">
            <v>4251.92</v>
          </cell>
          <cell r="M6406">
            <v>1</v>
          </cell>
        </row>
        <row r="6407">
          <cell r="A6407" t="str">
            <v>P0028494</v>
          </cell>
          <cell r="B6407" t="str">
            <v>0001</v>
          </cell>
          <cell r="C6407" t="str">
            <v>A311115</v>
          </cell>
          <cell r="D6407" t="str">
            <v>OH DIST LINES - CONDUCTORS</v>
          </cell>
          <cell r="E6407" t="str">
            <v>200703</v>
          </cell>
          <cell r="F6407" t="str">
            <v>A000000000036656</v>
          </cell>
          <cell r="G6407" t="str">
            <v>P0028494 MILLS OF HIGHLAND CREEK (SCARBO</v>
          </cell>
          <cell r="H6407" t="str">
            <v>MILLS OF HIGHLAND CREEK (SCARBO</v>
          </cell>
          <cell r="I6407" t="str">
            <v>20070331</v>
          </cell>
          <cell r="J6407">
            <v>0.04</v>
          </cell>
          <cell r="K6407" t="str">
            <v>FCA</v>
          </cell>
          <cell r="L6407">
            <v>2630.43</v>
          </cell>
          <cell r="M6407">
            <v>1</v>
          </cell>
        </row>
        <row r="6408">
          <cell r="A6408" t="str">
            <v>P0028503</v>
          </cell>
          <cell r="B6408" t="str">
            <v>0001</v>
          </cell>
          <cell r="C6408" t="str">
            <v>A311311</v>
          </cell>
          <cell r="D6408" t="str">
            <v>DISTRIBUTION TRANSFORMERS</v>
          </cell>
          <cell r="E6408" t="str">
            <v>200703</v>
          </cell>
          <cell r="F6408" t="str">
            <v>A000000000031325</v>
          </cell>
          <cell r="G6408" t="str">
            <v>P0028503 293 KINGSTON RD - OH XFRMR &amp; TA</v>
          </cell>
          <cell r="H6408" t="str">
            <v>293 KINGSTON RD - OH XFRMR &amp; TA</v>
          </cell>
          <cell r="I6408" t="str">
            <v>20070228</v>
          </cell>
          <cell r="J6408">
            <v>0.04</v>
          </cell>
          <cell r="K6408" t="str">
            <v>FCA</v>
          </cell>
          <cell r="L6408">
            <v>20336.29</v>
          </cell>
          <cell r="M6408">
            <v>2</v>
          </cell>
        </row>
        <row r="6409">
          <cell r="A6409" t="str">
            <v>P0028509</v>
          </cell>
          <cell r="B6409" t="str">
            <v>0001</v>
          </cell>
          <cell r="C6409" t="str">
            <v>A311111</v>
          </cell>
          <cell r="D6409" t="str">
            <v>OH DIST LINES - POLES/TOWERS/FIXTURES</v>
          </cell>
          <cell r="E6409" t="str">
            <v>200702</v>
          </cell>
          <cell r="F6409" t="str">
            <v>A000000000034524</v>
          </cell>
          <cell r="G6409" t="str">
            <v>P0028509 577-589 OXFORD ST - SUBDIVISION</v>
          </cell>
          <cell r="H6409" t="str">
            <v>577-589 OXFORD ST - SUBDIVISION</v>
          </cell>
          <cell r="I6409" t="str">
            <v>20070228</v>
          </cell>
          <cell r="J6409">
            <v>0.04</v>
          </cell>
          <cell r="K6409" t="str">
            <v>FCA</v>
          </cell>
          <cell r="L6409">
            <v>10172.44</v>
          </cell>
          <cell r="M6409">
            <v>1</v>
          </cell>
        </row>
        <row r="6410">
          <cell r="A6410" t="str">
            <v>P0028509</v>
          </cell>
          <cell r="B6410" t="str">
            <v>0001</v>
          </cell>
          <cell r="C6410" t="str">
            <v>A311115</v>
          </cell>
          <cell r="D6410" t="str">
            <v>OH DIST LINES - CONDUCTORS</v>
          </cell>
          <cell r="E6410" t="str">
            <v>200702</v>
          </cell>
          <cell r="F6410" t="str">
            <v>A000000000036642</v>
          </cell>
          <cell r="G6410" t="str">
            <v>P0028509 577-589 OXFORD ST - SUBDIVISION</v>
          </cell>
          <cell r="H6410" t="str">
            <v>577-589 OXFORD ST - SUBDIVISION</v>
          </cell>
          <cell r="I6410" t="str">
            <v>20070228</v>
          </cell>
          <cell r="J6410">
            <v>0.04</v>
          </cell>
          <cell r="K6410" t="str">
            <v>FCA</v>
          </cell>
          <cell r="L6410">
            <v>4410.1499999999996</v>
          </cell>
          <cell r="M6410">
            <v>1</v>
          </cell>
        </row>
        <row r="6411">
          <cell r="A6411" t="str">
            <v>P0028523</v>
          </cell>
          <cell r="B6411" t="str">
            <v>0001</v>
          </cell>
          <cell r="C6411" t="str">
            <v>A311211</v>
          </cell>
          <cell r="D6411" t="str">
            <v>UG DIST LINES - CONDUIT</v>
          </cell>
          <cell r="E6411" t="str">
            <v>200803</v>
          </cell>
          <cell r="F6411" t="str">
            <v>A000000000030463</v>
          </cell>
          <cell r="G6411" t="str">
            <v>P0028523 4314 KINGSTON RD.(GREENCREST T/</v>
          </cell>
          <cell r="H6411" t="str">
            <v>4314 KINGSTON RD.(GREENCREST T/</v>
          </cell>
          <cell r="I6411" t="str">
            <v>20070331</v>
          </cell>
          <cell r="J6411">
            <v>0.04</v>
          </cell>
          <cell r="K6411" t="str">
            <v>FCA</v>
          </cell>
          <cell r="L6411">
            <v>157368.5</v>
          </cell>
          <cell r="M6411">
            <v>9</v>
          </cell>
        </row>
        <row r="6412">
          <cell r="A6412" t="str">
            <v>P0028523</v>
          </cell>
          <cell r="B6412" t="str">
            <v>0001</v>
          </cell>
          <cell r="C6412" t="str">
            <v>A311311</v>
          </cell>
          <cell r="D6412" t="str">
            <v>DISTRIBUTION TRANSFORMERS</v>
          </cell>
          <cell r="E6412" t="str">
            <v>200703</v>
          </cell>
          <cell r="F6412" t="str">
            <v>A000000000065120</v>
          </cell>
          <cell r="G6412" t="str">
            <v>P0028523 4314 KINGSTON RD.(GREENCREST T/</v>
          </cell>
          <cell r="H6412" t="str">
            <v>4314 KINGSTON RD.(GREENCREST T/</v>
          </cell>
          <cell r="I6412" t="str">
            <v>20070331</v>
          </cell>
          <cell r="J6412">
            <v>0.04</v>
          </cell>
          <cell r="K6412" t="str">
            <v>FCA</v>
          </cell>
          <cell r="L6412">
            <v>28254.94</v>
          </cell>
          <cell r="M6412">
            <v>1</v>
          </cell>
        </row>
        <row r="6413">
          <cell r="A6413" t="str">
            <v>P0028523</v>
          </cell>
          <cell r="B6413" t="str">
            <v>0001</v>
          </cell>
          <cell r="C6413" t="str">
            <v>A311111</v>
          </cell>
          <cell r="D6413" t="str">
            <v>OH DIST LINES - POLES/TOWERS/FIXTURES</v>
          </cell>
          <cell r="E6413" t="str">
            <v>200703</v>
          </cell>
          <cell r="F6413" t="str">
            <v>A000000000034541</v>
          </cell>
          <cell r="G6413" t="str">
            <v>P0028523 4314 KINGSTON RD.(GREENCREST T/</v>
          </cell>
          <cell r="H6413" t="str">
            <v>4314 KINGSTON RD.(GREENCREST T/</v>
          </cell>
          <cell r="I6413" t="str">
            <v>20070331</v>
          </cell>
          <cell r="J6413">
            <v>0.04</v>
          </cell>
          <cell r="K6413" t="str">
            <v>FCA</v>
          </cell>
          <cell r="L6413">
            <v>6477.52</v>
          </cell>
          <cell r="M6413">
            <v>1</v>
          </cell>
        </row>
        <row r="6414">
          <cell r="A6414" t="str">
            <v>P0028540</v>
          </cell>
          <cell r="B6414" t="str">
            <v>0001</v>
          </cell>
          <cell r="C6414" t="str">
            <v>A311311</v>
          </cell>
          <cell r="D6414" t="str">
            <v>DISTRIBUTION TRANSFORMERS</v>
          </cell>
          <cell r="E6414" t="str">
            <v>200609</v>
          </cell>
          <cell r="F6414" t="str">
            <v>A000000000065014</v>
          </cell>
          <cell r="G6414" t="str">
            <v>P0028540 6 &amp; 8 WARRENDALE CRT. - ET. (R</v>
          </cell>
          <cell r="H6414" t="str">
            <v>6 &amp; 8 WARRENDALE CRT. - ET. (R</v>
          </cell>
          <cell r="I6414" t="str">
            <v>20060930</v>
          </cell>
          <cell r="J6414">
            <v>0.04</v>
          </cell>
          <cell r="K6414" t="str">
            <v>FCA</v>
          </cell>
          <cell r="L6414">
            <v>30953.119999999999</v>
          </cell>
          <cell r="M6414">
            <v>1</v>
          </cell>
        </row>
        <row r="6415">
          <cell r="A6415" t="str">
            <v>P0028548</v>
          </cell>
          <cell r="B6415" t="str">
            <v>0001</v>
          </cell>
          <cell r="C6415" t="str">
            <v>A311411</v>
          </cell>
          <cell r="D6415" t="str">
            <v>SERVICES</v>
          </cell>
          <cell r="E6415" t="str">
            <v>200702</v>
          </cell>
          <cell r="F6415" t="str">
            <v>A000000000039580</v>
          </cell>
          <cell r="G6415" t="str">
            <v>P0028548 1254 ST. CLAIR AVE W. 400A, 120</v>
          </cell>
          <cell r="H6415" t="str">
            <v>1254 ST. CLAIR AVE W. 400A, 120</v>
          </cell>
          <cell r="I6415" t="str">
            <v>20070228</v>
          </cell>
          <cell r="J6415">
            <v>0.04</v>
          </cell>
          <cell r="K6415" t="str">
            <v>FCA</v>
          </cell>
          <cell r="L6415">
            <v>16944.61</v>
          </cell>
          <cell r="M6415">
            <v>1</v>
          </cell>
        </row>
        <row r="6416">
          <cell r="A6416" t="str">
            <v>P0028553</v>
          </cell>
          <cell r="B6416" t="str">
            <v>0001</v>
          </cell>
          <cell r="C6416" t="str">
            <v>A311215</v>
          </cell>
          <cell r="D6416" t="str">
            <v>UG DIST LINES - CONDUCTORS</v>
          </cell>
          <cell r="E6416" t="str">
            <v>200705</v>
          </cell>
          <cell r="F6416" t="str">
            <v>A000000000058288</v>
          </cell>
          <cell r="G6416" t="str">
            <v>P0028553 37 HANNA AVE CUSTOMER OWNED SUB</v>
          </cell>
          <cell r="H6416" t="str">
            <v>37 HANNA AVE CUSTOMER OWNED SUB</v>
          </cell>
          <cell r="I6416" t="str">
            <v>20070228</v>
          </cell>
          <cell r="J6416">
            <v>0.04</v>
          </cell>
          <cell r="K6416" t="str">
            <v>FCA</v>
          </cell>
          <cell r="L6416">
            <v>189397.87</v>
          </cell>
          <cell r="M6416">
            <v>3</v>
          </cell>
        </row>
        <row r="6417">
          <cell r="A6417" t="str">
            <v>P0028559</v>
          </cell>
          <cell r="B6417" t="str">
            <v>0001</v>
          </cell>
          <cell r="C6417" t="str">
            <v>A311311</v>
          </cell>
          <cell r="D6417" t="str">
            <v>DISTRIBUTION TRANSFORMERS</v>
          </cell>
          <cell r="E6417" t="str">
            <v>200605</v>
          </cell>
          <cell r="F6417" t="str">
            <v>A000000000031280</v>
          </cell>
          <cell r="G6417" t="str">
            <v>P0028559 350 MARTIN GROVE RD WEST DEAN P</v>
          </cell>
          <cell r="H6417" t="str">
            <v>350 MARTIN GROVE RD WEST DEAN P</v>
          </cell>
          <cell r="I6417" t="str">
            <v>20060531</v>
          </cell>
          <cell r="J6417">
            <v>0.04</v>
          </cell>
          <cell r="K6417" t="str">
            <v>FCA</v>
          </cell>
          <cell r="L6417">
            <v>9576.26</v>
          </cell>
          <cell r="M6417">
            <v>1</v>
          </cell>
        </row>
        <row r="6418">
          <cell r="A6418" t="str">
            <v>P0028559</v>
          </cell>
          <cell r="B6418" t="str">
            <v>0001</v>
          </cell>
          <cell r="C6418" t="str">
            <v>A311411</v>
          </cell>
          <cell r="D6418" t="str">
            <v>SERVICES</v>
          </cell>
          <cell r="E6418" t="str">
            <v>200707</v>
          </cell>
          <cell r="F6418" t="str">
            <v>A000000000038308</v>
          </cell>
          <cell r="G6418" t="str">
            <v>P0028559 350 MARTIN GROVE RD WEST DEAN P</v>
          </cell>
          <cell r="H6418" t="str">
            <v>350 MARTIN GROVE RD WEST DEAN P</v>
          </cell>
          <cell r="I6418" t="str">
            <v>20060531</v>
          </cell>
          <cell r="J6418">
            <v>0.04</v>
          </cell>
          <cell r="K6418" t="str">
            <v>FCA</v>
          </cell>
          <cell r="L6418">
            <v>9355.0300000000007</v>
          </cell>
          <cell r="M6418">
            <v>3</v>
          </cell>
        </row>
        <row r="6419">
          <cell r="A6419" t="str">
            <v>P0028573</v>
          </cell>
          <cell r="B6419" t="str">
            <v>0001</v>
          </cell>
          <cell r="C6419" t="str">
            <v>A311311</v>
          </cell>
          <cell r="D6419" t="str">
            <v>DISTRIBUTION TRANSFORMERS</v>
          </cell>
          <cell r="E6419" t="str">
            <v>200707</v>
          </cell>
          <cell r="F6419" t="str">
            <v>A000000000031330</v>
          </cell>
          <cell r="G6419" t="str">
            <v>P0028573 46 DELAWARE</v>
          </cell>
          <cell r="H6419" t="str">
            <v>46 DELAWARE</v>
          </cell>
          <cell r="I6419" t="str">
            <v>20070228</v>
          </cell>
          <cell r="J6419">
            <v>0.04</v>
          </cell>
          <cell r="K6419" t="str">
            <v>FCA</v>
          </cell>
          <cell r="L6419">
            <v>15608.52</v>
          </cell>
          <cell r="M6419">
            <v>2</v>
          </cell>
        </row>
        <row r="6420">
          <cell r="A6420" t="str">
            <v>P0028573</v>
          </cell>
          <cell r="B6420" t="str">
            <v>0001</v>
          </cell>
          <cell r="C6420" t="str">
            <v>A311215</v>
          </cell>
          <cell r="D6420" t="str">
            <v>UG DIST LINES - CONDUCTORS</v>
          </cell>
          <cell r="E6420" t="str">
            <v>200702</v>
          </cell>
          <cell r="F6420" t="str">
            <v>A000000000058289</v>
          </cell>
          <cell r="G6420" t="str">
            <v>P0028573 46 DELAWARE</v>
          </cell>
          <cell r="H6420" t="str">
            <v>46 DELAWARE</v>
          </cell>
          <cell r="I6420" t="str">
            <v>20070228</v>
          </cell>
          <cell r="J6420">
            <v>0.04</v>
          </cell>
          <cell r="K6420" t="str">
            <v>FCA</v>
          </cell>
          <cell r="L6420">
            <v>7399.84</v>
          </cell>
          <cell r="M6420">
            <v>1</v>
          </cell>
        </row>
        <row r="6421">
          <cell r="A6421" t="str">
            <v>P0028573</v>
          </cell>
          <cell r="B6421" t="str">
            <v>0001</v>
          </cell>
          <cell r="C6421" t="str">
            <v>A311115</v>
          </cell>
          <cell r="D6421" t="str">
            <v>OH DIST LINES - CONDUCTORS</v>
          </cell>
          <cell r="E6421" t="str">
            <v>200702</v>
          </cell>
          <cell r="F6421" t="str">
            <v>A000000000036643</v>
          </cell>
          <cell r="G6421" t="str">
            <v>P0028573 46 DELAWARE</v>
          </cell>
          <cell r="H6421" t="str">
            <v>46 DELAWARE</v>
          </cell>
          <cell r="I6421" t="str">
            <v>20070228</v>
          </cell>
          <cell r="J6421">
            <v>0.04</v>
          </cell>
          <cell r="K6421" t="str">
            <v>FCA</v>
          </cell>
          <cell r="L6421">
            <v>3043.16</v>
          </cell>
          <cell r="M6421">
            <v>1</v>
          </cell>
        </row>
        <row r="6422">
          <cell r="A6422" t="str">
            <v>P0028580</v>
          </cell>
          <cell r="B6422" t="str">
            <v>0001</v>
          </cell>
          <cell r="C6422" t="str">
            <v>A311411</v>
          </cell>
          <cell r="D6422" t="str">
            <v>SERVICES</v>
          </cell>
          <cell r="E6422" t="str">
            <v>200702</v>
          </cell>
          <cell r="F6422" t="str">
            <v>A000000000039576</v>
          </cell>
          <cell r="G6422" t="str">
            <v>P0028580 14 BRIAN CLIFF DR - 400A 120/24</v>
          </cell>
          <cell r="H6422" t="str">
            <v>14 BRIAN CLIFF DR - 400A 120/24</v>
          </cell>
          <cell r="I6422" t="str">
            <v>20070228</v>
          </cell>
          <cell r="J6422">
            <v>0.04</v>
          </cell>
          <cell r="K6422" t="str">
            <v>FCA</v>
          </cell>
          <cell r="L6422">
            <v>4162.96</v>
          </cell>
          <cell r="M6422">
            <v>1</v>
          </cell>
        </row>
        <row r="6423">
          <cell r="A6423" t="str">
            <v>P0028585</v>
          </cell>
          <cell r="B6423" t="str">
            <v>0001</v>
          </cell>
          <cell r="C6423" t="str">
            <v>A311411</v>
          </cell>
          <cell r="D6423" t="str">
            <v>SERVICES</v>
          </cell>
          <cell r="E6423" t="str">
            <v>200707</v>
          </cell>
          <cell r="F6423" t="str">
            <v>A000000000039581</v>
          </cell>
          <cell r="G6423" t="str">
            <v>P0028585 2304 SHEPPARD AVE WEST. - TIM H</v>
          </cell>
          <cell r="H6423" t="str">
            <v>2304 SHEPPARD AVE WEST. - TIM H</v>
          </cell>
          <cell r="I6423" t="str">
            <v>20070228</v>
          </cell>
          <cell r="J6423">
            <v>0.04</v>
          </cell>
          <cell r="K6423" t="str">
            <v>FCA</v>
          </cell>
          <cell r="L6423">
            <v>14923.44</v>
          </cell>
          <cell r="M6423">
            <v>2</v>
          </cell>
        </row>
        <row r="6424">
          <cell r="A6424" t="str">
            <v>P0028630</v>
          </cell>
          <cell r="B6424" t="str">
            <v>0001</v>
          </cell>
          <cell r="C6424" t="str">
            <v>A311215</v>
          </cell>
          <cell r="D6424" t="str">
            <v>UG DIST LINES - CONDUCTORS</v>
          </cell>
          <cell r="E6424" t="str">
            <v>200804</v>
          </cell>
          <cell r="F6424" t="str">
            <v>A000000000058128</v>
          </cell>
          <cell r="G6424" t="str">
            <v>P0028630 2106 DANFORTH AV-400A, 120/208V</v>
          </cell>
          <cell r="H6424" t="str">
            <v>2106 DANFORTH AV-400A, 120/208V</v>
          </cell>
          <cell r="I6424" t="str">
            <v>20060531</v>
          </cell>
          <cell r="J6424">
            <v>0.04</v>
          </cell>
          <cell r="K6424" t="str">
            <v>FCA</v>
          </cell>
          <cell r="L6424">
            <v>24307.27</v>
          </cell>
          <cell r="M6424">
            <v>3</v>
          </cell>
        </row>
        <row r="6425">
          <cell r="A6425" t="str">
            <v>P0028646</v>
          </cell>
          <cell r="B6425" t="str">
            <v>0001</v>
          </cell>
          <cell r="C6425" t="str">
            <v>A311311</v>
          </cell>
          <cell r="D6425" t="str">
            <v>DISTRIBUTION TRANSFORMERS</v>
          </cell>
          <cell r="E6425" t="str">
            <v>200703</v>
          </cell>
          <cell r="F6425" t="str">
            <v>A000000000065140</v>
          </cell>
          <cell r="G6425" t="str">
            <v>P0028646 EV9A1 - 10 ELKHORN DRIVE -150 K</v>
          </cell>
          <cell r="H6425" t="str">
            <v>EV9A1 - 10 ELKHORN DRIVE -150 K</v>
          </cell>
          <cell r="I6425" t="str">
            <v>20070331</v>
          </cell>
          <cell r="J6425">
            <v>0.04</v>
          </cell>
          <cell r="K6425" t="str">
            <v>FCA</v>
          </cell>
          <cell r="L6425">
            <v>33067.599999999999</v>
          </cell>
          <cell r="M6425">
            <v>1</v>
          </cell>
        </row>
        <row r="6426">
          <cell r="A6426" t="str">
            <v>P0028646</v>
          </cell>
          <cell r="B6426" t="str">
            <v>0001</v>
          </cell>
          <cell r="C6426" t="str">
            <v>A311115</v>
          </cell>
          <cell r="D6426" t="str">
            <v>OH DIST LINES - CONDUCTORS</v>
          </cell>
          <cell r="E6426" t="str">
            <v>200703</v>
          </cell>
          <cell r="F6426" t="str">
            <v>A000000000036676</v>
          </cell>
          <cell r="G6426" t="str">
            <v>P0028646 EV9A1 - 10 ELKHORN DRIVE -150 K</v>
          </cell>
          <cell r="H6426" t="str">
            <v>EV9A1 - 10 ELKHORN DRIVE -150 K</v>
          </cell>
          <cell r="I6426" t="str">
            <v>20070331</v>
          </cell>
          <cell r="J6426">
            <v>0.04</v>
          </cell>
          <cell r="K6426" t="str">
            <v>FCA</v>
          </cell>
          <cell r="L6426">
            <v>4592.37</v>
          </cell>
          <cell r="M6426">
            <v>1</v>
          </cell>
        </row>
        <row r="6427">
          <cell r="A6427" t="str">
            <v>P0028658</v>
          </cell>
          <cell r="B6427" t="str">
            <v>0001</v>
          </cell>
          <cell r="C6427" t="str">
            <v>A311211</v>
          </cell>
          <cell r="D6427" t="str">
            <v>UG DIST LINES - CONDUIT</v>
          </cell>
          <cell r="E6427" t="str">
            <v>200802</v>
          </cell>
          <cell r="F6427" t="str">
            <v>A000000000030619</v>
          </cell>
          <cell r="G6427" t="str">
            <v>P0028658 200 MOORE AVENUE SUBDIVISION</v>
          </cell>
          <cell r="H6427" t="str">
            <v>200 MOORE AVENUE SUBDIVISION</v>
          </cell>
          <cell r="I6427" t="str">
            <v>20080131</v>
          </cell>
          <cell r="J6427">
            <v>0.04</v>
          </cell>
          <cell r="K6427" t="str">
            <v>FCA</v>
          </cell>
          <cell r="L6427">
            <v>39396.78</v>
          </cell>
          <cell r="M6427">
            <v>2</v>
          </cell>
        </row>
        <row r="6428">
          <cell r="A6428" t="str">
            <v>P0028658</v>
          </cell>
          <cell r="B6428" t="str">
            <v>0001</v>
          </cell>
          <cell r="C6428" t="str">
            <v>A311115</v>
          </cell>
          <cell r="D6428" t="str">
            <v>OH DIST LINES - CONDUCTORS</v>
          </cell>
          <cell r="E6428" t="str">
            <v>200804</v>
          </cell>
          <cell r="F6428" t="str">
            <v>A000000000036843</v>
          </cell>
          <cell r="G6428" t="str">
            <v>P0028658 200 MOORE AVENUE SUBDIVISION</v>
          </cell>
          <cell r="H6428" t="str">
            <v>200 MOORE AVENUE SUBDIVISION</v>
          </cell>
          <cell r="I6428" t="str">
            <v>20080131</v>
          </cell>
          <cell r="J6428">
            <v>0.04</v>
          </cell>
          <cell r="K6428" t="str">
            <v>FCA</v>
          </cell>
          <cell r="L6428">
            <v>12433.77</v>
          </cell>
          <cell r="M6428">
            <v>2</v>
          </cell>
        </row>
        <row r="6429">
          <cell r="A6429" t="str">
            <v>P0028658</v>
          </cell>
          <cell r="B6429" t="str">
            <v>0001</v>
          </cell>
          <cell r="C6429" t="str">
            <v>A311311</v>
          </cell>
          <cell r="D6429" t="str">
            <v>DISTRIBUTION TRANSFORMERS</v>
          </cell>
          <cell r="E6429" t="str">
            <v>200801</v>
          </cell>
          <cell r="F6429" t="str">
            <v>A000000000065342</v>
          </cell>
          <cell r="G6429" t="str">
            <v>P0028658 200 MOORE AVENUE SUBDIVISION</v>
          </cell>
          <cell r="H6429" t="str">
            <v>200 MOORE AVENUE SUBDIVISION</v>
          </cell>
          <cell r="I6429" t="str">
            <v>20080131</v>
          </cell>
          <cell r="J6429">
            <v>0.04</v>
          </cell>
          <cell r="K6429" t="str">
            <v>FCA</v>
          </cell>
          <cell r="L6429">
            <v>9156.39</v>
          </cell>
          <cell r="M6429">
            <v>1</v>
          </cell>
        </row>
        <row r="6430">
          <cell r="A6430" t="str">
            <v>P0028658</v>
          </cell>
          <cell r="B6430" t="str">
            <v>0001</v>
          </cell>
          <cell r="C6430" t="str">
            <v>A311411</v>
          </cell>
          <cell r="D6430" t="str">
            <v>SERVICES</v>
          </cell>
          <cell r="E6430" t="str">
            <v>200801</v>
          </cell>
          <cell r="F6430" t="str">
            <v>A000000000039872</v>
          </cell>
          <cell r="G6430" t="str">
            <v>P0028658 200 MOORE AVENUE SUBDIVISION</v>
          </cell>
          <cell r="H6430" t="str">
            <v>200 MOORE AVENUE SUBDIVISION</v>
          </cell>
          <cell r="I6430" t="str">
            <v>20080131</v>
          </cell>
          <cell r="J6430">
            <v>0.04</v>
          </cell>
          <cell r="K6430" t="str">
            <v>FCA</v>
          </cell>
          <cell r="L6430">
            <v>6009.98</v>
          </cell>
          <cell r="M6430">
            <v>1</v>
          </cell>
        </row>
        <row r="6431">
          <cell r="A6431" t="str">
            <v>P0028658</v>
          </cell>
          <cell r="B6431" t="str">
            <v>0001</v>
          </cell>
          <cell r="C6431" t="str">
            <v>A311111</v>
          </cell>
          <cell r="D6431" t="str">
            <v>OH DIST LINES - POLES/TOWERS/FIXTURES</v>
          </cell>
          <cell r="E6431" t="str">
            <v>200801</v>
          </cell>
          <cell r="F6431" t="str">
            <v>A000000000034700</v>
          </cell>
          <cell r="G6431" t="str">
            <v>P0028658 200 MOORE AVENUE SUBDIVISION</v>
          </cell>
          <cell r="H6431" t="str">
            <v>200 MOORE AVENUE SUBDIVISION</v>
          </cell>
          <cell r="I6431" t="str">
            <v>20080131</v>
          </cell>
          <cell r="J6431">
            <v>0.04</v>
          </cell>
          <cell r="K6431" t="str">
            <v>FCA</v>
          </cell>
          <cell r="L6431">
            <v>4144.09</v>
          </cell>
          <cell r="M6431">
            <v>1</v>
          </cell>
        </row>
        <row r="6432">
          <cell r="A6432" t="str">
            <v>P0028662</v>
          </cell>
          <cell r="B6432" t="str">
            <v>0001</v>
          </cell>
          <cell r="C6432" t="str">
            <v>A311411</v>
          </cell>
          <cell r="D6432" t="str">
            <v>SERVICES</v>
          </cell>
          <cell r="E6432" t="str">
            <v>200702</v>
          </cell>
          <cell r="F6432" t="str">
            <v>A000000000039582</v>
          </cell>
          <cell r="G6432" t="str">
            <v>P0028662 1530 WESTON RD-METERING</v>
          </cell>
          <cell r="H6432" t="str">
            <v>1530 WESTON RD-METERING</v>
          </cell>
          <cell r="I6432" t="str">
            <v>20070228</v>
          </cell>
          <cell r="J6432">
            <v>0.04</v>
          </cell>
          <cell r="K6432" t="str">
            <v>FCA</v>
          </cell>
          <cell r="L6432">
            <v>350.32</v>
          </cell>
          <cell r="M6432">
            <v>1</v>
          </cell>
        </row>
        <row r="6433">
          <cell r="A6433" t="str">
            <v>P0028676</v>
          </cell>
          <cell r="B6433" t="str">
            <v>0001</v>
          </cell>
          <cell r="C6433" t="str">
            <v>A311411</v>
          </cell>
          <cell r="D6433" t="str">
            <v>SERVICES</v>
          </cell>
          <cell r="E6433" t="str">
            <v>200703</v>
          </cell>
          <cell r="F6433" t="str">
            <v>A000000000039616</v>
          </cell>
          <cell r="G6433" t="str">
            <v>P0028676 42 CHELFORD ROAD - 200A 120/240</v>
          </cell>
          <cell r="H6433" t="str">
            <v>42 CHELFORD ROAD - 200A 120/240</v>
          </cell>
          <cell r="I6433" t="str">
            <v>20070331</v>
          </cell>
          <cell r="J6433">
            <v>0.04</v>
          </cell>
          <cell r="K6433" t="str">
            <v>FCA</v>
          </cell>
          <cell r="L6433">
            <v>2594.16</v>
          </cell>
          <cell r="M6433">
            <v>1</v>
          </cell>
        </row>
        <row r="6434">
          <cell r="A6434" t="str">
            <v>P0028681</v>
          </cell>
          <cell r="B6434" t="str">
            <v>0001</v>
          </cell>
          <cell r="C6434" t="str">
            <v>A311411</v>
          </cell>
          <cell r="D6434" t="str">
            <v>SERVICES</v>
          </cell>
          <cell r="E6434" t="str">
            <v>200703</v>
          </cell>
          <cell r="F6434" t="str">
            <v>A000000000039522</v>
          </cell>
          <cell r="G6434" t="str">
            <v>P0028681 32 CHELFORD ROAD - 200A 120/240</v>
          </cell>
          <cell r="H6434" t="str">
            <v>32 CHELFORD ROAD - 200A 120/240</v>
          </cell>
          <cell r="I6434" t="str">
            <v>20060531</v>
          </cell>
          <cell r="J6434">
            <v>0.04</v>
          </cell>
          <cell r="K6434" t="str">
            <v>FCA</v>
          </cell>
          <cell r="L6434">
            <v>2481.86</v>
          </cell>
          <cell r="M6434">
            <v>2</v>
          </cell>
        </row>
        <row r="6435">
          <cell r="A6435" t="str">
            <v>P0028686</v>
          </cell>
          <cell r="B6435" t="str">
            <v>0001</v>
          </cell>
          <cell r="C6435" t="str">
            <v>A311215</v>
          </cell>
          <cell r="D6435" t="str">
            <v>UG DIST LINES - CONDUCTORS</v>
          </cell>
          <cell r="E6435" t="str">
            <v>200711</v>
          </cell>
          <cell r="F6435" t="str">
            <v>A000000000058184</v>
          </cell>
          <cell r="G6435" t="str">
            <v>P0028686 1073 BROADVIEW AVE. TOWNHOUSES</v>
          </cell>
          <cell r="H6435" t="str">
            <v>1073 BROADVIEW AVE. TOWNHOUSES</v>
          </cell>
          <cell r="I6435" t="str">
            <v>20060930</v>
          </cell>
          <cell r="J6435">
            <v>0.04</v>
          </cell>
          <cell r="K6435" t="str">
            <v>FCA</v>
          </cell>
          <cell r="L6435">
            <v>43830.36</v>
          </cell>
          <cell r="M6435">
            <v>2</v>
          </cell>
        </row>
        <row r="6436">
          <cell r="A6436" t="str">
            <v>P0028686</v>
          </cell>
          <cell r="B6436" t="str">
            <v>0001</v>
          </cell>
          <cell r="C6436" t="str">
            <v>A311411</v>
          </cell>
          <cell r="D6436" t="str">
            <v>SERVICES</v>
          </cell>
          <cell r="E6436" t="str">
            <v>200609</v>
          </cell>
          <cell r="F6436" t="str">
            <v>A000000000039561</v>
          </cell>
          <cell r="G6436" t="str">
            <v>P0028686 1073 BROADVIEW AVE. TOWNHOUSES</v>
          </cell>
          <cell r="H6436" t="str">
            <v>1073 BROADVIEW AVE. TOWNHOUSES</v>
          </cell>
          <cell r="I6436" t="str">
            <v>20060930</v>
          </cell>
          <cell r="J6436">
            <v>0.04</v>
          </cell>
          <cell r="K6436" t="str">
            <v>FCA</v>
          </cell>
          <cell r="L6436">
            <v>2968.37</v>
          </cell>
          <cell r="M6436">
            <v>1</v>
          </cell>
        </row>
        <row r="6437">
          <cell r="A6437" t="str">
            <v>P0028686</v>
          </cell>
          <cell r="B6437" t="str">
            <v>0001</v>
          </cell>
          <cell r="C6437" t="str">
            <v>A311115</v>
          </cell>
          <cell r="D6437" t="str">
            <v>OH DIST LINES - CONDUCTORS</v>
          </cell>
          <cell r="E6437" t="str">
            <v>200609</v>
          </cell>
          <cell r="F6437" t="str">
            <v>A000000000036570</v>
          </cell>
          <cell r="G6437" t="str">
            <v>P0028686 1073 BROADVIEW AVE. TOWNHOUSES</v>
          </cell>
          <cell r="H6437" t="str">
            <v>1073 BROADVIEW AVE. TOWNHOUSES</v>
          </cell>
          <cell r="I6437" t="str">
            <v>20060930</v>
          </cell>
          <cell r="J6437">
            <v>0.04</v>
          </cell>
          <cell r="K6437" t="str">
            <v>FCA</v>
          </cell>
          <cell r="L6437">
            <v>1541.46</v>
          </cell>
          <cell r="M6437">
            <v>1</v>
          </cell>
        </row>
        <row r="6438">
          <cell r="A6438" t="str">
            <v>P0028693</v>
          </cell>
          <cell r="B6438" t="str">
            <v>0001</v>
          </cell>
          <cell r="C6438" t="str">
            <v>A311211</v>
          </cell>
          <cell r="D6438" t="str">
            <v>UG DIST LINES - CONDUIT</v>
          </cell>
          <cell r="E6438" t="str">
            <v>200702</v>
          </cell>
          <cell r="F6438" t="str">
            <v>A000000000030448</v>
          </cell>
          <cell r="G6438" t="str">
            <v>P0028693 5145 DUNDAS ST W PH 1&amp;2</v>
          </cell>
          <cell r="H6438" t="str">
            <v>5145 DUNDAS ST W PH 1&amp;2</v>
          </cell>
          <cell r="I6438" t="str">
            <v>20070228</v>
          </cell>
          <cell r="J6438">
            <v>0.04</v>
          </cell>
          <cell r="K6438" t="str">
            <v>FCA</v>
          </cell>
          <cell r="L6438">
            <v>44394.41</v>
          </cell>
          <cell r="M6438">
            <v>1</v>
          </cell>
        </row>
        <row r="6439">
          <cell r="A6439" t="str">
            <v>P0028693</v>
          </cell>
          <cell r="B6439" t="str">
            <v>0001</v>
          </cell>
          <cell r="C6439" t="str">
            <v>A311311</v>
          </cell>
          <cell r="D6439" t="str">
            <v>DISTRIBUTION TRANSFORMERS</v>
          </cell>
          <cell r="E6439" t="str">
            <v>200802</v>
          </cell>
          <cell r="F6439" t="str">
            <v>A000000000065106</v>
          </cell>
          <cell r="G6439" t="str">
            <v>P0028693 5145 DUNDAS ST W PH 1&amp;2</v>
          </cell>
          <cell r="H6439" t="str">
            <v>5145 DUNDAS ST W PH 1&amp;2</v>
          </cell>
          <cell r="I6439" t="str">
            <v>20070228</v>
          </cell>
          <cell r="J6439">
            <v>0.04</v>
          </cell>
          <cell r="K6439" t="str">
            <v>FCA</v>
          </cell>
          <cell r="L6439">
            <v>40286.6</v>
          </cell>
          <cell r="M6439">
            <v>2</v>
          </cell>
        </row>
        <row r="6440">
          <cell r="A6440" t="str">
            <v>P0028693</v>
          </cell>
          <cell r="B6440" t="str">
            <v>0001</v>
          </cell>
          <cell r="C6440" t="str">
            <v>A311115</v>
          </cell>
          <cell r="D6440" t="str">
            <v>OH DIST LINES - CONDUCTORS</v>
          </cell>
          <cell r="E6440" t="str">
            <v>200702</v>
          </cell>
          <cell r="F6440" t="str">
            <v>A000000000036638</v>
          </cell>
          <cell r="G6440" t="str">
            <v>P0028693 5145 DUNDAS ST W PH 1&amp;2</v>
          </cell>
          <cell r="H6440" t="str">
            <v>5145 DUNDAS ST W PH 1&amp;2</v>
          </cell>
          <cell r="I6440" t="str">
            <v>20070228</v>
          </cell>
          <cell r="J6440">
            <v>0.04</v>
          </cell>
          <cell r="K6440" t="str">
            <v>FCA</v>
          </cell>
          <cell r="L6440">
            <v>13858.8</v>
          </cell>
          <cell r="M6440">
            <v>1</v>
          </cell>
        </row>
        <row r="6441">
          <cell r="A6441" t="str">
            <v>P0028693</v>
          </cell>
          <cell r="B6441" t="str">
            <v>0001</v>
          </cell>
          <cell r="C6441" t="str">
            <v>A311111</v>
          </cell>
          <cell r="D6441" t="str">
            <v>OH DIST LINES - POLES/TOWERS/FIXTURES</v>
          </cell>
          <cell r="E6441" t="str">
            <v>200702</v>
          </cell>
          <cell r="F6441" t="str">
            <v>A000000000034519</v>
          </cell>
          <cell r="G6441" t="str">
            <v>P0028693 5145 DUNDAS ST W PH 1&amp;2</v>
          </cell>
          <cell r="H6441" t="str">
            <v>5145 DUNDAS ST W PH 1&amp;2</v>
          </cell>
          <cell r="I6441" t="str">
            <v>20070228</v>
          </cell>
          <cell r="J6441">
            <v>0.04</v>
          </cell>
          <cell r="K6441" t="str">
            <v>FCA</v>
          </cell>
          <cell r="L6441">
            <v>3468.17</v>
          </cell>
          <cell r="M6441">
            <v>1</v>
          </cell>
        </row>
        <row r="6442">
          <cell r="A6442" t="str">
            <v>P0028700</v>
          </cell>
          <cell r="B6442" t="str">
            <v>0001</v>
          </cell>
          <cell r="C6442" t="str">
            <v>A311411</v>
          </cell>
          <cell r="D6442" t="str">
            <v>SERVICES</v>
          </cell>
          <cell r="E6442" t="str">
            <v>200702</v>
          </cell>
          <cell r="F6442" t="str">
            <v>A000000000039577</v>
          </cell>
          <cell r="G6442" t="str">
            <v>P0028700 718 GLENGROVE AVE.200A U/G 120</v>
          </cell>
          <cell r="H6442" t="str">
            <v>718 GLENGROVE AVE.200A U/G 120</v>
          </cell>
          <cell r="I6442" t="str">
            <v>20070228</v>
          </cell>
          <cell r="J6442">
            <v>0.04</v>
          </cell>
          <cell r="K6442" t="str">
            <v>FCA</v>
          </cell>
          <cell r="L6442">
            <v>4297.2299999999996</v>
          </cell>
          <cell r="M6442">
            <v>1</v>
          </cell>
        </row>
        <row r="6443">
          <cell r="A6443" t="str">
            <v>P0028705</v>
          </cell>
          <cell r="B6443" t="str">
            <v>0001</v>
          </cell>
          <cell r="C6443" t="str">
            <v>A311411</v>
          </cell>
          <cell r="D6443" t="str">
            <v>SERVICES</v>
          </cell>
          <cell r="E6443" t="str">
            <v>200702</v>
          </cell>
          <cell r="F6443" t="str">
            <v>A000000000039578</v>
          </cell>
          <cell r="G6443" t="str">
            <v>P0028705 122 BANNOCKBURN AVE.400A U/G</v>
          </cell>
          <cell r="H6443" t="str">
            <v>122 BANNOCKBURN AVE.400A U/G</v>
          </cell>
          <cell r="I6443" t="str">
            <v>20070228</v>
          </cell>
          <cell r="J6443">
            <v>0.04</v>
          </cell>
          <cell r="K6443" t="str">
            <v>FCA</v>
          </cell>
          <cell r="L6443">
            <v>5742.96</v>
          </cell>
          <cell r="M6443">
            <v>1</v>
          </cell>
        </row>
        <row r="6444">
          <cell r="A6444" t="str">
            <v>P0028711</v>
          </cell>
          <cell r="B6444" t="str">
            <v>0001</v>
          </cell>
          <cell r="C6444" t="str">
            <v>A311215</v>
          </cell>
          <cell r="D6444" t="str">
            <v>UG DIST LINES - CONDUCTORS</v>
          </cell>
          <cell r="E6444" t="str">
            <v>200707</v>
          </cell>
          <cell r="F6444" t="str">
            <v>A000000000058282</v>
          </cell>
          <cell r="G6444" t="str">
            <v>P0028711 2003 LAKESHORE BLVD. WEST</v>
          </cell>
          <cell r="H6444" t="str">
            <v>2003 LAKESHORE BLVD. WEST</v>
          </cell>
          <cell r="I6444" t="str">
            <v>20070228</v>
          </cell>
          <cell r="J6444">
            <v>0.04</v>
          </cell>
          <cell r="K6444" t="str">
            <v>FCA</v>
          </cell>
          <cell r="L6444">
            <v>16198.86</v>
          </cell>
          <cell r="M6444">
            <v>2</v>
          </cell>
        </row>
        <row r="6445">
          <cell r="A6445" t="str">
            <v>P0028716</v>
          </cell>
          <cell r="B6445" t="str">
            <v>0001</v>
          </cell>
          <cell r="C6445" t="str">
            <v>A311411</v>
          </cell>
          <cell r="D6445" t="str">
            <v>SERVICES</v>
          </cell>
          <cell r="E6445" t="str">
            <v>200703</v>
          </cell>
          <cell r="F6445" t="str">
            <v>A000000000039617</v>
          </cell>
          <cell r="G6445" t="str">
            <v>P0028716 65 MONTRESSOR DRIVE</v>
          </cell>
          <cell r="H6445" t="str">
            <v>65 MONTRESSOR DRIVE</v>
          </cell>
          <cell r="I6445" t="str">
            <v>20070331</v>
          </cell>
          <cell r="J6445">
            <v>0.04</v>
          </cell>
          <cell r="K6445" t="str">
            <v>FCA</v>
          </cell>
          <cell r="L6445">
            <v>1622.44</v>
          </cell>
          <cell r="M6445">
            <v>1</v>
          </cell>
        </row>
        <row r="6446">
          <cell r="A6446" t="str">
            <v>P0028721</v>
          </cell>
          <cell r="B6446" t="str">
            <v>0001</v>
          </cell>
          <cell r="C6446" t="str">
            <v>A311411</v>
          </cell>
          <cell r="D6446" t="str">
            <v>SERVICES</v>
          </cell>
          <cell r="E6446" t="str">
            <v>200703</v>
          </cell>
          <cell r="F6446" t="str">
            <v>A000000000039618</v>
          </cell>
          <cell r="G6446" t="str">
            <v>P0028721 62 HIGHLAND CRESCENT</v>
          </cell>
          <cell r="H6446" t="str">
            <v>62 HIGHLAND CRESCENT</v>
          </cell>
          <cell r="I6446" t="str">
            <v>20070331</v>
          </cell>
          <cell r="J6446">
            <v>0.04</v>
          </cell>
          <cell r="K6446" t="str">
            <v>FCA</v>
          </cell>
          <cell r="L6446">
            <v>4285.1099999999997</v>
          </cell>
          <cell r="M6446">
            <v>1</v>
          </cell>
        </row>
        <row r="6447">
          <cell r="A6447" t="str">
            <v>P0028729</v>
          </cell>
          <cell r="B6447" t="str">
            <v>0001</v>
          </cell>
          <cell r="C6447" t="str">
            <v>A311411</v>
          </cell>
          <cell r="D6447" t="str">
            <v>SERVICES</v>
          </cell>
          <cell r="E6447" t="str">
            <v>200605</v>
          </cell>
          <cell r="F6447" t="str">
            <v>A000000000038309</v>
          </cell>
          <cell r="G6447" t="str">
            <v>P0028729 429 ATTWELL DR. - ET. (CUST. OW</v>
          </cell>
          <cell r="H6447" t="str">
            <v>429 ATTWELL DR. - ET. (CUST. OW</v>
          </cell>
          <cell r="I6447" t="str">
            <v>20060531</v>
          </cell>
          <cell r="J6447">
            <v>0.04</v>
          </cell>
          <cell r="K6447" t="str">
            <v>FCA</v>
          </cell>
          <cell r="L6447">
            <v>3129.63</v>
          </cell>
          <cell r="M6447">
            <v>1</v>
          </cell>
        </row>
        <row r="6448">
          <cell r="A6448" t="str">
            <v>P0028734</v>
          </cell>
          <cell r="B6448" t="str">
            <v>0001</v>
          </cell>
          <cell r="C6448" t="str">
            <v>A311215</v>
          </cell>
          <cell r="D6448" t="str">
            <v>UG DIST LINES - CONDUCTORS</v>
          </cell>
          <cell r="E6448" t="str">
            <v>200702</v>
          </cell>
          <cell r="F6448" t="str">
            <v>A000000000058283</v>
          </cell>
          <cell r="G6448" t="str">
            <v>P0028734 11 ORDE ST - CONNECTION</v>
          </cell>
          <cell r="H6448" t="str">
            <v>11 ORDE ST - CONNECTION</v>
          </cell>
          <cell r="I6448" t="str">
            <v>20070228</v>
          </cell>
          <cell r="J6448">
            <v>0.04</v>
          </cell>
          <cell r="K6448" t="str">
            <v>FCA</v>
          </cell>
          <cell r="L6448">
            <v>144567.66</v>
          </cell>
          <cell r="M6448">
            <v>1</v>
          </cell>
        </row>
        <row r="6449">
          <cell r="A6449" t="str">
            <v>P0028740</v>
          </cell>
          <cell r="B6449" t="str">
            <v>0001</v>
          </cell>
          <cell r="C6449" t="str">
            <v>A311215</v>
          </cell>
          <cell r="D6449" t="str">
            <v>UG DIST LINES - CONDUCTORS</v>
          </cell>
          <cell r="E6449" t="str">
            <v>200612</v>
          </cell>
          <cell r="F6449" t="str">
            <v>A000000000058250</v>
          </cell>
          <cell r="G6449" t="str">
            <v>P0028740 11 ORDE ST EXPANSION</v>
          </cell>
          <cell r="H6449" t="str">
            <v>11 ORDE ST EXPANSION</v>
          </cell>
          <cell r="I6449" t="str">
            <v>20061231</v>
          </cell>
          <cell r="J6449">
            <v>0.04</v>
          </cell>
          <cell r="K6449" t="str">
            <v>FCA</v>
          </cell>
          <cell r="L6449">
            <v>164626.51999999999</v>
          </cell>
          <cell r="M6449">
            <v>1</v>
          </cell>
        </row>
        <row r="6450">
          <cell r="A6450" t="str">
            <v>P0028748</v>
          </cell>
          <cell r="B6450" t="str">
            <v>0001</v>
          </cell>
          <cell r="C6450" t="str">
            <v>A311215</v>
          </cell>
          <cell r="D6450" t="str">
            <v>UG DIST LINES - CONDUCTORS</v>
          </cell>
          <cell r="E6450" t="str">
            <v>200802</v>
          </cell>
          <cell r="F6450" t="str">
            <v>A000000000058386</v>
          </cell>
          <cell r="G6450" t="str">
            <v>P0028748 361-69 SORAUREN AVE. TOTAL</v>
          </cell>
          <cell r="H6450" t="str">
            <v>361-69 SORAUREN AVE. TOTAL</v>
          </cell>
          <cell r="I6450" t="str">
            <v>20070531</v>
          </cell>
          <cell r="J6450">
            <v>0.04</v>
          </cell>
          <cell r="K6450" t="str">
            <v>FCA</v>
          </cell>
          <cell r="L6450">
            <v>354879.89</v>
          </cell>
          <cell r="M6450">
            <v>3</v>
          </cell>
        </row>
        <row r="6451">
          <cell r="A6451" t="str">
            <v>P0028754</v>
          </cell>
          <cell r="B6451" t="str">
            <v>0001</v>
          </cell>
          <cell r="C6451" t="str">
            <v>A311411</v>
          </cell>
          <cell r="D6451" t="str">
            <v>SERVICES</v>
          </cell>
          <cell r="E6451" t="str">
            <v>200702</v>
          </cell>
          <cell r="F6451" t="str">
            <v>A000000000039583</v>
          </cell>
          <cell r="G6451" t="str">
            <v>P0028754 716 GLENGROVE AVE.200A U/G 120/</v>
          </cell>
          <cell r="H6451" t="str">
            <v>716 GLENGROVE AVE.200A U/G 120/</v>
          </cell>
          <cell r="I6451" t="str">
            <v>20070228</v>
          </cell>
          <cell r="J6451">
            <v>0.04</v>
          </cell>
          <cell r="K6451" t="str">
            <v>FCA</v>
          </cell>
          <cell r="L6451">
            <v>10265.879999999999</v>
          </cell>
          <cell r="M6451">
            <v>1</v>
          </cell>
        </row>
        <row r="6452">
          <cell r="A6452" t="str">
            <v>P0028759</v>
          </cell>
          <cell r="B6452" t="str">
            <v>0001</v>
          </cell>
          <cell r="C6452" t="str">
            <v>A311211</v>
          </cell>
          <cell r="D6452" t="str">
            <v>UG DIST LINES - CONDUIT</v>
          </cell>
          <cell r="E6452" t="str">
            <v>200711</v>
          </cell>
          <cell r="F6452" t="str">
            <v>A000000000030576</v>
          </cell>
          <cell r="G6452" t="str">
            <v>P0028759 650 MT. PLEASANT ROAD - MODULAR</v>
          </cell>
          <cell r="H6452" t="str">
            <v>650 MT. PLEASANT ROAD - MODULAR</v>
          </cell>
          <cell r="I6452" t="str">
            <v>20071130</v>
          </cell>
          <cell r="J6452">
            <v>0.04</v>
          </cell>
          <cell r="K6452" t="str">
            <v>FCA</v>
          </cell>
          <cell r="L6452">
            <v>127839.09</v>
          </cell>
          <cell r="M6452">
            <v>1</v>
          </cell>
        </row>
        <row r="6453">
          <cell r="A6453" t="str">
            <v>P0028759</v>
          </cell>
          <cell r="B6453" t="str">
            <v>0001</v>
          </cell>
          <cell r="C6453" t="str">
            <v>A311311</v>
          </cell>
          <cell r="D6453" t="str">
            <v>DISTRIBUTION TRANSFORMERS</v>
          </cell>
          <cell r="E6453" t="str">
            <v>200802</v>
          </cell>
          <cell r="F6453" t="str">
            <v>A000000000065275</v>
          </cell>
          <cell r="G6453" t="str">
            <v>P0028759 650 MT. PLEASANT ROAD - MODULAR</v>
          </cell>
          <cell r="H6453" t="str">
            <v>650 MT. PLEASANT ROAD - MODULAR</v>
          </cell>
          <cell r="I6453" t="str">
            <v>20071130</v>
          </cell>
          <cell r="J6453">
            <v>0.04</v>
          </cell>
          <cell r="K6453" t="str">
            <v>FCA</v>
          </cell>
          <cell r="L6453">
            <v>108180.94</v>
          </cell>
          <cell r="M6453">
            <v>2</v>
          </cell>
        </row>
        <row r="6454">
          <cell r="A6454" t="str">
            <v>P0028759</v>
          </cell>
          <cell r="B6454" t="str">
            <v>0001</v>
          </cell>
          <cell r="C6454" t="str">
            <v>A311215</v>
          </cell>
          <cell r="D6454" t="str">
            <v>UG DIST LINES - CONDUCTORS</v>
          </cell>
          <cell r="E6454" t="str">
            <v>200802</v>
          </cell>
          <cell r="F6454" t="str">
            <v>A000000000058504</v>
          </cell>
          <cell r="G6454" t="str">
            <v>P0028759 650 MT. PLEASANT ROAD - MODULAR</v>
          </cell>
          <cell r="H6454" t="str">
            <v>650 MT. PLEASANT ROAD - MODULAR</v>
          </cell>
          <cell r="I6454" t="str">
            <v>20071130</v>
          </cell>
          <cell r="J6454">
            <v>0.04</v>
          </cell>
          <cell r="K6454" t="str">
            <v>FCA</v>
          </cell>
          <cell r="L6454">
            <v>50851.47</v>
          </cell>
          <cell r="M6454">
            <v>2</v>
          </cell>
        </row>
        <row r="6455">
          <cell r="A6455" t="str">
            <v>P0028759</v>
          </cell>
          <cell r="B6455" t="str">
            <v>0001</v>
          </cell>
          <cell r="C6455" t="str">
            <v>A311411</v>
          </cell>
          <cell r="D6455" t="str">
            <v>SERVICES</v>
          </cell>
          <cell r="E6455" t="str">
            <v>200711</v>
          </cell>
          <cell r="F6455" t="str">
            <v>A000000000039826</v>
          </cell>
          <cell r="G6455" t="str">
            <v>P0028759 650 MT. PLEASANT ROAD - MODULAR</v>
          </cell>
          <cell r="H6455" t="str">
            <v>650 MT. PLEASANT ROAD - MODULAR</v>
          </cell>
          <cell r="I6455" t="str">
            <v>20071130</v>
          </cell>
          <cell r="J6455">
            <v>0.04</v>
          </cell>
          <cell r="K6455" t="str">
            <v>FCA</v>
          </cell>
          <cell r="L6455">
            <v>5405.43</v>
          </cell>
          <cell r="M6455">
            <v>1</v>
          </cell>
        </row>
        <row r="6456">
          <cell r="A6456" t="str">
            <v>P0028765</v>
          </cell>
          <cell r="B6456" t="str">
            <v>0001</v>
          </cell>
          <cell r="C6456" t="str">
            <v>A311311</v>
          </cell>
          <cell r="D6456" t="str">
            <v>DISTRIBUTION TRANSFORMERS</v>
          </cell>
          <cell r="E6456" t="str">
            <v>200804</v>
          </cell>
          <cell r="F6456" t="str">
            <v>A000000000065127</v>
          </cell>
          <cell r="G6456" t="str">
            <v>P0028765 319 MERTON STREET - MODULAR VAU</v>
          </cell>
          <cell r="H6456" t="str">
            <v>319 MERTON STREET - MODULAR VAU</v>
          </cell>
          <cell r="I6456" t="str">
            <v>20070331</v>
          </cell>
          <cell r="J6456">
            <v>0.04</v>
          </cell>
          <cell r="K6456" t="str">
            <v>FCA</v>
          </cell>
          <cell r="L6456">
            <v>131826.5</v>
          </cell>
          <cell r="M6456">
            <v>2</v>
          </cell>
        </row>
        <row r="6457">
          <cell r="A6457" t="str">
            <v>P0028765</v>
          </cell>
          <cell r="B6457" t="str">
            <v>0001</v>
          </cell>
          <cell r="C6457" t="str">
            <v>A311215</v>
          </cell>
          <cell r="D6457" t="str">
            <v>UG DIST LINES - CONDUCTORS</v>
          </cell>
          <cell r="E6457" t="str">
            <v>200703</v>
          </cell>
          <cell r="F6457" t="str">
            <v>A000000000058333</v>
          </cell>
          <cell r="G6457" t="str">
            <v>P0028765 319 MERTON STREET - MODULAR VAU</v>
          </cell>
          <cell r="H6457" t="str">
            <v>319 MERTON STREET - MODULAR VAU</v>
          </cell>
          <cell r="I6457" t="str">
            <v>20070331</v>
          </cell>
          <cell r="J6457">
            <v>0.04</v>
          </cell>
          <cell r="K6457" t="str">
            <v>FCA</v>
          </cell>
          <cell r="L6457">
            <v>54512.25</v>
          </cell>
          <cell r="M6457">
            <v>1</v>
          </cell>
        </row>
        <row r="6458">
          <cell r="A6458" t="str">
            <v>P0028765</v>
          </cell>
          <cell r="B6458" t="str">
            <v>0001</v>
          </cell>
          <cell r="C6458" t="str">
            <v>A311211</v>
          </cell>
          <cell r="D6458" t="str">
            <v>UG DIST LINES - CONDUIT</v>
          </cell>
          <cell r="E6458" t="str">
            <v>200703</v>
          </cell>
          <cell r="F6458" t="str">
            <v>A000000000030468</v>
          </cell>
          <cell r="G6458" t="str">
            <v>P0028765 319 MERTON STREET - MODULAR VAU</v>
          </cell>
          <cell r="H6458" t="str">
            <v>319 MERTON STREET - MODULAR VAU</v>
          </cell>
          <cell r="I6458" t="str">
            <v>20070331</v>
          </cell>
          <cell r="J6458">
            <v>0.04</v>
          </cell>
          <cell r="K6458" t="str">
            <v>FCA</v>
          </cell>
          <cell r="L6458">
            <v>18900.16</v>
          </cell>
          <cell r="M6458">
            <v>1</v>
          </cell>
        </row>
        <row r="6459">
          <cell r="A6459" t="str">
            <v>P0028774</v>
          </cell>
          <cell r="B6459" t="str">
            <v>0001</v>
          </cell>
          <cell r="C6459" t="str">
            <v>A311411</v>
          </cell>
          <cell r="D6459" t="str">
            <v>SERVICES</v>
          </cell>
          <cell r="E6459" t="str">
            <v>200703</v>
          </cell>
          <cell r="F6459" t="str">
            <v>A000000000039619</v>
          </cell>
          <cell r="G6459" t="str">
            <v>P0028774 12 SALONICA ROAD - 200A 120/240</v>
          </cell>
          <cell r="H6459" t="str">
            <v>12 SALONICA ROAD - 200A 120/240</v>
          </cell>
          <cell r="I6459" t="str">
            <v>20070331</v>
          </cell>
          <cell r="J6459">
            <v>0.04</v>
          </cell>
          <cell r="K6459" t="str">
            <v>FCA</v>
          </cell>
          <cell r="L6459">
            <v>7812.14</v>
          </cell>
          <cell r="M6459">
            <v>1</v>
          </cell>
        </row>
        <row r="6460">
          <cell r="A6460" t="str">
            <v>P0028786</v>
          </cell>
          <cell r="B6460" t="str">
            <v>0001</v>
          </cell>
          <cell r="C6460" t="str">
            <v>A311111</v>
          </cell>
          <cell r="D6460" t="str">
            <v>OH DIST LINES - POLES/TOWERS/FIXTURES</v>
          </cell>
          <cell r="E6460" t="str">
            <v>200802</v>
          </cell>
          <cell r="F6460" t="str">
            <v>A000000000034520</v>
          </cell>
          <cell r="G6460" t="str">
            <v>P0028786 AVRO SUB'D -POLE RELOCATION BY</v>
          </cell>
          <cell r="H6460" t="str">
            <v>AVRO SUB'D -POLE RELOCATION BY</v>
          </cell>
          <cell r="I6460" t="str">
            <v>20070228</v>
          </cell>
          <cell r="J6460">
            <v>0.04</v>
          </cell>
          <cell r="K6460" t="str">
            <v>FCA</v>
          </cell>
          <cell r="L6460">
            <v>21944.18</v>
          </cell>
          <cell r="M6460">
            <v>2</v>
          </cell>
        </row>
        <row r="6461">
          <cell r="A6461" t="str">
            <v>P0028786</v>
          </cell>
          <cell r="B6461" t="str">
            <v>0001</v>
          </cell>
          <cell r="C6461" t="str">
            <v>A311411</v>
          </cell>
          <cell r="D6461" t="str">
            <v>SERVICES</v>
          </cell>
          <cell r="E6461" t="str">
            <v>200708</v>
          </cell>
          <cell r="F6461" t="str">
            <v>A000000000038353</v>
          </cell>
          <cell r="G6461" t="str">
            <v>P0028786 AVRO SUB'D -POLE RELOCATION BY</v>
          </cell>
          <cell r="H6461" t="str">
            <v>AVRO SUB'D -POLE RELOCATION BY</v>
          </cell>
          <cell r="I6461" t="str">
            <v>20070228</v>
          </cell>
          <cell r="J6461">
            <v>0.04</v>
          </cell>
          <cell r="K6461" t="str">
            <v>FCA</v>
          </cell>
          <cell r="L6461">
            <v>6699.21</v>
          </cell>
          <cell r="M6461">
            <v>4</v>
          </cell>
        </row>
        <row r="6462">
          <cell r="A6462" t="str">
            <v>P0028786</v>
          </cell>
          <cell r="B6462" t="str">
            <v>0001</v>
          </cell>
          <cell r="C6462" t="str">
            <v>A311311</v>
          </cell>
          <cell r="D6462" t="str">
            <v>DISTRIBUTION TRANSFORMERS</v>
          </cell>
          <cell r="E6462" t="str">
            <v>200702</v>
          </cell>
          <cell r="F6462" t="str">
            <v>A000000000031328</v>
          </cell>
          <cell r="G6462" t="str">
            <v>P0028786 AVRO SUB'D -POLE RELOCATION BY</v>
          </cell>
          <cell r="H6462" t="str">
            <v>AVRO SUB'D -POLE RELOCATION BY</v>
          </cell>
          <cell r="I6462" t="str">
            <v>20070228</v>
          </cell>
          <cell r="J6462">
            <v>0.04</v>
          </cell>
          <cell r="K6462" t="str">
            <v>FCA</v>
          </cell>
          <cell r="L6462">
            <v>6250.27</v>
          </cell>
          <cell r="M6462">
            <v>1</v>
          </cell>
        </row>
        <row r="6463">
          <cell r="A6463" t="str">
            <v>P0028786</v>
          </cell>
          <cell r="B6463" t="str">
            <v>0001</v>
          </cell>
          <cell r="C6463" t="str">
            <v>A311115</v>
          </cell>
          <cell r="D6463" t="str">
            <v>OH DIST LINES - CONDUCTORS</v>
          </cell>
          <cell r="E6463" t="str">
            <v>200702</v>
          </cell>
          <cell r="F6463" t="str">
            <v>A000000000036639</v>
          </cell>
          <cell r="G6463" t="str">
            <v>P0028786 AVRO SUB'D -POLE RELOCATION BY</v>
          </cell>
          <cell r="H6463" t="str">
            <v>AVRO SUB'D -POLE RELOCATION BY</v>
          </cell>
          <cell r="I6463" t="str">
            <v>20070228</v>
          </cell>
          <cell r="J6463">
            <v>0.04</v>
          </cell>
          <cell r="K6463" t="str">
            <v>FCA</v>
          </cell>
          <cell r="L6463">
            <v>4667.1899999999996</v>
          </cell>
          <cell r="M6463">
            <v>1</v>
          </cell>
        </row>
        <row r="6464">
          <cell r="A6464" t="str">
            <v>P0028794</v>
          </cell>
          <cell r="B6464" t="str">
            <v>0001</v>
          </cell>
          <cell r="C6464" t="str">
            <v>A311115</v>
          </cell>
          <cell r="D6464" t="str">
            <v>OH DIST LINES - CONDUCTORS</v>
          </cell>
          <cell r="E6464" t="str">
            <v>200702</v>
          </cell>
          <cell r="F6464" t="str">
            <v>A000000000036602</v>
          </cell>
          <cell r="G6464" t="str">
            <v>P0028794 E-6120,TIE-SWITCHES EY SC53M3-7</v>
          </cell>
          <cell r="H6464" t="str">
            <v>E-6120,TIE-SWITCHES EY SC53M3-7</v>
          </cell>
          <cell r="I6464" t="str">
            <v>20061231</v>
          </cell>
          <cell r="J6464">
            <v>0.04</v>
          </cell>
          <cell r="K6464" t="str">
            <v>FCA</v>
          </cell>
          <cell r="L6464">
            <v>65255.63</v>
          </cell>
          <cell r="M6464">
            <v>2</v>
          </cell>
        </row>
        <row r="6465">
          <cell r="A6465" t="str">
            <v>P0028794</v>
          </cell>
          <cell r="B6465" t="str">
            <v>0001</v>
          </cell>
          <cell r="C6465" t="str">
            <v>A311111</v>
          </cell>
          <cell r="D6465" t="str">
            <v>OH DIST LINES - POLES/TOWERS/FIXTURES</v>
          </cell>
          <cell r="E6465" t="str">
            <v>200703</v>
          </cell>
          <cell r="F6465" t="str">
            <v>A000000000034490</v>
          </cell>
          <cell r="G6465" t="str">
            <v>P0028794 E-6120,TIE-SWITCHES EY SC53M3-7</v>
          </cell>
          <cell r="H6465" t="str">
            <v>E-6120,TIE-SWITCHES EY SC53M3-7</v>
          </cell>
          <cell r="I6465" t="str">
            <v>20061231</v>
          </cell>
          <cell r="J6465">
            <v>0.04</v>
          </cell>
          <cell r="K6465" t="str">
            <v>FCA</v>
          </cell>
          <cell r="L6465">
            <v>25190.33</v>
          </cell>
          <cell r="M6465">
            <v>3</v>
          </cell>
        </row>
        <row r="6466">
          <cell r="A6466" t="str">
            <v>P0028798</v>
          </cell>
          <cell r="B6466" t="str">
            <v>0001</v>
          </cell>
          <cell r="C6466" t="str">
            <v>A311215</v>
          </cell>
          <cell r="D6466" t="str">
            <v>UG DIST LINES - CONDUCTORS</v>
          </cell>
          <cell r="E6466" t="str">
            <v>200611</v>
          </cell>
          <cell r="F6466" t="str">
            <v>A000000000058199</v>
          </cell>
          <cell r="G6466" t="str">
            <v>P0028798 E-6053, LAING EASTERN A201E UG</v>
          </cell>
          <cell r="H6466" t="str">
            <v>E-6053, LAING EASTERN A201E UG</v>
          </cell>
          <cell r="I6466" t="str">
            <v>20061031</v>
          </cell>
          <cell r="J6466">
            <v>0.04</v>
          </cell>
          <cell r="K6466" t="str">
            <v>FCA</v>
          </cell>
          <cell r="L6466">
            <v>19305.89</v>
          </cell>
          <cell r="M6466">
            <v>2</v>
          </cell>
        </row>
        <row r="6467">
          <cell r="A6467" t="str">
            <v>P0028803</v>
          </cell>
          <cell r="B6467" t="str">
            <v>0001</v>
          </cell>
          <cell r="C6467" t="str">
            <v>A311211</v>
          </cell>
          <cell r="D6467" t="str">
            <v>UG DIST LINES - CONDUIT</v>
          </cell>
          <cell r="E6467" t="str">
            <v>200710</v>
          </cell>
          <cell r="F6467" t="str">
            <v>A000000000030469</v>
          </cell>
          <cell r="G6467" t="str">
            <v>P0028803 WADENA DEVELOPMENTS LTD</v>
          </cell>
          <cell r="H6467" t="str">
            <v>WADENA DEVELOPMENTS LTD</v>
          </cell>
          <cell r="I6467" t="str">
            <v>20070331</v>
          </cell>
          <cell r="J6467">
            <v>0.04</v>
          </cell>
          <cell r="K6467" t="str">
            <v>FCA</v>
          </cell>
          <cell r="L6467">
            <v>35635.42</v>
          </cell>
          <cell r="M6467">
            <v>3</v>
          </cell>
        </row>
        <row r="6468">
          <cell r="A6468" t="str">
            <v>P0028803</v>
          </cell>
          <cell r="B6468" t="str">
            <v>0001</v>
          </cell>
          <cell r="C6468" t="str">
            <v>A311115</v>
          </cell>
          <cell r="D6468" t="str">
            <v>OH DIST LINES - CONDUCTORS</v>
          </cell>
          <cell r="E6468" t="str">
            <v>200703</v>
          </cell>
          <cell r="F6468" t="str">
            <v>A000000000036665</v>
          </cell>
          <cell r="G6468" t="str">
            <v>P0028803 WADENA DEVELOPMENTS LTD</v>
          </cell>
          <cell r="H6468" t="str">
            <v>WADENA DEVELOPMENTS LTD</v>
          </cell>
          <cell r="I6468" t="str">
            <v>20070331</v>
          </cell>
          <cell r="J6468">
            <v>0.04</v>
          </cell>
          <cell r="K6468" t="str">
            <v>FCA</v>
          </cell>
          <cell r="L6468">
            <v>9162.42</v>
          </cell>
          <cell r="M6468">
            <v>1</v>
          </cell>
        </row>
        <row r="6469">
          <cell r="A6469" t="str">
            <v>P0028803</v>
          </cell>
          <cell r="B6469" t="str">
            <v>0001</v>
          </cell>
          <cell r="C6469" t="str">
            <v>A311311</v>
          </cell>
          <cell r="D6469" t="str">
            <v>DISTRIBUTION TRANSFORMERS</v>
          </cell>
          <cell r="E6469" t="str">
            <v>200703</v>
          </cell>
          <cell r="F6469" t="str">
            <v>A000000000065128</v>
          </cell>
          <cell r="G6469" t="str">
            <v>P0028803 WADENA DEVELOPMENTS LTD</v>
          </cell>
          <cell r="H6469" t="str">
            <v>WADENA DEVELOPMENTS LTD</v>
          </cell>
          <cell r="I6469" t="str">
            <v>20070331</v>
          </cell>
          <cell r="J6469">
            <v>0.04</v>
          </cell>
          <cell r="K6469" t="str">
            <v>FCA</v>
          </cell>
          <cell r="L6469">
            <v>6861.08</v>
          </cell>
          <cell r="M6469">
            <v>1</v>
          </cell>
        </row>
        <row r="6470">
          <cell r="A6470" t="str">
            <v>P0028803</v>
          </cell>
          <cell r="B6470" t="str">
            <v>0001</v>
          </cell>
          <cell r="C6470" t="str">
            <v>A311215</v>
          </cell>
          <cell r="D6470" t="str">
            <v>UG DIST LINES - CONDUCTORS</v>
          </cell>
          <cell r="E6470" t="str">
            <v>200711</v>
          </cell>
          <cell r="F6470" t="str">
            <v>A000000000058334</v>
          </cell>
          <cell r="G6470" t="str">
            <v>P0028803 WADENA DEVELOPMENTS LTD</v>
          </cell>
          <cell r="H6470" t="str">
            <v>WADENA DEVELOPMENTS LTD</v>
          </cell>
          <cell r="I6470" t="str">
            <v>20070331</v>
          </cell>
          <cell r="J6470">
            <v>0.04</v>
          </cell>
          <cell r="K6470" t="str">
            <v>FCA</v>
          </cell>
          <cell r="L6470">
            <v>2152.35</v>
          </cell>
          <cell r="M6470">
            <v>2</v>
          </cell>
        </row>
        <row r="6471">
          <cell r="A6471" t="str">
            <v>P0028823</v>
          </cell>
          <cell r="B6471" t="str">
            <v>0001</v>
          </cell>
          <cell r="C6471" t="str">
            <v>A311411</v>
          </cell>
          <cell r="D6471" t="str">
            <v>SERVICES</v>
          </cell>
          <cell r="E6471" t="str">
            <v>200703</v>
          </cell>
          <cell r="F6471" t="str">
            <v>A000000000039606</v>
          </cell>
          <cell r="G6471" t="str">
            <v>P0028823 305 MILNER BUSINESS COURT</v>
          </cell>
          <cell r="H6471" t="str">
            <v>305 MILNER BUSINESS COURT</v>
          </cell>
          <cell r="I6471" t="str">
            <v>20070331</v>
          </cell>
          <cell r="J6471">
            <v>0.04</v>
          </cell>
          <cell r="K6471" t="str">
            <v>FCA</v>
          </cell>
          <cell r="L6471">
            <v>227.67</v>
          </cell>
          <cell r="M6471">
            <v>1</v>
          </cell>
        </row>
        <row r="6472">
          <cell r="A6472" t="str">
            <v>P0028827</v>
          </cell>
          <cell r="B6472" t="str">
            <v>0001</v>
          </cell>
          <cell r="C6472" t="str">
            <v>A311411</v>
          </cell>
          <cell r="D6472" t="str">
            <v>SERVICES</v>
          </cell>
          <cell r="E6472" t="str">
            <v>200703</v>
          </cell>
          <cell r="F6472" t="str">
            <v>A000000000039607</v>
          </cell>
          <cell r="G6472" t="str">
            <v>P0028827 10 PARKCREST DR - NEW UG SEC</v>
          </cell>
          <cell r="H6472" t="str">
            <v>10 PARKCREST DR - NEW UG SEC</v>
          </cell>
          <cell r="I6472" t="str">
            <v>20070331</v>
          </cell>
          <cell r="J6472">
            <v>0.04</v>
          </cell>
          <cell r="K6472" t="str">
            <v>FCA</v>
          </cell>
          <cell r="L6472">
            <v>1347.14</v>
          </cell>
          <cell r="M6472">
            <v>1</v>
          </cell>
        </row>
        <row r="6473">
          <cell r="A6473" t="str">
            <v>P0028841</v>
          </cell>
          <cell r="B6473" t="str">
            <v>0001</v>
          </cell>
          <cell r="C6473" t="str">
            <v>A311215</v>
          </cell>
          <cell r="D6473" t="str">
            <v>UG DIST LINES - CONDUCTORS</v>
          </cell>
          <cell r="E6473" t="str">
            <v>200702</v>
          </cell>
          <cell r="F6473" t="str">
            <v>A000000000058290</v>
          </cell>
          <cell r="G6473" t="str">
            <v>P0028841 962 BLOOR ST. W. -PROP.400A,120</v>
          </cell>
          <cell r="H6473" t="str">
            <v>962 BLOOR ST. W. -PROP.400A,120</v>
          </cell>
          <cell r="I6473" t="str">
            <v>20070228</v>
          </cell>
          <cell r="J6473">
            <v>0.04</v>
          </cell>
          <cell r="K6473" t="str">
            <v>FCA</v>
          </cell>
          <cell r="L6473">
            <v>16018.93</v>
          </cell>
          <cell r="M6473">
            <v>1</v>
          </cell>
        </row>
        <row r="6474">
          <cell r="A6474" t="str">
            <v>P0028852</v>
          </cell>
          <cell r="B6474" t="str">
            <v>0001</v>
          </cell>
          <cell r="C6474" t="str">
            <v>A311411</v>
          </cell>
          <cell r="D6474" t="str">
            <v>SERVICES</v>
          </cell>
          <cell r="E6474" t="str">
            <v>200702</v>
          </cell>
          <cell r="F6474" t="str">
            <v>A000000000039584</v>
          </cell>
          <cell r="G6474" t="str">
            <v>P0028852 42 VALECREST DR. 200A UG RES. F</v>
          </cell>
          <cell r="H6474" t="str">
            <v>42 VALECREST DR. 200A UG RES. F</v>
          </cell>
          <cell r="I6474" t="str">
            <v>20070228</v>
          </cell>
          <cell r="J6474">
            <v>0.04</v>
          </cell>
          <cell r="K6474" t="str">
            <v>FCA</v>
          </cell>
          <cell r="L6474">
            <v>3936.62</v>
          </cell>
          <cell r="M6474">
            <v>1</v>
          </cell>
        </row>
        <row r="6475">
          <cell r="A6475" t="str">
            <v>P0028859</v>
          </cell>
          <cell r="B6475" t="str">
            <v>0001</v>
          </cell>
          <cell r="C6475" t="str">
            <v>A311411</v>
          </cell>
          <cell r="D6475" t="str">
            <v>SERVICES</v>
          </cell>
          <cell r="E6475" t="str">
            <v>200703</v>
          </cell>
          <cell r="F6475" t="str">
            <v>A000000000038358</v>
          </cell>
          <cell r="G6475" t="str">
            <v>P0028859 412 RICHMOND ST E 347/600V SERV</v>
          </cell>
          <cell r="H6475" t="str">
            <v>412 RICHMOND ST E 347/600V SERV</v>
          </cell>
          <cell r="I6475" t="str">
            <v>20070331</v>
          </cell>
          <cell r="J6475">
            <v>0.04</v>
          </cell>
          <cell r="K6475" t="str">
            <v>FCA</v>
          </cell>
          <cell r="L6475">
            <v>2650.64</v>
          </cell>
          <cell r="M6475">
            <v>1</v>
          </cell>
        </row>
        <row r="6476">
          <cell r="A6476" t="str">
            <v>P0028906</v>
          </cell>
          <cell r="B6476" t="str">
            <v>0001</v>
          </cell>
          <cell r="C6476" t="str">
            <v>A311211</v>
          </cell>
          <cell r="D6476" t="str">
            <v>UG DIST LINES - CONDUIT</v>
          </cell>
          <cell r="E6476" t="str">
            <v>200707</v>
          </cell>
          <cell r="F6476" t="str">
            <v>A000000000030454</v>
          </cell>
          <cell r="G6476" t="str">
            <v>P0028906 77 JANDA CRT. T.H. (ALTERNATIVE</v>
          </cell>
          <cell r="H6476" t="str">
            <v>77 JANDA CRT. T.H. (ALTERNATIVE</v>
          </cell>
          <cell r="I6476" t="str">
            <v>20070228</v>
          </cell>
          <cell r="J6476">
            <v>0.04</v>
          </cell>
          <cell r="K6476" t="str">
            <v>FCA</v>
          </cell>
          <cell r="L6476">
            <v>28667.74</v>
          </cell>
          <cell r="M6476">
            <v>3</v>
          </cell>
        </row>
        <row r="6477">
          <cell r="A6477" t="str">
            <v>P0028906</v>
          </cell>
          <cell r="B6477" t="str">
            <v>0001</v>
          </cell>
          <cell r="C6477" t="str">
            <v>A311215</v>
          </cell>
          <cell r="D6477" t="str">
            <v>UG DIST LINES - CONDUCTORS</v>
          </cell>
          <cell r="E6477" t="str">
            <v>200702</v>
          </cell>
          <cell r="F6477" t="str">
            <v>A000000000058291</v>
          </cell>
          <cell r="G6477" t="str">
            <v>P0028906 77 JANDA CRT. T.H. (ALTERNATIVE</v>
          </cell>
          <cell r="H6477" t="str">
            <v>77 JANDA CRT. T.H. (ALTERNATIVE</v>
          </cell>
          <cell r="I6477" t="str">
            <v>20070228</v>
          </cell>
          <cell r="J6477">
            <v>0.04</v>
          </cell>
          <cell r="K6477" t="str">
            <v>FCA</v>
          </cell>
          <cell r="L6477">
            <v>9717.98</v>
          </cell>
          <cell r="M6477">
            <v>1</v>
          </cell>
        </row>
        <row r="6478">
          <cell r="A6478" t="str">
            <v>P0028917</v>
          </cell>
          <cell r="B6478" t="str">
            <v>0001</v>
          </cell>
          <cell r="C6478" t="str">
            <v>A311211</v>
          </cell>
          <cell r="D6478" t="str">
            <v>UG DIST LINES - CONDUIT</v>
          </cell>
          <cell r="E6478" t="str">
            <v>200702</v>
          </cell>
          <cell r="F6478" t="str">
            <v>A000000000030455</v>
          </cell>
          <cell r="G6478" t="str">
            <v>P0028917 266 DALESFORD RD - 3 UNIT TOWNH</v>
          </cell>
          <cell r="H6478" t="str">
            <v>266 DALESFORD RD - 3 UNIT TOWNH</v>
          </cell>
          <cell r="I6478" t="str">
            <v>20070228</v>
          </cell>
          <cell r="J6478">
            <v>0.04</v>
          </cell>
          <cell r="K6478" t="str">
            <v>FCA</v>
          </cell>
          <cell r="L6478">
            <v>15616.04</v>
          </cell>
          <cell r="M6478">
            <v>1</v>
          </cell>
        </row>
        <row r="6479">
          <cell r="A6479" t="str">
            <v>P0028923</v>
          </cell>
          <cell r="B6479" t="str">
            <v>0001</v>
          </cell>
          <cell r="C6479" t="str">
            <v>A311411</v>
          </cell>
          <cell r="D6479" t="str">
            <v>SERVICES</v>
          </cell>
          <cell r="E6479" t="str">
            <v>200703</v>
          </cell>
          <cell r="F6479" t="str">
            <v>A000000000039608</v>
          </cell>
          <cell r="G6479" t="str">
            <v>P0028923 20 PRODUCTION DR. - 3PH PAD</v>
          </cell>
          <cell r="H6479" t="str">
            <v>20 PRODUCTION DR. - 3PH PAD</v>
          </cell>
          <cell r="I6479" t="str">
            <v>20070331</v>
          </cell>
          <cell r="J6479">
            <v>0.04</v>
          </cell>
          <cell r="K6479" t="str">
            <v>FCA</v>
          </cell>
          <cell r="L6479">
            <v>3774.02</v>
          </cell>
          <cell r="M6479">
            <v>1</v>
          </cell>
        </row>
        <row r="6480">
          <cell r="A6480" t="str">
            <v>P0028928</v>
          </cell>
          <cell r="B6480" t="str">
            <v>0001</v>
          </cell>
          <cell r="C6480" t="str">
            <v>A311411</v>
          </cell>
          <cell r="D6480" t="str">
            <v>SERVICES</v>
          </cell>
          <cell r="E6480" t="str">
            <v>200703</v>
          </cell>
          <cell r="F6480" t="str">
            <v>A000000000038367</v>
          </cell>
          <cell r="G6480" t="str">
            <v>P0028928 169 KING ST E 347/600V SERVICE</v>
          </cell>
          <cell r="H6480" t="str">
            <v>169 KING ST E 347/600V SERVICE</v>
          </cell>
          <cell r="I6480" t="str">
            <v>20070331</v>
          </cell>
          <cell r="J6480">
            <v>0.04</v>
          </cell>
          <cell r="K6480" t="str">
            <v>FCA</v>
          </cell>
          <cell r="L6480">
            <v>6778.04</v>
          </cell>
          <cell r="M6480">
            <v>1</v>
          </cell>
        </row>
        <row r="6481">
          <cell r="A6481" t="str">
            <v>P0028938</v>
          </cell>
          <cell r="B6481" t="str">
            <v>0001</v>
          </cell>
          <cell r="C6481" t="str">
            <v>A311411</v>
          </cell>
          <cell r="D6481" t="str">
            <v>SERVICES</v>
          </cell>
          <cell r="E6481" t="str">
            <v>200702</v>
          </cell>
          <cell r="F6481" t="str">
            <v>A000000000039585</v>
          </cell>
          <cell r="G6481" t="str">
            <v>P0028938 59 &amp; 61 OTTER CRES.400A U/G</v>
          </cell>
          <cell r="H6481" t="str">
            <v>59 &amp; 61 OTTER CRES.400A U/G</v>
          </cell>
          <cell r="I6481" t="str">
            <v>20070228</v>
          </cell>
          <cell r="J6481">
            <v>0.04</v>
          </cell>
          <cell r="K6481" t="str">
            <v>FCA</v>
          </cell>
          <cell r="L6481">
            <v>2973.04</v>
          </cell>
          <cell r="M6481">
            <v>1</v>
          </cell>
        </row>
        <row r="6482">
          <cell r="A6482" t="str">
            <v>P0028959</v>
          </cell>
          <cell r="B6482" t="str">
            <v>0001</v>
          </cell>
          <cell r="C6482" t="str">
            <v>A311211</v>
          </cell>
          <cell r="D6482" t="str">
            <v>UG DIST LINES - CONDUIT</v>
          </cell>
          <cell r="E6482" t="str">
            <v>200710</v>
          </cell>
          <cell r="F6482" t="str">
            <v>A000000000030563</v>
          </cell>
          <cell r="G6482" t="str">
            <v>P0028959 W6122 DC_05 CIVIL ADELIDE ST. W</v>
          </cell>
          <cell r="H6482" t="str">
            <v>W6122 DC_05 CIVIL ADELIDE ST. W</v>
          </cell>
          <cell r="I6482" t="str">
            <v>20071031</v>
          </cell>
          <cell r="J6482">
            <v>0.04</v>
          </cell>
          <cell r="K6482" t="str">
            <v>FCA</v>
          </cell>
          <cell r="L6482">
            <v>6700.6</v>
          </cell>
          <cell r="M6482">
            <v>1</v>
          </cell>
        </row>
        <row r="6483">
          <cell r="A6483" t="str">
            <v>P0028964</v>
          </cell>
          <cell r="B6483" t="str">
            <v>0001</v>
          </cell>
          <cell r="C6483" t="str">
            <v>A311311</v>
          </cell>
          <cell r="D6483" t="str">
            <v>DISTRIBUTION TRANSFORMERS</v>
          </cell>
          <cell r="E6483" t="str">
            <v>200702</v>
          </cell>
          <cell r="F6483" t="str">
            <v>A000000000031331</v>
          </cell>
          <cell r="G6483" t="str">
            <v>P0028964 60 TECUMSETH ST.</v>
          </cell>
          <cell r="H6483" t="str">
            <v>60 TECUMSETH ST.</v>
          </cell>
          <cell r="I6483" t="str">
            <v>20070228</v>
          </cell>
          <cell r="J6483">
            <v>0.04</v>
          </cell>
          <cell r="K6483" t="str">
            <v>FCA</v>
          </cell>
          <cell r="L6483">
            <v>10191.959999999999</v>
          </cell>
          <cell r="M6483">
            <v>1</v>
          </cell>
        </row>
        <row r="6484">
          <cell r="A6484" t="str">
            <v>P0028964</v>
          </cell>
          <cell r="B6484" t="str">
            <v>0001</v>
          </cell>
          <cell r="C6484" t="str">
            <v>A311215</v>
          </cell>
          <cell r="D6484" t="str">
            <v>UG DIST LINES - CONDUCTORS</v>
          </cell>
          <cell r="E6484" t="str">
            <v>200702</v>
          </cell>
          <cell r="F6484" t="str">
            <v>A000000000058292</v>
          </cell>
          <cell r="G6484" t="str">
            <v>P0028964 60 TECUMSETH ST.</v>
          </cell>
          <cell r="H6484" t="str">
            <v>60 TECUMSETH ST.</v>
          </cell>
          <cell r="I6484" t="str">
            <v>20070228</v>
          </cell>
          <cell r="J6484">
            <v>0.04</v>
          </cell>
          <cell r="K6484" t="str">
            <v>FCA</v>
          </cell>
          <cell r="L6484">
            <v>8606.5300000000007</v>
          </cell>
          <cell r="M6484">
            <v>1</v>
          </cell>
        </row>
        <row r="6485">
          <cell r="A6485" t="str">
            <v>P0028964</v>
          </cell>
          <cell r="B6485" t="str">
            <v>0001</v>
          </cell>
          <cell r="C6485" t="str">
            <v>A311111</v>
          </cell>
          <cell r="D6485" t="str">
            <v>OH DIST LINES - POLES/TOWERS/FIXTURES</v>
          </cell>
          <cell r="E6485" t="str">
            <v>200702</v>
          </cell>
          <cell r="F6485" t="str">
            <v>A000000000034525</v>
          </cell>
          <cell r="G6485" t="str">
            <v>P0028964 60 TECUMSETH ST.</v>
          </cell>
          <cell r="H6485" t="str">
            <v>60 TECUMSETH ST.</v>
          </cell>
          <cell r="I6485" t="str">
            <v>20070228</v>
          </cell>
          <cell r="J6485">
            <v>0.04</v>
          </cell>
          <cell r="K6485" t="str">
            <v>FCA</v>
          </cell>
          <cell r="L6485">
            <v>4060.5</v>
          </cell>
          <cell r="M6485">
            <v>1</v>
          </cell>
        </row>
        <row r="6486">
          <cell r="A6486" t="str">
            <v>P0028964</v>
          </cell>
          <cell r="B6486" t="str">
            <v>0001</v>
          </cell>
          <cell r="C6486" t="str">
            <v>A311115</v>
          </cell>
          <cell r="D6486" t="str">
            <v>OH DIST LINES - CONDUCTORS</v>
          </cell>
          <cell r="E6486" t="str">
            <v>200702</v>
          </cell>
          <cell r="F6486" t="str">
            <v>A000000000036644</v>
          </cell>
          <cell r="G6486" t="str">
            <v>P0028964 60 TECUMSETH ST.</v>
          </cell>
          <cell r="H6486" t="str">
            <v>60 TECUMSETH ST.</v>
          </cell>
          <cell r="I6486" t="str">
            <v>20070228</v>
          </cell>
          <cell r="J6486">
            <v>0.04</v>
          </cell>
          <cell r="K6486" t="str">
            <v>FCA</v>
          </cell>
          <cell r="L6486">
            <v>1296.58</v>
          </cell>
          <cell r="M6486">
            <v>1</v>
          </cell>
        </row>
        <row r="6487">
          <cell r="A6487" t="str">
            <v>P0028969</v>
          </cell>
          <cell r="B6487" t="str">
            <v>0001</v>
          </cell>
          <cell r="C6487" t="str">
            <v>A311211</v>
          </cell>
          <cell r="D6487" t="str">
            <v>UG DIST LINES - CONDUIT</v>
          </cell>
          <cell r="E6487" t="str">
            <v>200702</v>
          </cell>
          <cell r="F6487" t="str">
            <v>A000000000030456</v>
          </cell>
          <cell r="G6487" t="str">
            <v>P0028969 591 THE EAST MALL - 4 RES UG</v>
          </cell>
          <cell r="H6487" t="str">
            <v>591 THE EAST MALL - 4 RES UG</v>
          </cell>
          <cell r="I6487" t="str">
            <v>20070228</v>
          </cell>
          <cell r="J6487">
            <v>0.04</v>
          </cell>
          <cell r="K6487" t="str">
            <v>FCA</v>
          </cell>
          <cell r="L6487">
            <v>15479.93</v>
          </cell>
          <cell r="M6487">
            <v>1</v>
          </cell>
        </row>
        <row r="6488">
          <cell r="A6488" t="str">
            <v>P0028969</v>
          </cell>
          <cell r="B6488" t="str">
            <v>0001</v>
          </cell>
          <cell r="C6488" t="str">
            <v>A311411</v>
          </cell>
          <cell r="D6488" t="str">
            <v>SERVICES</v>
          </cell>
          <cell r="E6488" t="str">
            <v>200702</v>
          </cell>
          <cell r="F6488" t="str">
            <v>A000000000039586</v>
          </cell>
          <cell r="G6488" t="str">
            <v>P0028969 591 THE EAST MALL - 4 RES UG</v>
          </cell>
          <cell r="H6488" t="str">
            <v>591 THE EAST MALL - 4 RES UG</v>
          </cell>
          <cell r="I6488" t="str">
            <v>20070228</v>
          </cell>
          <cell r="J6488">
            <v>0.04</v>
          </cell>
          <cell r="K6488" t="str">
            <v>FCA</v>
          </cell>
          <cell r="L6488">
            <v>4965.41</v>
          </cell>
          <cell r="M6488">
            <v>1</v>
          </cell>
        </row>
        <row r="6489">
          <cell r="A6489" t="str">
            <v>P0028974</v>
          </cell>
          <cell r="B6489" t="str">
            <v>0001</v>
          </cell>
          <cell r="C6489" t="str">
            <v>A311411</v>
          </cell>
          <cell r="D6489" t="str">
            <v>SERVICES</v>
          </cell>
          <cell r="E6489" t="str">
            <v>200711</v>
          </cell>
          <cell r="F6489" t="str">
            <v>A000000000039620</v>
          </cell>
          <cell r="G6489" t="str">
            <v>P0028974 176 UPPER CANADA DRIVE - 3B</v>
          </cell>
          <cell r="H6489" t="str">
            <v>176 UPPER CANADA DRIVE - 3B</v>
          </cell>
          <cell r="I6489" t="str">
            <v>20070331</v>
          </cell>
          <cell r="J6489">
            <v>0.04</v>
          </cell>
          <cell r="K6489" t="str">
            <v>FCA</v>
          </cell>
          <cell r="L6489">
            <v>2250.94</v>
          </cell>
          <cell r="M6489">
            <v>2</v>
          </cell>
        </row>
        <row r="6490">
          <cell r="A6490" t="str">
            <v>P0028979</v>
          </cell>
          <cell r="B6490" t="str">
            <v>0001</v>
          </cell>
          <cell r="C6490" t="str">
            <v>A311411</v>
          </cell>
          <cell r="D6490" t="str">
            <v>SERVICES</v>
          </cell>
          <cell r="E6490" t="str">
            <v>200703</v>
          </cell>
          <cell r="F6490" t="str">
            <v>A000000000039621</v>
          </cell>
          <cell r="G6490" t="str">
            <v>P0028979 MORNINGSIDE &amp; NEILSON</v>
          </cell>
          <cell r="H6490" t="str">
            <v>MORNINGSIDE &amp; NEILSON</v>
          </cell>
          <cell r="I6490" t="str">
            <v>20070331</v>
          </cell>
          <cell r="J6490">
            <v>0.04</v>
          </cell>
          <cell r="K6490" t="str">
            <v>FCA</v>
          </cell>
          <cell r="L6490">
            <v>2742.1</v>
          </cell>
          <cell r="M6490">
            <v>1</v>
          </cell>
        </row>
        <row r="6491">
          <cell r="A6491" t="str">
            <v>P0028985</v>
          </cell>
          <cell r="B6491" t="str">
            <v>0001</v>
          </cell>
          <cell r="C6491" t="str">
            <v>A311411</v>
          </cell>
          <cell r="D6491" t="str">
            <v>SERVICES</v>
          </cell>
          <cell r="E6491" t="str">
            <v>200702</v>
          </cell>
          <cell r="F6491" t="str">
            <v>A000000000039587</v>
          </cell>
          <cell r="G6491" t="str">
            <v>P0028985 49 DENISON AVE (UPGRADE, 200A 1</v>
          </cell>
          <cell r="H6491" t="str">
            <v>49 DENISON AVE (UPGRADE, 200A 1</v>
          </cell>
          <cell r="I6491" t="str">
            <v>20070228</v>
          </cell>
          <cell r="J6491">
            <v>0.04</v>
          </cell>
          <cell r="K6491" t="str">
            <v>FCA</v>
          </cell>
          <cell r="L6491">
            <v>5905.05</v>
          </cell>
          <cell r="M6491">
            <v>1</v>
          </cell>
        </row>
        <row r="6492">
          <cell r="A6492" t="str">
            <v>P0028989</v>
          </cell>
          <cell r="B6492" t="str">
            <v>0001</v>
          </cell>
          <cell r="C6492" t="str">
            <v>A311215</v>
          </cell>
          <cell r="D6492" t="str">
            <v>UG DIST LINES - CONDUCTORS</v>
          </cell>
          <cell r="E6492" t="str">
            <v>200710</v>
          </cell>
          <cell r="F6492" t="str">
            <v>A000000000058349</v>
          </cell>
          <cell r="G6492" t="str">
            <v>P0028989 2195 YONGE ST - 13.8KV CUST OWN</v>
          </cell>
          <cell r="H6492" t="str">
            <v>2195 YONGE ST - 13.8KV CUST OWN</v>
          </cell>
          <cell r="I6492" t="str">
            <v>20070331</v>
          </cell>
          <cell r="J6492">
            <v>0.04</v>
          </cell>
          <cell r="K6492" t="str">
            <v>FCA</v>
          </cell>
          <cell r="L6492">
            <v>59534.98</v>
          </cell>
          <cell r="M6492">
            <v>3</v>
          </cell>
        </row>
        <row r="6493">
          <cell r="A6493" t="str">
            <v>P0029043</v>
          </cell>
          <cell r="B6493" t="str">
            <v>0001</v>
          </cell>
          <cell r="C6493" t="str">
            <v>A311311</v>
          </cell>
          <cell r="D6493" t="str">
            <v>DISTRIBUTION TRANSFORMERS</v>
          </cell>
          <cell r="E6493" t="str">
            <v>200703</v>
          </cell>
          <cell r="F6493" t="str">
            <v>A000000000065141</v>
          </cell>
          <cell r="G6493" t="str">
            <v>P0029043 250 SPARKS AVENUE</v>
          </cell>
          <cell r="H6493" t="str">
            <v>250 SPARKS AVENUE</v>
          </cell>
          <cell r="I6493" t="str">
            <v>20070331</v>
          </cell>
          <cell r="J6493">
            <v>0.04</v>
          </cell>
          <cell r="K6493" t="str">
            <v>FCA</v>
          </cell>
          <cell r="L6493">
            <v>45028.92</v>
          </cell>
          <cell r="M6493">
            <v>1</v>
          </cell>
        </row>
        <row r="6494">
          <cell r="A6494" t="str">
            <v>P0029043</v>
          </cell>
          <cell r="B6494" t="str">
            <v>0001</v>
          </cell>
          <cell r="C6494" t="str">
            <v>A311215</v>
          </cell>
          <cell r="D6494" t="str">
            <v>UG DIST LINES - CONDUCTORS</v>
          </cell>
          <cell r="E6494" t="str">
            <v>200703</v>
          </cell>
          <cell r="F6494" t="str">
            <v>A000000000058350</v>
          </cell>
          <cell r="G6494" t="str">
            <v>P0029043 250 SPARKS AVENUE</v>
          </cell>
          <cell r="H6494" t="str">
            <v>250 SPARKS AVENUE</v>
          </cell>
          <cell r="I6494" t="str">
            <v>20070331</v>
          </cell>
          <cell r="J6494">
            <v>0.04</v>
          </cell>
          <cell r="K6494" t="str">
            <v>FCA</v>
          </cell>
          <cell r="L6494">
            <v>10017.27</v>
          </cell>
          <cell r="M6494">
            <v>1</v>
          </cell>
        </row>
        <row r="6495">
          <cell r="A6495" t="str">
            <v>P0029048</v>
          </cell>
          <cell r="B6495" t="str">
            <v>0001</v>
          </cell>
          <cell r="C6495" t="str">
            <v>A311411</v>
          </cell>
          <cell r="D6495" t="str">
            <v>SERVICES</v>
          </cell>
          <cell r="E6495" t="str">
            <v>200703</v>
          </cell>
          <cell r="F6495" t="str">
            <v>A000000000039622</v>
          </cell>
          <cell r="G6495" t="str">
            <v>P0029048 37 KNIGHTSWOOD ROAD</v>
          </cell>
          <cell r="H6495" t="str">
            <v>37 KNIGHTSWOOD ROAD</v>
          </cell>
          <cell r="I6495" t="str">
            <v>20070331</v>
          </cell>
          <cell r="J6495">
            <v>0.04</v>
          </cell>
          <cell r="K6495" t="str">
            <v>FCA</v>
          </cell>
          <cell r="L6495">
            <v>7144.82</v>
          </cell>
          <cell r="M6495">
            <v>1</v>
          </cell>
        </row>
        <row r="6496">
          <cell r="A6496" t="str">
            <v>P0029054</v>
          </cell>
          <cell r="B6496" t="str">
            <v>0001</v>
          </cell>
          <cell r="C6496" t="str">
            <v>A311411</v>
          </cell>
          <cell r="D6496" t="str">
            <v>SERVICES</v>
          </cell>
          <cell r="E6496" t="str">
            <v>200703</v>
          </cell>
          <cell r="F6496" t="str">
            <v>A000000000039623</v>
          </cell>
          <cell r="G6496" t="str">
            <v>P0029054 204 MERTON STREET - U.G SEC SER</v>
          </cell>
          <cell r="H6496" t="str">
            <v>204 MERTON STREET - U.G SEC SER</v>
          </cell>
          <cell r="I6496" t="str">
            <v>20070331</v>
          </cell>
          <cell r="J6496">
            <v>0.04</v>
          </cell>
          <cell r="K6496" t="str">
            <v>FCA</v>
          </cell>
          <cell r="L6496">
            <v>23271.84</v>
          </cell>
          <cell r="M6496">
            <v>1</v>
          </cell>
        </row>
        <row r="6497">
          <cell r="A6497" t="str">
            <v>P0029063</v>
          </cell>
          <cell r="B6497" t="str">
            <v>0001</v>
          </cell>
          <cell r="C6497" t="str">
            <v>A311211</v>
          </cell>
          <cell r="D6497" t="str">
            <v>UG DIST LINES - CONDUIT</v>
          </cell>
          <cell r="E6497" t="str">
            <v>200703</v>
          </cell>
          <cell r="F6497" t="str">
            <v>A000000000030470</v>
          </cell>
          <cell r="G6497" t="str">
            <v>P0029063 30 MELFORD DR.-CUSTOMER OWNED T</v>
          </cell>
          <cell r="H6497" t="str">
            <v>30 MELFORD DR.-CUSTOMER OWNED T</v>
          </cell>
          <cell r="I6497" t="str">
            <v>20070331</v>
          </cell>
          <cell r="J6497">
            <v>0.04</v>
          </cell>
          <cell r="K6497" t="str">
            <v>FCA</v>
          </cell>
          <cell r="L6497">
            <v>97503.27</v>
          </cell>
          <cell r="M6497">
            <v>1</v>
          </cell>
        </row>
        <row r="6498">
          <cell r="A6498" t="str">
            <v>P0029063</v>
          </cell>
          <cell r="B6498" t="str">
            <v>0001</v>
          </cell>
          <cell r="C6498" t="str">
            <v>A311215</v>
          </cell>
          <cell r="D6498" t="str">
            <v>UG DIST LINES - CONDUCTORS</v>
          </cell>
          <cell r="E6498" t="str">
            <v>200703</v>
          </cell>
          <cell r="F6498" t="str">
            <v>A000000000058335</v>
          </cell>
          <cell r="G6498" t="str">
            <v>P0029063 30 MELFORD DR.-CUSTOMER OWNED T</v>
          </cell>
          <cell r="H6498" t="str">
            <v>30 MELFORD DR.-CUSTOMER OWNED T</v>
          </cell>
          <cell r="I6498" t="str">
            <v>20070331</v>
          </cell>
          <cell r="J6498">
            <v>0.04</v>
          </cell>
          <cell r="K6498" t="str">
            <v>FCA</v>
          </cell>
          <cell r="L6498">
            <v>73582.17</v>
          </cell>
          <cell r="M6498">
            <v>1</v>
          </cell>
        </row>
        <row r="6499">
          <cell r="A6499" t="str">
            <v>P0029069</v>
          </cell>
          <cell r="B6499" t="str">
            <v>0001</v>
          </cell>
          <cell r="C6499" t="str">
            <v>A311211</v>
          </cell>
          <cell r="D6499" t="str">
            <v>UG DIST LINES - CONDUIT</v>
          </cell>
          <cell r="E6499" t="str">
            <v>200703</v>
          </cell>
          <cell r="F6499" t="str">
            <v>A000000000030480</v>
          </cell>
          <cell r="G6499" t="str">
            <v>P0029069 41 LESMILL RD - CUST OWNED STN</v>
          </cell>
          <cell r="H6499" t="str">
            <v>41 LESMILL RD - CUST OWNED STN</v>
          </cell>
          <cell r="I6499" t="str">
            <v>20070331</v>
          </cell>
          <cell r="J6499">
            <v>0.04</v>
          </cell>
          <cell r="K6499" t="str">
            <v>FCA</v>
          </cell>
          <cell r="L6499">
            <v>25681.45</v>
          </cell>
          <cell r="M6499">
            <v>1</v>
          </cell>
        </row>
        <row r="6500">
          <cell r="A6500" t="str">
            <v>P0029069</v>
          </cell>
          <cell r="B6500" t="str">
            <v>0001</v>
          </cell>
          <cell r="C6500" t="str">
            <v>A311115</v>
          </cell>
          <cell r="D6500" t="str">
            <v>OH DIST LINES - CONDUCTORS</v>
          </cell>
          <cell r="E6500" t="str">
            <v>200711</v>
          </cell>
          <cell r="F6500" t="str">
            <v>A000000000036677</v>
          </cell>
          <cell r="G6500" t="str">
            <v>P0029069 41 LESMILL RD - CUST OWNED STN</v>
          </cell>
          <cell r="H6500" t="str">
            <v>41 LESMILL RD - CUST OWNED STN</v>
          </cell>
          <cell r="I6500" t="str">
            <v>20070331</v>
          </cell>
          <cell r="J6500">
            <v>0.04</v>
          </cell>
          <cell r="K6500" t="str">
            <v>FCA</v>
          </cell>
          <cell r="L6500">
            <v>6011.5</v>
          </cell>
          <cell r="M6500">
            <v>2</v>
          </cell>
        </row>
        <row r="6501">
          <cell r="A6501" t="str">
            <v>P0029084</v>
          </cell>
          <cell r="B6501" t="str">
            <v>0001</v>
          </cell>
          <cell r="C6501" t="str">
            <v>A311411</v>
          </cell>
          <cell r="D6501" t="str">
            <v>SERVICES</v>
          </cell>
          <cell r="E6501" t="str">
            <v>200703</v>
          </cell>
          <cell r="F6501" t="str">
            <v>A000000000039624</v>
          </cell>
          <cell r="G6501" t="str">
            <v>P0029084 94 ALDERSHOT CRESCENT</v>
          </cell>
          <cell r="H6501" t="str">
            <v>94 ALDERSHOT CRESCENT</v>
          </cell>
          <cell r="I6501" t="str">
            <v>20070331</v>
          </cell>
          <cell r="J6501">
            <v>0.04</v>
          </cell>
          <cell r="K6501" t="str">
            <v>FCA</v>
          </cell>
          <cell r="L6501">
            <v>1798.82</v>
          </cell>
          <cell r="M6501">
            <v>1</v>
          </cell>
        </row>
        <row r="6502">
          <cell r="A6502" t="str">
            <v>P0029096</v>
          </cell>
          <cell r="B6502" t="str">
            <v>0001</v>
          </cell>
          <cell r="C6502" t="str">
            <v>A311411</v>
          </cell>
          <cell r="D6502" t="str">
            <v>SERVICES</v>
          </cell>
          <cell r="E6502" t="str">
            <v>200702</v>
          </cell>
          <cell r="F6502" t="str">
            <v>A000000000038355</v>
          </cell>
          <cell r="G6502" t="str">
            <v>P0029096 2216 EGLINTON AV W YK 100A, 34</v>
          </cell>
          <cell r="H6502" t="str">
            <v>2216 EGLINTON AV W YK 100A, 34</v>
          </cell>
          <cell r="I6502" t="str">
            <v>20070228</v>
          </cell>
          <cell r="J6502">
            <v>0.04</v>
          </cell>
          <cell r="K6502" t="str">
            <v>FCA</v>
          </cell>
          <cell r="L6502">
            <v>2815.79</v>
          </cell>
          <cell r="M6502">
            <v>1</v>
          </cell>
        </row>
        <row r="6503">
          <cell r="A6503" t="str">
            <v>P0029101</v>
          </cell>
          <cell r="B6503" t="str">
            <v>0001</v>
          </cell>
          <cell r="C6503" t="str">
            <v>A311411</v>
          </cell>
          <cell r="D6503" t="str">
            <v>SERVICES</v>
          </cell>
          <cell r="E6503" t="str">
            <v>200702</v>
          </cell>
          <cell r="F6503" t="str">
            <v>A000000000039588</v>
          </cell>
          <cell r="G6503" t="str">
            <v>P0029101 484 UNIVERSITY &amp; DUNDAS - ASTR</v>
          </cell>
          <cell r="H6503" t="str">
            <v>484 UNIVERSITY &amp; DUNDAS - ASTR</v>
          </cell>
          <cell r="I6503" t="str">
            <v>20070228</v>
          </cell>
          <cell r="J6503">
            <v>0.04</v>
          </cell>
          <cell r="K6503" t="str">
            <v>FCA</v>
          </cell>
          <cell r="L6503">
            <v>3437.22</v>
          </cell>
          <cell r="M6503">
            <v>1</v>
          </cell>
        </row>
        <row r="6504">
          <cell r="A6504" t="str">
            <v>P0029106</v>
          </cell>
          <cell r="B6504" t="str">
            <v>0001</v>
          </cell>
          <cell r="C6504" t="str">
            <v>A311411</v>
          </cell>
          <cell r="D6504" t="str">
            <v>SERVICES</v>
          </cell>
          <cell r="E6504" t="str">
            <v>200702</v>
          </cell>
          <cell r="F6504" t="str">
            <v>A000000000039589</v>
          </cell>
          <cell r="G6504" t="str">
            <v>P0029106 MATT COHEN PARK- 393 BLOOR ST W</v>
          </cell>
          <cell r="H6504" t="str">
            <v>MATT COHEN PARK- 393 BLOOR ST W</v>
          </cell>
          <cell r="I6504" t="str">
            <v>20070228</v>
          </cell>
          <cell r="J6504">
            <v>0.04</v>
          </cell>
          <cell r="K6504" t="str">
            <v>FCA</v>
          </cell>
          <cell r="L6504">
            <v>5215.95</v>
          </cell>
          <cell r="M6504">
            <v>1</v>
          </cell>
        </row>
        <row r="6505">
          <cell r="A6505" t="str">
            <v>P0029111</v>
          </cell>
          <cell r="B6505" t="str">
            <v>0001</v>
          </cell>
          <cell r="C6505" t="str">
            <v>A311411</v>
          </cell>
          <cell r="D6505" t="str">
            <v>SERVICES</v>
          </cell>
          <cell r="E6505" t="str">
            <v>200802</v>
          </cell>
          <cell r="F6505" t="str">
            <v>A000000000039800</v>
          </cell>
          <cell r="G6505" t="str">
            <v>P0029111 450 HORNER AVE - 10 UNIT TOWNHO</v>
          </cell>
          <cell r="H6505" t="str">
            <v>450 HORNER AVE - 10 UNIT TOWNHO</v>
          </cell>
          <cell r="I6505" t="str">
            <v>20070930</v>
          </cell>
          <cell r="J6505">
            <v>0.04</v>
          </cell>
          <cell r="K6505" t="str">
            <v>FCA</v>
          </cell>
          <cell r="L6505">
            <v>42749.34</v>
          </cell>
          <cell r="M6505">
            <v>2</v>
          </cell>
        </row>
        <row r="6506">
          <cell r="A6506" t="str">
            <v>P0029111</v>
          </cell>
          <cell r="B6506" t="str">
            <v>0001</v>
          </cell>
          <cell r="C6506" t="str">
            <v>A311311</v>
          </cell>
          <cell r="D6506" t="str">
            <v>DISTRIBUTION TRANSFORMERS</v>
          </cell>
          <cell r="E6506" t="str">
            <v>200709</v>
          </cell>
          <cell r="F6506" t="str">
            <v>A000000000031388</v>
          </cell>
          <cell r="G6506" t="str">
            <v>P0029111 450 HORNER AVE - 10 UNIT TOWNHO</v>
          </cell>
          <cell r="H6506" t="str">
            <v>450 HORNER AVE - 10 UNIT TOWNHO</v>
          </cell>
          <cell r="I6506" t="str">
            <v>20070930</v>
          </cell>
          <cell r="J6506">
            <v>0.04</v>
          </cell>
          <cell r="K6506" t="str">
            <v>FCA</v>
          </cell>
          <cell r="L6506">
            <v>7828.05</v>
          </cell>
          <cell r="M6506">
            <v>1</v>
          </cell>
        </row>
        <row r="6507">
          <cell r="A6507" t="str">
            <v>P0029122</v>
          </cell>
          <cell r="B6507" t="str">
            <v>0001</v>
          </cell>
          <cell r="C6507" t="str">
            <v>A311411</v>
          </cell>
          <cell r="D6507" t="str">
            <v>SERVICES</v>
          </cell>
          <cell r="E6507" t="str">
            <v>200702</v>
          </cell>
          <cell r="F6507" t="str">
            <v>A000000000039590</v>
          </cell>
          <cell r="G6507" t="str">
            <v>P0029122 REES PARK - 283 QUEENS QUAY -AS</v>
          </cell>
          <cell r="H6507" t="str">
            <v>REES PARK - 283 QUEENS QUAY -AS</v>
          </cell>
          <cell r="I6507" t="str">
            <v>20070228</v>
          </cell>
          <cell r="J6507">
            <v>0.04</v>
          </cell>
          <cell r="K6507" t="str">
            <v>FCA</v>
          </cell>
          <cell r="L6507">
            <v>1521.07</v>
          </cell>
          <cell r="M6507">
            <v>1</v>
          </cell>
        </row>
        <row r="6508">
          <cell r="A6508" t="str">
            <v>P0029156</v>
          </cell>
          <cell r="B6508" t="str">
            <v>0001</v>
          </cell>
          <cell r="C6508" t="str">
            <v>A310031</v>
          </cell>
          <cell r="D6508" t="str">
            <v>BUILDINGS - ADMIN &amp; SERVICE</v>
          </cell>
          <cell r="E6508" t="str">
            <v>200612</v>
          </cell>
          <cell r="F6508" t="str">
            <v>A000000104467008</v>
          </cell>
          <cell r="G6508" t="str">
            <v>P0029156 28 UNDER-WAREHOUSE-SPACE REFURB</v>
          </cell>
          <cell r="H6508" t="str">
            <v>28 UNDER-WAREHOUSE-SPACE REFURB</v>
          </cell>
          <cell r="I6508" t="str">
            <v>20061231</v>
          </cell>
          <cell r="J6508">
            <v>0.02</v>
          </cell>
          <cell r="K6508" t="str">
            <v>FCA</v>
          </cell>
          <cell r="L6508">
            <v>36800.79</v>
          </cell>
          <cell r="M6508">
            <v>1</v>
          </cell>
        </row>
        <row r="6509">
          <cell r="A6509" t="str">
            <v>P0029157</v>
          </cell>
          <cell r="B6509" t="str">
            <v>0001</v>
          </cell>
          <cell r="C6509" t="str">
            <v>A311411</v>
          </cell>
          <cell r="D6509" t="str">
            <v>SERVICES</v>
          </cell>
          <cell r="E6509" t="str">
            <v>200804</v>
          </cell>
          <cell r="F6509" t="str">
            <v>A000000000039625</v>
          </cell>
          <cell r="G6509" t="str">
            <v>P0029157 40 REDPATH AVE - 200A, 240V, U.</v>
          </cell>
          <cell r="H6509" t="str">
            <v>40 REDPATH AVE - 200A, 240V, U.</v>
          </cell>
          <cell r="I6509" t="str">
            <v>20070331</v>
          </cell>
          <cell r="J6509">
            <v>0.04</v>
          </cell>
          <cell r="K6509" t="str">
            <v>FCA</v>
          </cell>
          <cell r="L6509">
            <v>9205.57</v>
          </cell>
          <cell r="M6509">
            <v>2</v>
          </cell>
        </row>
        <row r="6510">
          <cell r="A6510" t="str">
            <v>P0029162</v>
          </cell>
          <cell r="B6510" t="str">
            <v>0001</v>
          </cell>
          <cell r="C6510" t="str">
            <v>A311411</v>
          </cell>
          <cell r="D6510" t="str">
            <v>SERVICES</v>
          </cell>
          <cell r="E6510" t="str">
            <v>200804</v>
          </cell>
          <cell r="F6510" t="str">
            <v>A000000000039609</v>
          </cell>
          <cell r="G6510" t="str">
            <v>P0029162 157 SOUTH DR - U.G. RES. SERVIC</v>
          </cell>
          <cell r="H6510" t="str">
            <v>157 SOUTH DR - U.G. RES. SERVIC</v>
          </cell>
          <cell r="I6510" t="str">
            <v>20070331</v>
          </cell>
          <cell r="J6510">
            <v>0.04</v>
          </cell>
          <cell r="K6510" t="str">
            <v>FCA</v>
          </cell>
          <cell r="L6510">
            <v>6638.82</v>
          </cell>
          <cell r="M6510">
            <v>2</v>
          </cell>
        </row>
        <row r="6511">
          <cell r="A6511" t="str">
            <v>P0029162</v>
          </cell>
          <cell r="B6511" t="str">
            <v>0001</v>
          </cell>
          <cell r="C6511" t="str">
            <v>A311115</v>
          </cell>
          <cell r="D6511" t="str">
            <v>OH DIST LINES - CONDUCTORS</v>
          </cell>
          <cell r="E6511" t="str">
            <v>200703</v>
          </cell>
          <cell r="F6511" t="str">
            <v>A000000000036666</v>
          </cell>
          <cell r="G6511" t="str">
            <v>P0029162 157 SOUTH DR - U.G. RES. SERVIC</v>
          </cell>
          <cell r="H6511" t="str">
            <v>157 SOUTH DR - U.G. RES. SERVIC</v>
          </cell>
          <cell r="I6511" t="str">
            <v>20070331</v>
          </cell>
          <cell r="J6511">
            <v>0.04</v>
          </cell>
          <cell r="K6511" t="str">
            <v>FCA</v>
          </cell>
          <cell r="L6511">
            <v>3891.82</v>
          </cell>
          <cell r="M6511">
            <v>1</v>
          </cell>
        </row>
        <row r="6512">
          <cell r="A6512" t="str">
            <v>P0029168</v>
          </cell>
          <cell r="B6512" t="str">
            <v>0001</v>
          </cell>
          <cell r="C6512" t="str">
            <v>A311215</v>
          </cell>
          <cell r="D6512" t="str">
            <v>UG DIST LINES - CONDUCTORS</v>
          </cell>
          <cell r="E6512" t="str">
            <v>200802</v>
          </cell>
          <cell r="F6512" t="str">
            <v>A000000000058336</v>
          </cell>
          <cell r="G6512" t="str">
            <v>P0029168 2 SPADINA AVE - 13.8KV CUST OWN</v>
          </cell>
          <cell r="H6512" t="str">
            <v>2 SPADINA AVE - 13.8KV CUST OWN</v>
          </cell>
          <cell r="I6512" t="str">
            <v>20070331</v>
          </cell>
          <cell r="J6512">
            <v>0.04</v>
          </cell>
          <cell r="K6512" t="str">
            <v>FCA</v>
          </cell>
          <cell r="L6512">
            <v>89729.8</v>
          </cell>
          <cell r="M6512">
            <v>2</v>
          </cell>
        </row>
        <row r="6513">
          <cell r="A6513" t="str">
            <v>P0029173</v>
          </cell>
          <cell r="B6513" t="str">
            <v>0001</v>
          </cell>
          <cell r="C6513" t="str">
            <v>A311215</v>
          </cell>
          <cell r="D6513" t="str">
            <v>UG DIST LINES - CONDUCTORS</v>
          </cell>
          <cell r="E6513" t="str">
            <v>200702</v>
          </cell>
          <cell r="F6513" t="str">
            <v>A000000000058293</v>
          </cell>
          <cell r="G6513" t="str">
            <v>P0029173 60 BIRMINGHAM ST - CUSTOMER SUB</v>
          </cell>
          <cell r="H6513" t="str">
            <v>60 BIRMINGHAM ST - CUSTOMER SUB</v>
          </cell>
          <cell r="I6513" t="str">
            <v>20070228</v>
          </cell>
          <cell r="J6513">
            <v>0.04</v>
          </cell>
          <cell r="K6513" t="str">
            <v>FCA</v>
          </cell>
          <cell r="L6513">
            <v>27187.64</v>
          </cell>
          <cell r="M6513">
            <v>1</v>
          </cell>
        </row>
        <row r="6514">
          <cell r="A6514" t="str">
            <v>P0029180</v>
          </cell>
          <cell r="B6514" t="str">
            <v>0001</v>
          </cell>
          <cell r="C6514" t="str">
            <v>A311215</v>
          </cell>
          <cell r="D6514" t="str">
            <v>UG DIST LINES - CONDUCTORS</v>
          </cell>
          <cell r="E6514" t="str">
            <v>200702</v>
          </cell>
          <cell r="F6514" t="str">
            <v>A000000000058294</v>
          </cell>
          <cell r="G6514" t="str">
            <v>P0029180 81 FLORENCE ST.</v>
          </cell>
          <cell r="H6514" t="str">
            <v>81 FLORENCE ST.</v>
          </cell>
          <cell r="I6514" t="str">
            <v>20070228</v>
          </cell>
          <cell r="J6514">
            <v>0.04</v>
          </cell>
          <cell r="K6514" t="str">
            <v>FCA</v>
          </cell>
          <cell r="L6514">
            <v>35082.120000000003</v>
          </cell>
          <cell r="M6514">
            <v>1</v>
          </cell>
        </row>
        <row r="6515">
          <cell r="A6515" t="str">
            <v>P0029185</v>
          </cell>
          <cell r="B6515" t="str">
            <v>0001</v>
          </cell>
          <cell r="C6515" t="str">
            <v>A311411</v>
          </cell>
          <cell r="D6515" t="str">
            <v>SERVICES</v>
          </cell>
          <cell r="E6515" t="str">
            <v>200704</v>
          </cell>
          <cell r="F6515" t="str">
            <v>A000000000039631</v>
          </cell>
          <cell r="G6515" t="str">
            <v>P0029185 473 DUPONT ST.</v>
          </cell>
          <cell r="H6515" t="str">
            <v>473 DUPONT ST.</v>
          </cell>
          <cell r="I6515" t="str">
            <v>20070430</v>
          </cell>
          <cell r="J6515">
            <v>0.04</v>
          </cell>
          <cell r="K6515" t="str">
            <v>FCA</v>
          </cell>
          <cell r="L6515">
            <v>5437.68</v>
          </cell>
          <cell r="M6515">
            <v>1</v>
          </cell>
        </row>
        <row r="6516">
          <cell r="A6516" t="str">
            <v>P0029195</v>
          </cell>
          <cell r="B6516" t="str">
            <v>0001</v>
          </cell>
          <cell r="C6516" t="str">
            <v>A311411</v>
          </cell>
          <cell r="D6516" t="str">
            <v>SERVICES</v>
          </cell>
          <cell r="E6516" t="str">
            <v>200702</v>
          </cell>
          <cell r="F6516" t="str">
            <v>A000000000039591</v>
          </cell>
          <cell r="G6516" t="str">
            <v>P0029195 1311&amp;1315 ROYAL YORK 200A UG RE</v>
          </cell>
          <cell r="H6516" t="str">
            <v>1311&amp;1315 ROYAL YORK 200A UG RE</v>
          </cell>
          <cell r="I6516" t="str">
            <v>20070228</v>
          </cell>
          <cell r="J6516">
            <v>0.04</v>
          </cell>
          <cell r="K6516" t="str">
            <v>FCA</v>
          </cell>
          <cell r="L6516">
            <v>8805.99</v>
          </cell>
          <cell r="M6516">
            <v>1</v>
          </cell>
        </row>
        <row r="6517">
          <cell r="A6517" t="str">
            <v>P0029201</v>
          </cell>
          <cell r="B6517" t="str">
            <v>0001</v>
          </cell>
          <cell r="C6517" t="str">
            <v>A311215</v>
          </cell>
          <cell r="D6517" t="str">
            <v>UG DIST LINES - CONDUCTORS</v>
          </cell>
          <cell r="E6517" t="str">
            <v>200801</v>
          </cell>
          <cell r="F6517" t="str">
            <v>A000000000058300</v>
          </cell>
          <cell r="G6517" t="str">
            <v>P0029201 DC_WO6169_002 SHEPPARD DUCTS CO</v>
          </cell>
          <cell r="H6517" t="str">
            <v>DC_WO6169_002 SHEPPARD DUCTS CO</v>
          </cell>
          <cell r="I6517" t="str">
            <v>20070331</v>
          </cell>
          <cell r="J6517">
            <v>0.04</v>
          </cell>
          <cell r="K6517" t="str">
            <v>FCA</v>
          </cell>
          <cell r="L6517">
            <v>64486.59</v>
          </cell>
          <cell r="M6517">
            <v>3</v>
          </cell>
        </row>
        <row r="6518">
          <cell r="A6518" t="str">
            <v>P0029218</v>
          </cell>
          <cell r="B6518" t="str">
            <v>0001</v>
          </cell>
          <cell r="C6518" t="str">
            <v>A311311</v>
          </cell>
          <cell r="D6518" t="str">
            <v>DISTRIBUTION TRANSFORMERS</v>
          </cell>
          <cell r="E6518" t="str">
            <v>200803</v>
          </cell>
          <cell r="F6518" t="str">
            <v>A000000000065372</v>
          </cell>
          <cell r="G6518" t="str">
            <v>P0029218 2276 GERRARD ST E. METROSPHERE</v>
          </cell>
          <cell r="H6518" t="str">
            <v>2276 GERRARD ST E. METROSPHERE</v>
          </cell>
          <cell r="I6518" t="str">
            <v>20080229</v>
          </cell>
          <cell r="J6518">
            <v>0.04</v>
          </cell>
          <cell r="K6518" t="str">
            <v>FCA</v>
          </cell>
          <cell r="L6518">
            <v>310690.42</v>
          </cell>
          <cell r="M6518">
            <v>2</v>
          </cell>
        </row>
        <row r="6519">
          <cell r="A6519" t="str">
            <v>P0029218</v>
          </cell>
          <cell r="B6519" t="str">
            <v>0001</v>
          </cell>
          <cell r="C6519" t="str">
            <v>A311115</v>
          </cell>
          <cell r="D6519" t="str">
            <v>OH DIST LINES - CONDUCTORS</v>
          </cell>
          <cell r="E6519" t="str">
            <v>200802</v>
          </cell>
          <cell r="F6519" t="str">
            <v>A000000000036860</v>
          </cell>
          <cell r="G6519" t="str">
            <v>P0029218 2276 GERRARD ST E. METROSPHERE</v>
          </cell>
          <cell r="H6519" t="str">
            <v>2276 GERRARD ST E. METROSPHERE</v>
          </cell>
          <cell r="I6519" t="str">
            <v>20080229</v>
          </cell>
          <cell r="J6519">
            <v>0.04</v>
          </cell>
          <cell r="K6519" t="str">
            <v>FCA</v>
          </cell>
          <cell r="L6519">
            <v>3333.32</v>
          </cell>
          <cell r="M6519">
            <v>1</v>
          </cell>
        </row>
        <row r="6520">
          <cell r="A6520" t="str">
            <v>P0029225</v>
          </cell>
          <cell r="B6520" t="str">
            <v>0001</v>
          </cell>
          <cell r="C6520" t="str">
            <v>A311211</v>
          </cell>
          <cell r="D6520" t="str">
            <v>UG DIST LINES - CONDUIT</v>
          </cell>
          <cell r="E6520" t="str">
            <v>200802</v>
          </cell>
          <cell r="F6520" t="str">
            <v>A000000000030481</v>
          </cell>
          <cell r="G6520" t="str">
            <v>P0029225 6363-6375 KINGSTON RD (STONE MA</v>
          </cell>
          <cell r="H6520" t="str">
            <v>6363-6375 KINGSTON RD (STONE MA</v>
          </cell>
          <cell r="I6520" t="str">
            <v>20070331</v>
          </cell>
          <cell r="J6520">
            <v>0.04</v>
          </cell>
          <cell r="K6520" t="str">
            <v>FCA</v>
          </cell>
          <cell r="L6520">
            <v>177390.77</v>
          </cell>
          <cell r="M6520">
            <v>7</v>
          </cell>
        </row>
        <row r="6521">
          <cell r="A6521" t="str">
            <v>P0029225</v>
          </cell>
          <cell r="B6521" t="str">
            <v>0001</v>
          </cell>
          <cell r="C6521" t="str">
            <v>A311215</v>
          </cell>
          <cell r="D6521" t="str">
            <v>UG DIST LINES - CONDUCTORS</v>
          </cell>
          <cell r="E6521" t="str">
            <v>200708</v>
          </cell>
          <cell r="F6521" t="str">
            <v>A000000000058351</v>
          </cell>
          <cell r="G6521" t="str">
            <v>P0029225 6363-6375 KINGSTON RD (STONE MA</v>
          </cell>
          <cell r="H6521" t="str">
            <v>6363-6375 KINGSTON RD (STONE MA</v>
          </cell>
          <cell r="I6521" t="str">
            <v>20070331</v>
          </cell>
          <cell r="J6521">
            <v>0.04</v>
          </cell>
          <cell r="K6521" t="str">
            <v>FCA</v>
          </cell>
          <cell r="L6521">
            <v>75009.759999999995</v>
          </cell>
          <cell r="M6521">
            <v>4</v>
          </cell>
        </row>
        <row r="6522">
          <cell r="A6522" t="str">
            <v>P0029225</v>
          </cell>
          <cell r="B6522" t="str">
            <v>0001</v>
          </cell>
          <cell r="C6522" t="str">
            <v>A311311</v>
          </cell>
          <cell r="D6522" t="str">
            <v>DISTRIBUTION TRANSFORMERS</v>
          </cell>
          <cell r="E6522" t="str">
            <v>200703</v>
          </cell>
          <cell r="F6522" t="str">
            <v>A000000000065142</v>
          </cell>
          <cell r="G6522" t="str">
            <v>P0029225 6363-6375 KINGSTON RD (STONE MA</v>
          </cell>
          <cell r="H6522" t="str">
            <v>6363-6375 KINGSTON RD (STONE MA</v>
          </cell>
          <cell r="I6522" t="str">
            <v>20070331</v>
          </cell>
          <cell r="J6522">
            <v>0.04</v>
          </cell>
          <cell r="K6522" t="str">
            <v>FCA</v>
          </cell>
          <cell r="L6522">
            <v>40718.65</v>
          </cell>
          <cell r="M6522">
            <v>1</v>
          </cell>
        </row>
        <row r="6523">
          <cell r="A6523" t="str">
            <v>P0029225</v>
          </cell>
          <cell r="B6523" t="str">
            <v>0001</v>
          </cell>
          <cell r="C6523" t="str">
            <v>A311115</v>
          </cell>
          <cell r="D6523" t="str">
            <v>OH DIST LINES - CONDUCTORS</v>
          </cell>
          <cell r="E6523" t="str">
            <v>200703</v>
          </cell>
          <cell r="F6523" t="str">
            <v>A000000000036678</v>
          </cell>
          <cell r="G6523" t="str">
            <v>P0029225 6363-6375 KINGSTON RD (STONE MA</v>
          </cell>
          <cell r="H6523" t="str">
            <v>6363-6375 KINGSTON RD (STONE MA</v>
          </cell>
          <cell r="I6523" t="str">
            <v>20070331</v>
          </cell>
          <cell r="J6523">
            <v>0.04</v>
          </cell>
          <cell r="K6523" t="str">
            <v>FCA</v>
          </cell>
          <cell r="L6523">
            <v>7173.78</v>
          </cell>
          <cell r="M6523">
            <v>1</v>
          </cell>
        </row>
        <row r="6524">
          <cell r="A6524" t="str">
            <v>P0029232</v>
          </cell>
          <cell r="B6524" t="str">
            <v>0001</v>
          </cell>
          <cell r="C6524" t="str">
            <v>A311411</v>
          </cell>
          <cell r="D6524" t="str">
            <v>SERVICES</v>
          </cell>
          <cell r="E6524" t="str">
            <v>200702</v>
          </cell>
          <cell r="F6524" t="str">
            <v>A000000000039592</v>
          </cell>
          <cell r="G6524" t="str">
            <v>P0029232 339 QUEENS QUAY W.</v>
          </cell>
          <cell r="H6524" t="str">
            <v>339 QUEENS QUAY W.</v>
          </cell>
          <cell r="I6524" t="str">
            <v>20070228</v>
          </cell>
          <cell r="J6524">
            <v>0.04</v>
          </cell>
          <cell r="K6524" t="str">
            <v>FCA</v>
          </cell>
          <cell r="L6524">
            <v>5359.28</v>
          </cell>
          <cell r="M6524">
            <v>1</v>
          </cell>
        </row>
        <row r="6525">
          <cell r="A6525" t="str">
            <v>P0029242</v>
          </cell>
          <cell r="B6525" t="str">
            <v>0001</v>
          </cell>
          <cell r="C6525" t="str">
            <v>A311115</v>
          </cell>
          <cell r="D6525" t="str">
            <v>OH DIST LINES - CONDUCTORS</v>
          </cell>
          <cell r="E6525" t="str">
            <v>200702</v>
          </cell>
          <cell r="F6525" t="str">
            <v>A000000000036617</v>
          </cell>
          <cell r="G6525" t="str">
            <v>P0029242 ROYAL YORK RD. ROAD WIDENING</v>
          </cell>
          <cell r="H6525" t="str">
            <v>ROYAL YORK RD. ROAD WIDENING</v>
          </cell>
          <cell r="I6525" t="str">
            <v>20061231</v>
          </cell>
          <cell r="J6525">
            <v>0.04</v>
          </cell>
          <cell r="K6525" t="str">
            <v>FCA</v>
          </cell>
          <cell r="L6525">
            <v>78825.63</v>
          </cell>
          <cell r="M6525">
            <v>2</v>
          </cell>
        </row>
        <row r="6526">
          <cell r="A6526" t="str">
            <v>P0029242</v>
          </cell>
          <cell r="B6526" t="str">
            <v>0001</v>
          </cell>
          <cell r="C6526" t="str">
            <v>A311111</v>
          </cell>
          <cell r="D6526" t="str">
            <v>OH DIST LINES - POLES/TOWERS/FIXTURES</v>
          </cell>
          <cell r="E6526" t="str">
            <v>200612</v>
          </cell>
          <cell r="F6526" t="str">
            <v>A000000000034501</v>
          </cell>
          <cell r="G6526" t="str">
            <v>P0029242 ROYAL YORK RD. ROAD WIDENING</v>
          </cell>
          <cell r="H6526" t="str">
            <v>ROYAL YORK RD. ROAD WIDENING</v>
          </cell>
          <cell r="I6526" t="str">
            <v>20061231</v>
          </cell>
          <cell r="J6526">
            <v>0.04</v>
          </cell>
          <cell r="K6526" t="str">
            <v>FCA</v>
          </cell>
          <cell r="L6526">
            <v>29446.74</v>
          </cell>
          <cell r="M6526">
            <v>1</v>
          </cell>
        </row>
        <row r="6527">
          <cell r="A6527" t="str">
            <v>P0029247</v>
          </cell>
          <cell r="B6527" t="str">
            <v>0001</v>
          </cell>
          <cell r="C6527" t="str">
            <v>A311311</v>
          </cell>
          <cell r="D6527" t="str">
            <v>DISTRIBUTION TRANSFORMERS</v>
          </cell>
          <cell r="E6527" t="str">
            <v>200711</v>
          </cell>
          <cell r="F6527" t="str">
            <v>A000000000065215</v>
          </cell>
          <cell r="G6527" t="str">
            <v>P0029247 OASIS DR PAD (XFMR)RADIAL 1000</v>
          </cell>
          <cell r="H6527" t="str">
            <v>OASIS DR PAD (XFMR)RADIAL 1000</v>
          </cell>
          <cell r="I6527" t="str">
            <v>20070831</v>
          </cell>
          <cell r="J6527">
            <v>0.04</v>
          </cell>
          <cell r="K6527" t="str">
            <v>FCA</v>
          </cell>
          <cell r="L6527">
            <v>36104.519999999997</v>
          </cell>
          <cell r="M6527">
            <v>4</v>
          </cell>
        </row>
        <row r="6528">
          <cell r="A6528" t="str">
            <v>P0029247</v>
          </cell>
          <cell r="B6528" t="str">
            <v>0001</v>
          </cell>
          <cell r="C6528" t="str">
            <v>A311411</v>
          </cell>
          <cell r="D6528" t="str">
            <v>SERVICES</v>
          </cell>
          <cell r="E6528" t="str">
            <v>200708</v>
          </cell>
          <cell r="F6528" t="str">
            <v>A000000000039775</v>
          </cell>
          <cell r="G6528" t="str">
            <v>P0029247 OASIS DR PAD (XFMR)RADIAL 1000</v>
          </cell>
          <cell r="H6528" t="str">
            <v>OASIS DR PAD (XFMR)RADIAL 1000</v>
          </cell>
          <cell r="I6528" t="str">
            <v>20070831</v>
          </cell>
          <cell r="J6528">
            <v>0.04</v>
          </cell>
          <cell r="K6528" t="str">
            <v>FCA</v>
          </cell>
          <cell r="L6528">
            <v>7733.16</v>
          </cell>
          <cell r="M6528">
            <v>1</v>
          </cell>
        </row>
        <row r="6529">
          <cell r="A6529" t="str">
            <v>P0029252</v>
          </cell>
          <cell r="B6529" t="str">
            <v>0001</v>
          </cell>
          <cell r="C6529" t="str">
            <v>A311311</v>
          </cell>
          <cell r="D6529" t="str">
            <v>DISTRIBUTION TRANSFORMERS</v>
          </cell>
          <cell r="E6529" t="str">
            <v>200802</v>
          </cell>
          <cell r="F6529" t="str">
            <v>A000000000065216</v>
          </cell>
          <cell r="G6529" t="str">
            <v>P0029252 66-68 GRANGEWAY AVE 3PH PAD(PRO</v>
          </cell>
          <cell r="H6529" t="str">
            <v>66-68 GRANGEWAY AVE 3PH PAD(PRO</v>
          </cell>
          <cell r="I6529" t="str">
            <v>20070831</v>
          </cell>
          <cell r="J6529">
            <v>0.04</v>
          </cell>
          <cell r="K6529" t="str">
            <v>FCA</v>
          </cell>
          <cell r="L6529">
            <v>65385.82</v>
          </cell>
          <cell r="M6529">
            <v>3</v>
          </cell>
        </row>
        <row r="6530">
          <cell r="A6530" t="str">
            <v>P0029252</v>
          </cell>
          <cell r="B6530" t="str">
            <v>0001</v>
          </cell>
          <cell r="C6530" t="str">
            <v>A311211</v>
          </cell>
          <cell r="D6530" t="str">
            <v>UG DIST LINES - CONDUIT</v>
          </cell>
          <cell r="E6530" t="str">
            <v>200710</v>
          </cell>
          <cell r="F6530" t="str">
            <v>A000000000030564</v>
          </cell>
          <cell r="G6530" t="str">
            <v>P0029252 66-68 GRANGEWAY AVE 3PH PAD(PRO</v>
          </cell>
          <cell r="H6530" t="str">
            <v>66-68 GRANGEWAY AVE 3PH PAD(PRO</v>
          </cell>
          <cell r="I6530" t="str">
            <v>20071031</v>
          </cell>
          <cell r="J6530">
            <v>0.04</v>
          </cell>
          <cell r="K6530" t="str">
            <v>FCA</v>
          </cell>
          <cell r="L6530">
            <v>19073.46</v>
          </cell>
          <cell r="M6530">
            <v>1</v>
          </cell>
        </row>
        <row r="6531">
          <cell r="A6531" t="str">
            <v>P0029252</v>
          </cell>
          <cell r="B6531" t="str">
            <v>0001</v>
          </cell>
          <cell r="C6531" t="str">
            <v>A311411</v>
          </cell>
          <cell r="D6531" t="str">
            <v>SERVICES</v>
          </cell>
          <cell r="E6531" t="str">
            <v>200708</v>
          </cell>
          <cell r="F6531" t="str">
            <v>A000000000039776</v>
          </cell>
          <cell r="G6531" t="str">
            <v>P0029252 66-68 GRANGEWAY AVE 3PH PAD(PRO</v>
          </cell>
          <cell r="H6531" t="str">
            <v>66-68 GRANGEWAY AVE 3PH PAD(PRO</v>
          </cell>
          <cell r="I6531" t="str">
            <v>20070831</v>
          </cell>
          <cell r="J6531">
            <v>0.04</v>
          </cell>
          <cell r="K6531" t="str">
            <v>FCA</v>
          </cell>
          <cell r="L6531">
            <v>14688.25</v>
          </cell>
          <cell r="M6531">
            <v>1</v>
          </cell>
        </row>
        <row r="6532">
          <cell r="A6532" t="str">
            <v>P0029252</v>
          </cell>
          <cell r="B6532" t="str">
            <v>0001</v>
          </cell>
          <cell r="C6532" t="str">
            <v>A311115</v>
          </cell>
          <cell r="D6532" t="str">
            <v>OH DIST LINES - CONDUCTORS</v>
          </cell>
          <cell r="E6532" t="str">
            <v>200708</v>
          </cell>
          <cell r="F6532" t="str">
            <v>A000000000036741</v>
          </cell>
          <cell r="G6532" t="str">
            <v>P0029252 66-68 GRANGEWAY AVE 3PH PAD(PRO</v>
          </cell>
          <cell r="H6532" t="str">
            <v>66-68 GRANGEWAY AVE 3PH PAD(PRO</v>
          </cell>
          <cell r="I6532" t="str">
            <v>20070831</v>
          </cell>
          <cell r="J6532">
            <v>0.04</v>
          </cell>
          <cell r="K6532" t="str">
            <v>FCA</v>
          </cell>
          <cell r="L6532">
            <v>10251.6</v>
          </cell>
          <cell r="M6532">
            <v>2</v>
          </cell>
        </row>
        <row r="6533">
          <cell r="A6533" t="str">
            <v>P0029263</v>
          </cell>
          <cell r="B6533" t="str">
            <v>0001</v>
          </cell>
          <cell r="C6533" t="str">
            <v>A311211</v>
          </cell>
          <cell r="D6533" t="str">
            <v>UG DIST LINES - CONDUIT</v>
          </cell>
          <cell r="E6533" t="str">
            <v>200707</v>
          </cell>
          <cell r="F6533" t="str">
            <v>A000000000030457</v>
          </cell>
          <cell r="G6533" t="str">
            <v>P0029263 3985 KEELE ST.-1500KVA PAD TO R</v>
          </cell>
          <cell r="H6533" t="str">
            <v>3985 KEELE ST.-1500KVA PAD TO R</v>
          </cell>
          <cell r="I6533" t="str">
            <v>20070228</v>
          </cell>
          <cell r="J6533">
            <v>0.04</v>
          </cell>
          <cell r="K6533" t="str">
            <v>FCA</v>
          </cell>
          <cell r="L6533">
            <v>46426.9</v>
          </cell>
          <cell r="M6533">
            <v>3</v>
          </cell>
        </row>
        <row r="6534">
          <cell r="A6534" t="str">
            <v>P0029263</v>
          </cell>
          <cell r="B6534" t="str">
            <v>0001</v>
          </cell>
          <cell r="C6534" t="str">
            <v>A311411</v>
          </cell>
          <cell r="D6534" t="str">
            <v>SERVICES</v>
          </cell>
          <cell r="E6534" t="str">
            <v>200702</v>
          </cell>
          <cell r="F6534" t="str">
            <v>A000000000039593</v>
          </cell>
          <cell r="G6534" t="str">
            <v>P0029263 3985 KEELE ST.-1500KVA PAD TO R</v>
          </cell>
          <cell r="H6534" t="str">
            <v>3985 KEELE ST.-1500KVA PAD TO R</v>
          </cell>
          <cell r="I6534" t="str">
            <v>20070228</v>
          </cell>
          <cell r="J6534">
            <v>0.04</v>
          </cell>
          <cell r="K6534" t="str">
            <v>FCA</v>
          </cell>
          <cell r="L6534">
            <v>45330.41</v>
          </cell>
          <cell r="M6534">
            <v>1</v>
          </cell>
        </row>
        <row r="6535">
          <cell r="A6535" t="str">
            <v>P0029263</v>
          </cell>
          <cell r="B6535" t="str">
            <v>0001</v>
          </cell>
          <cell r="C6535" t="str">
            <v>A311115</v>
          </cell>
          <cell r="D6535" t="str">
            <v>OH DIST LINES - CONDUCTORS</v>
          </cell>
          <cell r="E6535" t="str">
            <v>200702</v>
          </cell>
          <cell r="F6535" t="str">
            <v>A000000000036645</v>
          </cell>
          <cell r="G6535" t="str">
            <v>P0029263 3985 KEELE ST.-1500KVA PAD TO R</v>
          </cell>
          <cell r="H6535" t="str">
            <v>3985 KEELE ST.-1500KVA PAD TO R</v>
          </cell>
          <cell r="I6535" t="str">
            <v>20070228</v>
          </cell>
          <cell r="J6535">
            <v>0.04</v>
          </cell>
          <cell r="K6535" t="str">
            <v>FCA</v>
          </cell>
          <cell r="L6535">
            <v>5854.85</v>
          </cell>
          <cell r="M6535">
            <v>1</v>
          </cell>
        </row>
        <row r="6536">
          <cell r="A6536" t="str">
            <v>P0029263</v>
          </cell>
          <cell r="B6536" t="str">
            <v>0001</v>
          </cell>
          <cell r="C6536" t="str">
            <v>A311215</v>
          </cell>
          <cell r="D6536" t="str">
            <v>UG DIST LINES - CONDUCTORS</v>
          </cell>
          <cell r="E6536" t="str">
            <v>200702</v>
          </cell>
          <cell r="F6536" t="str">
            <v>A000000000058295</v>
          </cell>
          <cell r="G6536" t="str">
            <v>P0029263 3985 KEELE ST.-1500KVA PAD TO R</v>
          </cell>
          <cell r="H6536" t="str">
            <v>3985 KEELE ST.-1500KVA PAD TO R</v>
          </cell>
          <cell r="I6536" t="str">
            <v>20070228</v>
          </cell>
          <cell r="J6536">
            <v>0.04</v>
          </cell>
          <cell r="K6536" t="str">
            <v>FCA</v>
          </cell>
          <cell r="L6536">
            <v>5187.45</v>
          </cell>
          <cell r="M6536">
            <v>1</v>
          </cell>
        </row>
        <row r="6537">
          <cell r="A6537" t="str">
            <v>P0029263</v>
          </cell>
          <cell r="B6537" t="str">
            <v>0001</v>
          </cell>
          <cell r="C6537" t="str">
            <v>A311111</v>
          </cell>
          <cell r="D6537" t="str">
            <v>OH DIST LINES - POLES/TOWERS/FIXTURES</v>
          </cell>
          <cell r="E6537" t="str">
            <v>200702</v>
          </cell>
          <cell r="F6537" t="str">
            <v>A000000000034526</v>
          </cell>
          <cell r="G6537" t="str">
            <v>P0029263 3985 KEELE ST.-1500KVA PAD TO R</v>
          </cell>
          <cell r="H6537" t="str">
            <v>3985 KEELE ST.-1500KVA PAD TO R</v>
          </cell>
          <cell r="I6537" t="str">
            <v>20070228</v>
          </cell>
          <cell r="J6537">
            <v>0.04</v>
          </cell>
          <cell r="K6537" t="str">
            <v>FCA</v>
          </cell>
          <cell r="L6537">
            <v>5061.83</v>
          </cell>
          <cell r="M6537">
            <v>1</v>
          </cell>
        </row>
        <row r="6538">
          <cell r="A6538" t="str">
            <v>P0029270</v>
          </cell>
          <cell r="B6538" t="str">
            <v>0001</v>
          </cell>
          <cell r="C6538" t="str">
            <v>A311411</v>
          </cell>
          <cell r="D6538" t="str">
            <v>SERVICES</v>
          </cell>
          <cell r="E6538" t="str">
            <v>200703</v>
          </cell>
          <cell r="F6538" t="str">
            <v>A000000000038359</v>
          </cell>
          <cell r="G6538" t="str">
            <v>P0029270 3718 KINGSTON RD. O/H SEC. SERV</v>
          </cell>
          <cell r="H6538" t="str">
            <v>3718 KINGSTON RD. O/H SEC. SERV</v>
          </cell>
          <cell r="I6538" t="str">
            <v>20070331</v>
          </cell>
          <cell r="J6538">
            <v>0.04</v>
          </cell>
          <cell r="K6538" t="str">
            <v>FCA</v>
          </cell>
          <cell r="L6538">
            <v>13107.14</v>
          </cell>
          <cell r="M6538">
            <v>1</v>
          </cell>
        </row>
        <row r="6539">
          <cell r="A6539" t="str">
            <v>P0029282</v>
          </cell>
          <cell r="B6539" t="str">
            <v>0001</v>
          </cell>
          <cell r="C6539" t="str">
            <v>A311311</v>
          </cell>
          <cell r="D6539" t="str">
            <v>DISTRIBUTION TRANSFORMERS</v>
          </cell>
          <cell r="E6539" t="str">
            <v>200703</v>
          </cell>
          <cell r="F6539" t="str">
            <v>A000000000065143</v>
          </cell>
          <cell r="G6539" t="str">
            <v>P0029282 70 ISLAND RDPADMOUNT (XFMR) LOO</v>
          </cell>
          <cell r="H6539" t="str">
            <v>70 ISLAND RDPADMOUNT (XFMR) LOO</v>
          </cell>
          <cell r="I6539" t="str">
            <v>20070331</v>
          </cell>
          <cell r="J6539">
            <v>0.04</v>
          </cell>
          <cell r="K6539" t="str">
            <v>FCA</v>
          </cell>
          <cell r="L6539">
            <v>55745.120000000003</v>
          </cell>
          <cell r="M6539">
            <v>1</v>
          </cell>
        </row>
        <row r="6540">
          <cell r="A6540" t="str">
            <v>P0029289</v>
          </cell>
          <cell r="B6540" t="str">
            <v>0001</v>
          </cell>
          <cell r="C6540" t="str">
            <v>A311311</v>
          </cell>
          <cell r="D6540" t="str">
            <v>DISTRIBUTION TRANSFORMERS</v>
          </cell>
          <cell r="E6540" t="str">
            <v>200706</v>
          </cell>
          <cell r="F6540" t="str">
            <v>A000000000065181</v>
          </cell>
          <cell r="G6540" t="str">
            <v>P0029289 3030 DON MILLS ROAD - 9B1 - 500</v>
          </cell>
          <cell r="H6540" t="str">
            <v>3030 DON MILLS ROAD - 9B1 - 500</v>
          </cell>
          <cell r="I6540" t="str">
            <v>20070630</v>
          </cell>
          <cell r="J6540">
            <v>0.04</v>
          </cell>
          <cell r="K6540" t="str">
            <v>FCA</v>
          </cell>
          <cell r="L6540">
            <v>28736.35</v>
          </cell>
          <cell r="M6540">
            <v>1</v>
          </cell>
        </row>
        <row r="6541">
          <cell r="A6541" t="str">
            <v>P0029289</v>
          </cell>
          <cell r="B6541" t="str">
            <v>0001</v>
          </cell>
          <cell r="C6541" t="str">
            <v>A311411</v>
          </cell>
          <cell r="D6541" t="str">
            <v>SERVICES</v>
          </cell>
          <cell r="E6541" t="str">
            <v>200708</v>
          </cell>
          <cell r="F6541" t="str">
            <v>A000000000039717</v>
          </cell>
          <cell r="G6541" t="str">
            <v>P0029289 3030 DON MILLS ROAD - 9B1 - 500</v>
          </cell>
          <cell r="H6541" t="str">
            <v>3030 DON MILLS ROAD - 9B1 - 500</v>
          </cell>
          <cell r="I6541" t="str">
            <v>20070630</v>
          </cell>
          <cell r="J6541">
            <v>0.04</v>
          </cell>
          <cell r="K6541" t="str">
            <v>FCA</v>
          </cell>
          <cell r="L6541">
            <v>24137.82</v>
          </cell>
          <cell r="M6541">
            <v>3</v>
          </cell>
        </row>
        <row r="6542">
          <cell r="A6542" t="str">
            <v>P0029411</v>
          </cell>
          <cell r="B6542" t="str">
            <v>0001</v>
          </cell>
          <cell r="C6542" t="str">
            <v>A311211</v>
          </cell>
          <cell r="D6542" t="str">
            <v>UG DIST LINES - CONDUIT</v>
          </cell>
          <cell r="E6542" t="str">
            <v>200705</v>
          </cell>
          <cell r="F6542" t="str">
            <v>A000000000030497</v>
          </cell>
          <cell r="G6542" t="str">
            <v>P0029411 W6241 BEECROFT ROAD</v>
          </cell>
          <cell r="H6542" t="str">
            <v>W6241 BEECROFT ROAD</v>
          </cell>
          <cell r="I6542" t="str">
            <v>20070531</v>
          </cell>
          <cell r="J6542">
            <v>0.04</v>
          </cell>
          <cell r="K6542" t="str">
            <v>FCA</v>
          </cell>
          <cell r="L6542">
            <v>320420.18</v>
          </cell>
          <cell r="M6542">
            <v>1</v>
          </cell>
        </row>
        <row r="6543">
          <cell r="A6543" t="str">
            <v>P0029411</v>
          </cell>
          <cell r="B6543" t="str">
            <v>0001</v>
          </cell>
          <cell r="C6543" t="str">
            <v>A311215</v>
          </cell>
          <cell r="D6543" t="str">
            <v>UG DIST LINES - CONDUCTORS</v>
          </cell>
          <cell r="E6543" t="str">
            <v>200707</v>
          </cell>
          <cell r="F6543" t="str">
            <v>A000000000058387</v>
          </cell>
          <cell r="G6543" t="str">
            <v>P0029411 W6241 BEECROFT ROAD</v>
          </cell>
          <cell r="H6543" t="str">
            <v>W6241 BEECROFT ROAD</v>
          </cell>
          <cell r="I6543" t="str">
            <v>20070531</v>
          </cell>
          <cell r="J6543">
            <v>0.04</v>
          </cell>
          <cell r="K6543" t="str">
            <v>FCA</v>
          </cell>
          <cell r="L6543">
            <v>189348.88</v>
          </cell>
          <cell r="M6543">
            <v>2</v>
          </cell>
        </row>
        <row r="6544">
          <cell r="A6544" t="str">
            <v>P0029411</v>
          </cell>
          <cell r="B6544" t="str">
            <v>0001</v>
          </cell>
          <cell r="C6544" t="str">
            <v>A311115</v>
          </cell>
          <cell r="D6544" t="str">
            <v>OH DIST LINES - CONDUCTORS</v>
          </cell>
          <cell r="E6544" t="str">
            <v>200705</v>
          </cell>
          <cell r="F6544" t="str">
            <v>A000000000036697</v>
          </cell>
          <cell r="G6544" t="str">
            <v>P0029411 W6241 BEECROFT ROAD</v>
          </cell>
          <cell r="H6544" t="str">
            <v>W6241 BEECROFT ROAD</v>
          </cell>
          <cell r="I6544" t="str">
            <v>20070531</v>
          </cell>
          <cell r="J6544">
            <v>0.04</v>
          </cell>
          <cell r="K6544" t="str">
            <v>FCA</v>
          </cell>
          <cell r="L6544">
            <v>16004.62</v>
          </cell>
          <cell r="M6544">
            <v>1</v>
          </cell>
        </row>
        <row r="6545">
          <cell r="A6545" t="str">
            <v>P0029411</v>
          </cell>
          <cell r="B6545" t="str">
            <v>0001</v>
          </cell>
          <cell r="C6545" t="str">
            <v>A311111</v>
          </cell>
          <cell r="D6545" t="str">
            <v>OH DIST LINES - POLES/TOWERS/FIXTURES</v>
          </cell>
          <cell r="E6545" t="str">
            <v>200705</v>
          </cell>
          <cell r="F6545" t="str">
            <v>A000000000034569</v>
          </cell>
          <cell r="G6545" t="str">
            <v>P0029411 W6241 BEECROFT ROAD</v>
          </cell>
          <cell r="H6545" t="str">
            <v>W6241 BEECROFT ROAD</v>
          </cell>
          <cell r="I6545" t="str">
            <v>20070531</v>
          </cell>
          <cell r="J6545">
            <v>0.04</v>
          </cell>
          <cell r="K6545" t="str">
            <v>FCA</v>
          </cell>
          <cell r="L6545">
            <v>4630.4799999999996</v>
          </cell>
          <cell r="M6545">
            <v>1</v>
          </cell>
        </row>
        <row r="6546">
          <cell r="A6546" t="str">
            <v>P0029439</v>
          </cell>
          <cell r="B6546" t="str">
            <v>0001</v>
          </cell>
          <cell r="C6546" t="str">
            <v>A311311</v>
          </cell>
          <cell r="D6546" t="str">
            <v>DISTRIBUTION TRANSFORMERS</v>
          </cell>
          <cell r="E6546" t="str">
            <v>200707</v>
          </cell>
          <cell r="F6546" t="str">
            <v>A000000000065109</v>
          </cell>
          <cell r="G6546" t="str">
            <v>P0029439 6210 FINCH AVE. W. - ET. (750KV</v>
          </cell>
          <cell r="H6546" t="str">
            <v>6210 FINCH AVE. W. - ET. (750KV</v>
          </cell>
          <cell r="I6546" t="str">
            <v>20070228</v>
          </cell>
          <cell r="J6546">
            <v>0.04</v>
          </cell>
          <cell r="K6546" t="str">
            <v>FCA</v>
          </cell>
          <cell r="L6546">
            <v>46723.37</v>
          </cell>
          <cell r="M6546">
            <v>2</v>
          </cell>
        </row>
        <row r="6547">
          <cell r="A6547" t="str">
            <v>P0029439</v>
          </cell>
          <cell r="B6547" t="str">
            <v>0001</v>
          </cell>
          <cell r="C6547" t="str">
            <v>A311115</v>
          </cell>
          <cell r="D6547" t="str">
            <v>OH DIST LINES - CONDUCTORS</v>
          </cell>
          <cell r="E6547" t="str">
            <v>200702</v>
          </cell>
          <cell r="F6547" t="str">
            <v>A000000000036646</v>
          </cell>
          <cell r="G6547" t="str">
            <v>P0029439 6210 FINCH AVE. W. - ET. (750KV</v>
          </cell>
          <cell r="H6547" t="str">
            <v>6210 FINCH AVE. W. - ET. (750KV</v>
          </cell>
          <cell r="I6547" t="str">
            <v>20070228</v>
          </cell>
          <cell r="J6547">
            <v>0.04</v>
          </cell>
          <cell r="K6547" t="str">
            <v>FCA</v>
          </cell>
          <cell r="L6547">
            <v>6305.59</v>
          </cell>
          <cell r="M6547">
            <v>1</v>
          </cell>
        </row>
        <row r="6548">
          <cell r="A6548" t="str">
            <v>P0029446</v>
          </cell>
          <cell r="B6548" t="str">
            <v>0001</v>
          </cell>
          <cell r="C6548" t="str">
            <v>A311411</v>
          </cell>
          <cell r="D6548" t="str">
            <v>SERVICES</v>
          </cell>
          <cell r="E6548" t="str">
            <v>200703</v>
          </cell>
          <cell r="F6548" t="str">
            <v>A000000000039626</v>
          </cell>
          <cell r="G6548" t="str">
            <v>P0029446 16 CHIEFTAIN CRESCENT - 2</v>
          </cell>
          <cell r="H6548" t="str">
            <v>16 CHIEFTAIN CRESCENT - 2</v>
          </cell>
          <cell r="I6548" t="str">
            <v>20070331</v>
          </cell>
          <cell r="J6548">
            <v>0.04</v>
          </cell>
          <cell r="K6548" t="str">
            <v>FCA</v>
          </cell>
          <cell r="L6548">
            <v>9421.61</v>
          </cell>
          <cell r="M6548">
            <v>1</v>
          </cell>
        </row>
        <row r="6549">
          <cell r="A6549" t="str">
            <v>P0029451</v>
          </cell>
          <cell r="B6549" t="str">
            <v>0001</v>
          </cell>
          <cell r="C6549" t="str">
            <v>A311411</v>
          </cell>
          <cell r="D6549" t="str">
            <v>SERVICES</v>
          </cell>
          <cell r="E6549" t="str">
            <v>200704</v>
          </cell>
          <cell r="F6549" t="str">
            <v>A000000000039647</v>
          </cell>
          <cell r="G6549" t="str">
            <v>P0029451 49 HIGHLAND CRESCENT - 2U/G</v>
          </cell>
          <cell r="H6549" t="str">
            <v>49 HIGHLAND CRESCENT - 2U/G</v>
          </cell>
          <cell r="I6549" t="str">
            <v>20070430</v>
          </cell>
          <cell r="J6549">
            <v>0.04</v>
          </cell>
          <cell r="K6549" t="str">
            <v>FCA</v>
          </cell>
          <cell r="L6549">
            <v>5489.97</v>
          </cell>
          <cell r="M6549">
            <v>1</v>
          </cell>
        </row>
        <row r="6550">
          <cell r="A6550" t="str">
            <v>P0029457</v>
          </cell>
          <cell r="B6550" t="str">
            <v>0001</v>
          </cell>
          <cell r="C6550" t="str">
            <v>A311411</v>
          </cell>
          <cell r="D6550" t="str">
            <v>SERVICES</v>
          </cell>
          <cell r="E6550" t="str">
            <v>200703</v>
          </cell>
          <cell r="F6550" t="str">
            <v>A000000000039627</v>
          </cell>
          <cell r="G6550" t="str">
            <v>P0029457 27 ALDERBROOK DR-400A 120/240V</v>
          </cell>
          <cell r="H6550" t="str">
            <v>27 ALDERBROOK DR-400A 120/240V</v>
          </cell>
          <cell r="I6550" t="str">
            <v>20070331</v>
          </cell>
          <cell r="J6550">
            <v>0.04</v>
          </cell>
          <cell r="K6550" t="str">
            <v>FCA</v>
          </cell>
          <cell r="L6550">
            <v>6269.53</v>
          </cell>
          <cell r="M6550">
            <v>1</v>
          </cell>
        </row>
        <row r="6551">
          <cell r="A6551" t="str">
            <v>P0029468</v>
          </cell>
          <cell r="B6551" t="str">
            <v>0001</v>
          </cell>
          <cell r="C6551" t="str">
            <v>A311411</v>
          </cell>
          <cell r="D6551" t="str">
            <v>SERVICES</v>
          </cell>
          <cell r="E6551" t="str">
            <v>200707</v>
          </cell>
          <cell r="F6551" t="str">
            <v>A000000000039594</v>
          </cell>
          <cell r="G6551" t="str">
            <v>P0029468 120 KING ST PARKETT- ASTRAL M</v>
          </cell>
          <cell r="H6551" t="str">
            <v>120 KING ST PARKETT- ASTRAL M</v>
          </cell>
          <cell r="I6551" t="str">
            <v>20070228</v>
          </cell>
          <cell r="J6551">
            <v>0.04</v>
          </cell>
          <cell r="K6551" t="str">
            <v>FCA</v>
          </cell>
          <cell r="L6551">
            <v>2484.21</v>
          </cell>
          <cell r="M6551">
            <v>2</v>
          </cell>
        </row>
        <row r="6552">
          <cell r="A6552" t="str">
            <v>P0029494</v>
          </cell>
          <cell r="B6552" t="str">
            <v>0001</v>
          </cell>
          <cell r="C6552" t="str">
            <v>A311111</v>
          </cell>
          <cell r="D6552" t="str">
            <v>OH DIST LINES - POLES/TOWERS/FIXTURES</v>
          </cell>
          <cell r="E6552" t="str">
            <v>200710</v>
          </cell>
          <cell r="F6552" t="str">
            <v>A000000000034509</v>
          </cell>
          <cell r="G6552" t="str">
            <v>P0029494 DEFECTIVE POLE REPLACEMENT - SU</v>
          </cell>
          <cell r="H6552" t="str">
            <v>DEFECTIVE POLE REPLACEMENT - SU</v>
          </cell>
          <cell r="I6552" t="str">
            <v>20070131</v>
          </cell>
          <cell r="J6552">
            <v>0.04</v>
          </cell>
          <cell r="K6552" t="str">
            <v>FCA</v>
          </cell>
          <cell r="L6552">
            <v>526726.29</v>
          </cell>
          <cell r="M6552">
            <v>9</v>
          </cell>
        </row>
        <row r="6553">
          <cell r="A6553" t="str">
            <v>P0029530</v>
          </cell>
          <cell r="B6553" t="str">
            <v>0001</v>
          </cell>
          <cell r="C6553" t="str">
            <v>A311311</v>
          </cell>
          <cell r="D6553" t="str">
            <v>DISTRIBUTION TRANSFORMERS</v>
          </cell>
          <cell r="E6553" t="str">
            <v>200702</v>
          </cell>
          <cell r="F6553" t="str">
            <v>A000000000065110</v>
          </cell>
          <cell r="G6553" t="str">
            <v>P0029530 2400 JANE ST FED FROM TORBARRIE</v>
          </cell>
          <cell r="H6553" t="str">
            <v>2400 JANE ST FED FROM TORBARRIE</v>
          </cell>
          <cell r="I6553" t="str">
            <v>20070228</v>
          </cell>
          <cell r="J6553">
            <v>0.04</v>
          </cell>
          <cell r="K6553" t="str">
            <v>FCA</v>
          </cell>
          <cell r="L6553">
            <v>25743.97</v>
          </cell>
          <cell r="M6553">
            <v>1</v>
          </cell>
        </row>
        <row r="6554">
          <cell r="A6554" t="str">
            <v>P0029530</v>
          </cell>
          <cell r="B6554" t="str">
            <v>0001</v>
          </cell>
          <cell r="C6554" t="str">
            <v>A311115</v>
          </cell>
          <cell r="D6554" t="str">
            <v>OH DIST LINES - CONDUCTORS</v>
          </cell>
          <cell r="E6554" t="str">
            <v>200702</v>
          </cell>
          <cell r="F6554" t="str">
            <v>A000000000036647</v>
          </cell>
          <cell r="G6554" t="str">
            <v>P0029530 2400 JANE ST FED FROM TORBARRIE</v>
          </cell>
          <cell r="H6554" t="str">
            <v>2400 JANE ST FED FROM TORBARRIE</v>
          </cell>
          <cell r="I6554" t="str">
            <v>20070228</v>
          </cell>
          <cell r="J6554">
            <v>0.04</v>
          </cell>
          <cell r="K6554" t="str">
            <v>FCA</v>
          </cell>
          <cell r="L6554">
            <v>7194.57</v>
          </cell>
          <cell r="M6554">
            <v>1</v>
          </cell>
        </row>
        <row r="6555">
          <cell r="A6555" t="str">
            <v>P0029530</v>
          </cell>
          <cell r="B6555" t="str">
            <v>0001</v>
          </cell>
          <cell r="C6555" t="str">
            <v>A311111</v>
          </cell>
          <cell r="D6555" t="str">
            <v>OH DIST LINES - POLES/TOWERS/FIXTURES</v>
          </cell>
          <cell r="E6555" t="str">
            <v>200702</v>
          </cell>
          <cell r="F6555" t="str">
            <v>A000000000034527</v>
          </cell>
          <cell r="G6555" t="str">
            <v>P0029530 2400 JANE ST FED FROM TORBARRIE</v>
          </cell>
          <cell r="H6555" t="str">
            <v>2400 JANE ST FED FROM TORBARRIE</v>
          </cell>
          <cell r="I6555" t="str">
            <v>20070228</v>
          </cell>
          <cell r="J6555">
            <v>0.04</v>
          </cell>
          <cell r="K6555" t="str">
            <v>FCA</v>
          </cell>
          <cell r="L6555">
            <v>3385.71</v>
          </cell>
          <cell r="M6555">
            <v>1</v>
          </cell>
        </row>
        <row r="6556">
          <cell r="A6556" t="str">
            <v>P0029537</v>
          </cell>
          <cell r="B6556" t="str">
            <v>0001</v>
          </cell>
          <cell r="C6556" t="str">
            <v>A311311</v>
          </cell>
          <cell r="D6556" t="str">
            <v>DISTRIBUTION TRANSFORMERS</v>
          </cell>
          <cell r="E6556" t="str">
            <v>200802</v>
          </cell>
          <cell r="F6556" t="str">
            <v>A000000000065111</v>
          </cell>
          <cell r="G6556" t="str">
            <v>P0029537 300 BARTOR RD@CLAYSON RD</v>
          </cell>
          <cell r="H6556" t="str">
            <v>300 BARTOR RD@CLAYSON RD</v>
          </cell>
          <cell r="I6556" t="str">
            <v>20070228</v>
          </cell>
          <cell r="J6556">
            <v>0.04</v>
          </cell>
          <cell r="K6556" t="str">
            <v>FCA</v>
          </cell>
          <cell r="L6556">
            <v>58665.38</v>
          </cell>
          <cell r="M6556">
            <v>2</v>
          </cell>
        </row>
        <row r="6557">
          <cell r="A6557" t="str">
            <v>P0029537</v>
          </cell>
          <cell r="B6557" t="str">
            <v>0001</v>
          </cell>
          <cell r="C6557" t="str">
            <v>A311115</v>
          </cell>
          <cell r="D6557" t="str">
            <v>OH DIST LINES - CONDUCTORS</v>
          </cell>
          <cell r="E6557" t="str">
            <v>200702</v>
          </cell>
          <cell r="F6557" t="str">
            <v>A000000000036648</v>
          </cell>
          <cell r="G6557" t="str">
            <v>P0029537 300 BARTOR RD@CLAYSON RD</v>
          </cell>
          <cell r="H6557" t="str">
            <v>300 BARTOR RD@CLAYSON RD</v>
          </cell>
          <cell r="I6557" t="str">
            <v>20070228</v>
          </cell>
          <cell r="J6557">
            <v>0.04</v>
          </cell>
          <cell r="K6557" t="str">
            <v>FCA</v>
          </cell>
          <cell r="L6557">
            <v>5927.68</v>
          </cell>
          <cell r="M6557">
            <v>1</v>
          </cell>
        </row>
        <row r="6558">
          <cell r="A6558" t="str">
            <v>P0029537</v>
          </cell>
          <cell r="B6558" t="str">
            <v>0001</v>
          </cell>
          <cell r="C6558" t="str">
            <v>A311111</v>
          </cell>
          <cell r="D6558" t="str">
            <v>OH DIST LINES - POLES/TOWERS/FIXTURES</v>
          </cell>
          <cell r="E6558" t="str">
            <v>200702</v>
          </cell>
          <cell r="F6558" t="str">
            <v>A000000000034528</v>
          </cell>
          <cell r="G6558" t="str">
            <v>P0029537 300 BARTOR RD@CLAYSON RD</v>
          </cell>
          <cell r="H6558" t="str">
            <v>300 BARTOR RD@CLAYSON RD</v>
          </cell>
          <cell r="I6558" t="str">
            <v>20070228</v>
          </cell>
          <cell r="J6558">
            <v>0.04</v>
          </cell>
          <cell r="K6558" t="str">
            <v>FCA</v>
          </cell>
          <cell r="L6558">
            <v>3898.37</v>
          </cell>
          <cell r="M6558">
            <v>1</v>
          </cell>
        </row>
        <row r="6559">
          <cell r="A6559" t="str">
            <v>P0029543</v>
          </cell>
          <cell r="B6559" t="str">
            <v>0001</v>
          </cell>
          <cell r="C6559" t="str">
            <v>A311215</v>
          </cell>
          <cell r="D6559" t="str">
            <v>UG DIST LINES - CONDUCTORS</v>
          </cell>
          <cell r="E6559" t="str">
            <v>200712</v>
          </cell>
          <cell r="F6559" t="str">
            <v>A000000000058296</v>
          </cell>
          <cell r="G6559" t="str">
            <v>P0029543 1450 ST. CLAIR AVE W-500KVA PAD</v>
          </cell>
          <cell r="H6559" t="str">
            <v>1450 ST. CLAIR AVE W-500KVA PAD</v>
          </cell>
          <cell r="I6559" t="str">
            <v>20070228</v>
          </cell>
          <cell r="J6559">
            <v>0.04</v>
          </cell>
          <cell r="K6559" t="str">
            <v>FCA</v>
          </cell>
          <cell r="L6559">
            <v>64348.79</v>
          </cell>
          <cell r="M6559">
            <v>2</v>
          </cell>
        </row>
        <row r="6560">
          <cell r="A6560" t="str">
            <v>P0029543</v>
          </cell>
          <cell r="B6560" t="str">
            <v>0001</v>
          </cell>
          <cell r="C6560" t="str">
            <v>A311311</v>
          </cell>
          <cell r="D6560" t="str">
            <v>DISTRIBUTION TRANSFORMERS</v>
          </cell>
          <cell r="E6560" t="str">
            <v>200702</v>
          </cell>
          <cell r="F6560" t="str">
            <v>A000000000065112</v>
          </cell>
          <cell r="G6560" t="str">
            <v>P0029543 1450 ST. CLAIR AVE W-500KVA PAD</v>
          </cell>
          <cell r="H6560" t="str">
            <v>1450 ST. CLAIR AVE W-500KVA PAD</v>
          </cell>
          <cell r="I6560" t="str">
            <v>20070228</v>
          </cell>
          <cell r="J6560">
            <v>0.04</v>
          </cell>
          <cell r="K6560" t="str">
            <v>FCA</v>
          </cell>
          <cell r="L6560">
            <v>53019.15</v>
          </cell>
          <cell r="M6560">
            <v>1</v>
          </cell>
        </row>
        <row r="6561">
          <cell r="A6561" t="str">
            <v>P0029577</v>
          </cell>
          <cell r="B6561" t="str">
            <v>0001</v>
          </cell>
          <cell r="C6561" t="str">
            <v>A311211</v>
          </cell>
          <cell r="D6561" t="str">
            <v>UG DIST LINES - CONDUIT</v>
          </cell>
          <cell r="E6561" t="str">
            <v>200803</v>
          </cell>
          <cell r="F6561" t="str">
            <v>A000000000030597</v>
          </cell>
          <cell r="G6561" t="str">
            <v>P0029577 SUBDIVISION -AVVRO</v>
          </cell>
          <cell r="H6561" t="str">
            <v>SUBDIVISION -AVVRO</v>
          </cell>
          <cell r="I6561" t="str">
            <v>20071231</v>
          </cell>
          <cell r="J6561">
            <v>0.04</v>
          </cell>
          <cell r="K6561" t="str">
            <v>FCA</v>
          </cell>
          <cell r="L6561">
            <v>427899.88</v>
          </cell>
          <cell r="M6561">
            <v>3</v>
          </cell>
        </row>
        <row r="6562">
          <cell r="A6562" t="str">
            <v>P0029577</v>
          </cell>
          <cell r="B6562" t="str">
            <v>0001</v>
          </cell>
          <cell r="C6562" t="str">
            <v>A311311</v>
          </cell>
          <cell r="D6562" t="str">
            <v>DISTRIBUTION TRANSFORMERS</v>
          </cell>
          <cell r="E6562" t="str">
            <v>200712</v>
          </cell>
          <cell r="F6562" t="str">
            <v>A000000000065297</v>
          </cell>
          <cell r="G6562" t="str">
            <v>P0029577 SUBDIVISION -AVVRO</v>
          </cell>
          <cell r="H6562" t="str">
            <v>SUBDIVISION -AVVRO</v>
          </cell>
          <cell r="I6562" t="str">
            <v>20071231</v>
          </cell>
          <cell r="J6562">
            <v>0.04</v>
          </cell>
          <cell r="K6562" t="str">
            <v>FCA</v>
          </cell>
          <cell r="L6562">
            <v>52991.22</v>
          </cell>
          <cell r="M6562">
            <v>1</v>
          </cell>
        </row>
        <row r="6563">
          <cell r="A6563" t="str">
            <v>P0029577</v>
          </cell>
          <cell r="B6563" t="str">
            <v>0001</v>
          </cell>
          <cell r="C6563" t="str">
            <v>A311215</v>
          </cell>
          <cell r="D6563" t="str">
            <v>UG DIST LINES - CONDUCTORS</v>
          </cell>
          <cell r="E6563" t="str">
            <v>200712</v>
          </cell>
          <cell r="F6563" t="str">
            <v>A000000000058529</v>
          </cell>
          <cell r="G6563" t="str">
            <v>P0029577 SUBDIVISION -AVVRO</v>
          </cell>
          <cell r="H6563" t="str">
            <v>SUBDIVISION -AVVRO</v>
          </cell>
          <cell r="I6563" t="str">
            <v>20071231</v>
          </cell>
          <cell r="J6563">
            <v>0.04</v>
          </cell>
          <cell r="K6563" t="str">
            <v>FCA</v>
          </cell>
          <cell r="L6563">
            <v>34271.730000000003</v>
          </cell>
          <cell r="M6563">
            <v>1</v>
          </cell>
        </row>
        <row r="6564">
          <cell r="A6564" t="str">
            <v>P0029577</v>
          </cell>
          <cell r="B6564" t="str">
            <v>0001</v>
          </cell>
          <cell r="C6564" t="str">
            <v>A311115</v>
          </cell>
          <cell r="D6564" t="str">
            <v>OH DIST LINES - CONDUCTORS</v>
          </cell>
          <cell r="E6564" t="str">
            <v>200712</v>
          </cell>
          <cell r="F6564" t="str">
            <v>A000000000036813</v>
          </cell>
          <cell r="G6564" t="str">
            <v>P0029577 SUBDIVISION -AVVRO</v>
          </cell>
          <cell r="H6564" t="str">
            <v>SUBDIVISION -AVVRO</v>
          </cell>
          <cell r="I6564" t="str">
            <v>20071231</v>
          </cell>
          <cell r="J6564">
            <v>0.04</v>
          </cell>
          <cell r="K6564" t="str">
            <v>FCA</v>
          </cell>
          <cell r="L6564">
            <v>1380.08</v>
          </cell>
          <cell r="M6564">
            <v>1</v>
          </cell>
        </row>
        <row r="6565">
          <cell r="A6565" t="str">
            <v>P0029583</v>
          </cell>
          <cell r="B6565" t="str">
            <v>0001</v>
          </cell>
          <cell r="C6565" t="str">
            <v>A311215</v>
          </cell>
          <cell r="D6565" t="str">
            <v>UG DIST LINES - CONDUCTORS</v>
          </cell>
          <cell r="E6565" t="str">
            <v>200706</v>
          </cell>
          <cell r="F6565" t="str">
            <v>A000000000058369</v>
          </cell>
          <cell r="G6565" t="str">
            <v>P0029583 20-24 CORINTH GARDENS - 2U/G</v>
          </cell>
          <cell r="H6565" t="str">
            <v>20-24 CORINTH GARDENS - 2U/G</v>
          </cell>
          <cell r="I6565" t="str">
            <v>20070430</v>
          </cell>
          <cell r="J6565">
            <v>0.04</v>
          </cell>
          <cell r="K6565" t="str">
            <v>FCA</v>
          </cell>
          <cell r="L6565">
            <v>44304.85</v>
          </cell>
          <cell r="M6565">
            <v>2</v>
          </cell>
        </row>
        <row r="6566">
          <cell r="A6566" t="str">
            <v>P0029589</v>
          </cell>
          <cell r="B6566" t="str">
            <v>0001</v>
          </cell>
          <cell r="C6566" t="str">
            <v>A311215</v>
          </cell>
          <cell r="D6566" t="str">
            <v>UG DIST LINES - CONDUCTORS</v>
          </cell>
          <cell r="E6566" t="str">
            <v>200707</v>
          </cell>
          <cell r="F6566" t="str">
            <v>A000000000058395</v>
          </cell>
          <cell r="G6566" t="str">
            <v>P0029589 71 THE QUEENSWAY PARKDALE PUMPI</v>
          </cell>
          <cell r="H6566" t="str">
            <v>71 THE QUEENSWAY PARKDALE PUMPI</v>
          </cell>
          <cell r="I6566" t="str">
            <v>20070531</v>
          </cell>
          <cell r="J6566">
            <v>0.04</v>
          </cell>
          <cell r="K6566" t="str">
            <v>FCA</v>
          </cell>
          <cell r="L6566">
            <v>81972.09</v>
          </cell>
          <cell r="M6566">
            <v>2</v>
          </cell>
        </row>
        <row r="6567">
          <cell r="A6567" t="str">
            <v>P0029595</v>
          </cell>
          <cell r="B6567" t="str">
            <v>0001</v>
          </cell>
          <cell r="C6567" t="str">
            <v>A311111</v>
          </cell>
          <cell r="D6567" t="str">
            <v>OH DIST LINES - POLES/TOWERS/FIXTURES</v>
          </cell>
          <cell r="E6567" t="str">
            <v>200702</v>
          </cell>
          <cell r="F6567" t="str">
            <v>A000000000034529</v>
          </cell>
          <cell r="G6567" t="str">
            <v>P0029595 100 TURNBERRY AVE NEW DOWN GUY</v>
          </cell>
          <cell r="H6567" t="str">
            <v>100 TURNBERRY AVE NEW DOWN GUY</v>
          </cell>
          <cell r="I6567" t="str">
            <v>20070228</v>
          </cell>
          <cell r="J6567">
            <v>0.04</v>
          </cell>
          <cell r="K6567" t="str">
            <v>FCA</v>
          </cell>
          <cell r="L6567">
            <v>4596.78</v>
          </cell>
          <cell r="M6567">
            <v>1</v>
          </cell>
        </row>
        <row r="6568">
          <cell r="A6568" t="str">
            <v>P0029631</v>
          </cell>
          <cell r="B6568" t="str">
            <v>0001</v>
          </cell>
          <cell r="C6568" t="str">
            <v>A311311</v>
          </cell>
          <cell r="D6568" t="str">
            <v>DISTRIBUTION TRANSFORMERS</v>
          </cell>
          <cell r="E6568" t="str">
            <v>200702</v>
          </cell>
          <cell r="F6568" t="str">
            <v>A000000000065113</v>
          </cell>
          <cell r="G6568" t="str">
            <v>P0029631 35 VIKING LANE NUVO 1</v>
          </cell>
          <cell r="H6568" t="str">
            <v>35 VIKING LANE NUVO 1</v>
          </cell>
          <cell r="I6568" t="str">
            <v>20070228</v>
          </cell>
          <cell r="J6568">
            <v>0.04</v>
          </cell>
          <cell r="K6568" t="str">
            <v>FCA</v>
          </cell>
          <cell r="L6568">
            <v>46137.34</v>
          </cell>
          <cell r="M6568">
            <v>1</v>
          </cell>
        </row>
        <row r="6569">
          <cell r="A6569" t="str">
            <v>P0029631</v>
          </cell>
          <cell r="B6569" t="str">
            <v>0001</v>
          </cell>
          <cell r="C6569" t="str">
            <v>A311115</v>
          </cell>
          <cell r="D6569" t="str">
            <v>OH DIST LINES - CONDUCTORS</v>
          </cell>
          <cell r="E6569" t="str">
            <v>200702</v>
          </cell>
          <cell r="F6569" t="str">
            <v>A000000000036649</v>
          </cell>
          <cell r="G6569" t="str">
            <v>P0029631 35 VIKING LANE NUVO 1</v>
          </cell>
          <cell r="H6569" t="str">
            <v>35 VIKING LANE NUVO 1</v>
          </cell>
          <cell r="I6569" t="str">
            <v>20070228</v>
          </cell>
          <cell r="J6569">
            <v>0.04</v>
          </cell>
          <cell r="K6569" t="str">
            <v>FCA</v>
          </cell>
          <cell r="L6569">
            <v>4997.01</v>
          </cell>
          <cell r="M6569">
            <v>1</v>
          </cell>
        </row>
        <row r="6570">
          <cell r="A6570" t="str">
            <v>P0029631</v>
          </cell>
          <cell r="B6570" t="str">
            <v>0001</v>
          </cell>
          <cell r="C6570" t="str">
            <v>A311111</v>
          </cell>
          <cell r="D6570" t="str">
            <v>OH DIST LINES - POLES/TOWERS/FIXTURES</v>
          </cell>
          <cell r="E6570" t="str">
            <v>200702</v>
          </cell>
          <cell r="F6570" t="str">
            <v>A000000000034530</v>
          </cell>
          <cell r="G6570" t="str">
            <v>P0029631 35 VIKING LANE NUVO 1</v>
          </cell>
          <cell r="H6570" t="str">
            <v>35 VIKING LANE NUVO 1</v>
          </cell>
          <cell r="I6570" t="str">
            <v>20070228</v>
          </cell>
          <cell r="J6570">
            <v>0.04</v>
          </cell>
          <cell r="K6570" t="str">
            <v>FCA</v>
          </cell>
          <cell r="L6570">
            <v>3699.52</v>
          </cell>
          <cell r="M6570">
            <v>1</v>
          </cell>
        </row>
        <row r="6571">
          <cell r="A6571" t="str">
            <v>P0029637</v>
          </cell>
          <cell r="B6571" t="str">
            <v>0001</v>
          </cell>
          <cell r="C6571" t="str">
            <v>A311111</v>
          </cell>
          <cell r="D6571" t="str">
            <v>OH DIST LINES - POLES/TOWERS/FIXTURES</v>
          </cell>
          <cell r="E6571" t="str">
            <v>200709</v>
          </cell>
          <cell r="F6571" t="str">
            <v>A000000000034582</v>
          </cell>
          <cell r="G6571" t="str">
            <v>P0029637 PASSMORE AVE -MARK TO TAPSCOTT</v>
          </cell>
          <cell r="H6571" t="str">
            <v>PASSMORE AVE -MARK TO TAPSCOTT</v>
          </cell>
          <cell r="I6571" t="str">
            <v>20070630</v>
          </cell>
          <cell r="J6571">
            <v>0.04</v>
          </cell>
          <cell r="K6571" t="str">
            <v>FCA</v>
          </cell>
          <cell r="L6571">
            <v>110445.84</v>
          </cell>
          <cell r="M6571">
            <v>3</v>
          </cell>
        </row>
        <row r="6572">
          <cell r="A6572" t="str">
            <v>P0029637</v>
          </cell>
          <cell r="B6572" t="str">
            <v>0001</v>
          </cell>
          <cell r="C6572" t="str">
            <v>A311115</v>
          </cell>
          <cell r="D6572" t="str">
            <v>OH DIST LINES - CONDUCTORS</v>
          </cell>
          <cell r="E6572" t="str">
            <v>200706</v>
          </cell>
          <cell r="F6572" t="str">
            <v>A000000000036709</v>
          </cell>
          <cell r="G6572" t="str">
            <v>P0029637 PASSMORE AVE -MARK TO TAPSCOTT</v>
          </cell>
          <cell r="H6572" t="str">
            <v>PASSMORE AVE -MARK TO TAPSCOTT</v>
          </cell>
          <cell r="I6572" t="str">
            <v>20070630</v>
          </cell>
          <cell r="J6572">
            <v>0.04</v>
          </cell>
          <cell r="K6572" t="str">
            <v>FCA</v>
          </cell>
          <cell r="L6572">
            <v>87336.65</v>
          </cell>
          <cell r="M6572">
            <v>1</v>
          </cell>
        </row>
        <row r="6573">
          <cell r="A6573" t="str">
            <v>P0029637</v>
          </cell>
          <cell r="B6573" t="str">
            <v>0001</v>
          </cell>
          <cell r="C6573" t="str">
            <v>A311215</v>
          </cell>
          <cell r="D6573" t="str">
            <v>UG DIST LINES - CONDUCTORS</v>
          </cell>
          <cell r="E6573" t="str">
            <v>200706</v>
          </cell>
          <cell r="F6573" t="str">
            <v>A000000000058406</v>
          </cell>
          <cell r="G6573" t="str">
            <v>P0029637 PASSMORE AVE -MARK TO TAPSCOTT</v>
          </cell>
          <cell r="H6573" t="str">
            <v>PASSMORE AVE -MARK TO TAPSCOTT</v>
          </cell>
          <cell r="I6573" t="str">
            <v>20070630</v>
          </cell>
          <cell r="J6573">
            <v>0.04</v>
          </cell>
          <cell r="K6573" t="str">
            <v>FCA</v>
          </cell>
          <cell r="L6573">
            <v>54897.67</v>
          </cell>
          <cell r="M6573">
            <v>1</v>
          </cell>
        </row>
        <row r="6574">
          <cell r="A6574" t="str">
            <v>P0029637</v>
          </cell>
          <cell r="B6574" t="str">
            <v>0001</v>
          </cell>
          <cell r="C6574" t="str">
            <v>A311311</v>
          </cell>
          <cell r="D6574" t="str">
            <v>DISTRIBUTION TRANSFORMERS</v>
          </cell>
          <cell r="E6574" t="str">
            <v>200706</v>
          </cell>
          <cell r="F6574" t="str">
            <v>A000000000031356</v>
          </cell>
          <cell r="G6574" t="str">
            <v>P0029637 PASSMORE AVE -MARK TO TAPSCOTT</v>
          </cell>
          <cell r="H6574" t="str">
            <v>PASSMORE AVE -MARK TO TAPSCOTT</v>
          </cell>
          <cell r="I6574" t="str">
            <v>20070630</v>
          </cell>
          <cell r="J6574">
            <v>0.04</v>
          </cell>
          <cell r="K6574" t="str">
            <v>FCA</v>
          </cell>
          <cell r="L6574">
            <v>10691.75</v>
          </cell>
          <cell r="M6574">
            <v>1</v>
          </cell>
        </row>
        <row r="6575">
          <cell r="A6575" t="str">
            <v>P0029643</v>
          </cell>
          <cell r="B6575" t="str">
            <v>0001</v>
          </cell>
          <cell r="C6575" t="str">
            <v>A311311</v>
          </cell>
          <cell r="D6575" t="str">
            <v>DISTRIBUTION TRANSFORMERS</v>
          </cell>
          <cell r="E6575" t="str">
            <v>200703</v>
          </cell>
          <cell r="F6575" t="str">
            <v>A000000000065115</v>
          </cell>
          <cell r="G6575" t="str">
            <v>P0029643 1611 THE QUEENSWAY 300 KVA PAD</v>
          </cell>
          <cell r="H6575" t="str">
            <v>1611 THE QUEENSWAY 300 KVA PAD</v>
          </cell>
          <cell r="I6575" t="str">
            <v>20070331</v>
          </cell>
          <cell r="J6575">
            <v>0.04</v>
          </cell>
          <cell r="K6575" t="str">
            <v>FCA</v>
          </cell>
          <cell r="L6575">
            <v>32631.21</v>
          </cell>
          <cell r="M6575">
            <v>1</v>
          </cell>
        </row>
        <row r="6576">
          <cell r="A6576" t="str">
            <v>P0029643</v>
          </cell>
          <cell r="B6576" t="str">
            <v>0001</v>
          </cell>
          <cell r="C6576" t="str">
            <v>A311115</v>
          </cell>
          <cell r="D6576" t="str">
            <v>OH DIST LINES - CONDUCTORS</v>
          </cell>
          <cell r="E6576" t="str">
            <v>200703</v>
          </cell>
          <cell r="F6576" t="str">
            <v>A000000000036651</v>
          </cell>
          <cell r="G6576" t="str">
            <v>P0029643 1611 THE QUEENSWAY 300 KVA PAD</v>
          </cell>
          <cell r="H6576" t="str">
            <v>1611 THE QUEENSWAY 300 KVA PAD</v>
          </cell>
          <cell r="I6576" t="str">
            <v>20070331</v>
          </cell>
          <cell r="J6576">
            <v>0.04</v>
          </cell>
          <cell r="K6576" t="str">
            <v>FCA</v>
          </cell>
          <cell r="L6576">
            <v>5520.43</v>
          </cell>
          <cell r="M6576">
            <v>1</v>
          </cell>
        </row>
        <row r="6577">
          <cell r="A6577" t="str">
            <v>P0029643</v>
          </cell>
          <cell r="B6577" t="str">
            <v>0001</v>
          </cell>
          <cell r="C6577" t="str">
            <v>A311111</v>
          </cell>
          <cell r="D6577" t="str">
            <v>OH DIST LINES - POLES/TOWERS/FIXTURES</v>
          </cell>
          <cell r="E6577" t="str">
            <v>200703</v>
          </cell>
          <cell r="F6577" t="str">
            <v>A000000000034533</v>
          </cell>
          <cell r="G6577" t="str">
            <v>P0029643 1611 THE QUEENSWAY 300 KVA PAD</v>
          </cell>
          <cell r="H6577" t="str">
            <v>1611 THE QUEENSWAY 300 KVA PAD</v>
          </cell>
          <cell r="I6577" t="str">
            <v>20070331</v>
          </cell>
          <cell r="J6577">
            <v>0.04</v>
          </cell>
          <cell r="K6577" t="str">
            <v>FCA</v>
          </cell>
          <cell r="L6577">
            <v>3904.12</v>
          </cell>
          <cell r="M6577">
            <v>1</v>
          </cell>
        </row>
        <row r="6578">
          <cell r="A6578" t="str">
            <v>P0029669</v>
          </cell>
          <cell r="B6578" t="str">
            <v>0001</v>
          </cell>
          <cell r="C6578" t="str">
            <v>A311115</v>
          </cell>
          <cell r="D6578" t="str">
            <v>OH DIST LINES - CONDUCTORS</v>
          </cell>
          <cell r="E6578" t="str">
            <v>200701</v>
          </cell>
          <cell r="F6578" t="str">
            <v>A000000000036627</v>
          </cell>
          <cell r="G6578" t="str">
            <v>P0029669 W6018 ST MARKS HUMBERVIEW 11M5</v>
          </cell>
          <cell r="H6578" t="str">
            <v>W6018 ST MARKS HUMBERVIEW 11M5</v>
          </cell>
          <cell r="I6578" t="str">
            <v>20070131</v>
          </cell>
          <cell r="J6578">
            <v>0.04</v>
          </cell>
          <cell r="K6578" t="str">
            <v>FCA</v>
          </cell>
          <cell r="L6578">
            <v>266155.63</v>
          </cell>
          <cell r="M6578">
            <v>1</v>
          </cell>
        </row>
        <row r="6579">
          <cell r="A6579" t="str">
            <v>P0029669</v>
          </cell>
          <cell r="B6579" t="str">
            <v>0001</v>
          </cell>
          <cell r="C6579" t="str">
            <v>A311111</v>
          </cell>
          <cell r="D6579" t="str">
            <v>OH DIST LINES - POLES/TOWERS/FIXTURES</v>
          </cell>
          <cell r="E6579" t="str">
            <v>200703</v>
          </cell>
          <cell r="F6579" t="str">
            <v>A000000000034510</v>
          </cell>
          <cell r="G6579" t="str">
            <v>P0029669 W6018 ST MARKS HUMBERVIEW 11M5</v>
          </cell>
          <cell r="H6579" t="str">
            <v>W6018 ST MARKS HUMBERVIEW 11M5</v>
          </cell>
          <cell r="I6579" t="str">
            <v>20070131</v>
          </cell>
          <cell r="J6579">
            <v>0.04</v>
          </cell>
          <cell r="K6579" t="str">
            <v>FCA</v>
          </cell>
          <cell r="L6579">
            <v>264421.58</v>
          </cell>
          <cell r="M6579">
            <v>2</v>
          </cell>
        </row>
        <row r="6580">
          <cell r="A6580" t="str">
            <v>P0029669</v>
          </cell>
          <cell r="B6580" t="str">
            <v>0001</v>
          </cell>
          <cell r="C6580" t="str">
            <v>A311311</v>
          </cell>
          <cell r="D6580" t="str">
            <v>DISTRIBUTION TRANSFORMERS</v>
          </cell>
          <cell r="E6580" t="str">
            <v>200802</v>
          </cell>
          <cell r="F6580" t="str">
            <v>A000000000031324</v>
          </cell>
          <cell r="G6580" t="str">
            <v>P0029669 W6018 ST MARKS HUMBERVIEW 11M5</v>
          </cell>
          <cell r="H6580" t="str">
            <v>W6018 ST MARKS HUMBERVIEW 11M5</v>
          </cell>
          <cell r="I6580" t="str">
            <v>20070131</v>
          </cell>
          <cell r="J6580">
            <v>0.04</v>
          </cell>
          <cell r="K6580" t="str">
            <v>FCA</v>
          </cell>
          <cell r="L6580">
            <v>145881.35999999999</v>
          </cell>
          <cell r="M6580">
            <v>3</v>
          </cell>
        </row>
        <row r="6581">
          <cell r="A6581" t="str">
            <v>P0029669</v>
          </cell>
          <cell r="B6581" t="str">
            <v>0001</v>
          </cell>
          <cell r="C6581" t="str">
            <v>A311411</v>
          </cell>
          <cell r="D6581" t="str">
            <v>SERVICES</v>
          </cell>
          <cell r="E6581" t="str">
            <v>200701</v>
          </cell>
          <cell r="F6581" t="str">
            <v>A000000000038346</v>
          </cell>
          <cell r="G6581" t="str">
            <v>P0029669 W6018 ST MARKS HUMBERVIEW 11M5</v>
          </cell>
          <cell r="H6581" t="str">
            <v>W6018 ST MARKS HUMBERVIEW 11M5</v>
          </cell>
          <cell r="I6581" t="str">
            <v>20070131</v>
          </cell>
          <cell r="J6581">
            <v>0.04</v>
          </cell>
          <cell r="K6581" t="str">
            <v>FCA</v>
          </cell>
          <cell r="L6581">
            <v>83854.33</v>
          </cell>
          <cell r="M6581">
            <v>1</v>
          </cell>
        </row>
        <row r="6582">
          <cell r="A6582" t="str">
            <v>P0029669</v>
          </cell>
          <cell r="B6582" t="str">
            <v>0001</v>
          </cell>
          <cell r="C6582" t="str">
            <v>A311215</v>
          </cell>
          <cell r="D6582" t="str">
            <v>UG DIST LINES - CONDUCTORS</v>
          </cell>
          <cell r="E6582" t="str">
            <v>200703</v>
          </cell>
          <cell r="F6582" t="str">
            <v>A000000000058267</v>
          </cell>
          <cell r="G6582" t="str">
            <v>P0029669 W6018 ST MARKS HUMBERVIEW 11M5</v>
          </cell>
          <cell r="H6582" t="str">
            <v>W6018 ST MARKS HUMBERVIEW 11M5</v>
          </cell>
          <cell r="I6582" t="str">
            <v>20070131</v>
          </cell>
          <cell r="J6582">
            <v>0.04</v>
          </cell>
          <cell r="K6582" t="str">
            <v>FCA</v>
          </cell>
          <cell r="L6582">
            <v>57644.62</v>
          </cell>
          <cell r="M6582">
            <v>2</v>
          </cell>
        </row>
        <row r="6583">
          <cell r="A6583" t="str">
            <v>P0029716</v>
          </cell>
          <cell r="B6583" t="str">
            <v>0001</v>
          </cell>
          <cell r="C6583" t="str">
            <v>A311411</v>
          </cell>
          <cell r="D6583" t="str">
            <v>SERVICES</v>
          </cell>
          <cell r="E6583" t="str">
            <v>200703</v>
          </cell>
          <cell r="F6583" t="str">
            <v>A000000000039595</v>
          </cell>
          <cell r="G6583" t="str">
            <v>P0029716 424R GILBERT AV-CORRECT OH TRES</v>
          </cell>
          <cell r="H6583" t="str">
            <v>424R GILBERT AV-CORRECT OH TRES</v>
          </cell>
          <cell r="I6583" t="str">
            <v>20070331</v>
          </cell>
          <cell r="J6583">
            <v>0.04</v>
          </cell>
          <cell r="K6583" t="str">
            <v>FCA</v>
          </cell>
          <cell r="L6583">
            <v>8307.81</v>
          </cell>
          <cell r="M6583">
            <v>1</v>
          </cell>
        </row>
        <row r="6584">
          <cell r="A6584" t="str">
            <v>P0029761</v>
          </cell>
          <cell r="B6584" t="str">
            <v>0001</v>
          </cell>
          <cell r="C6584" t="str">
            <v>A311215</v>
          </cell>
          <cell r="D6584" t="str">
            <v>UG DIST LINES - CONDUCTORS</v>
          </cell>
          <cell r="E6584" t="str">
            <v>200703</v>
          </cell>
          <cell r="F6584" t="str">
            <v>A000000000058337</v>
          </cell>
          <cell r="G6584" t="str">
            <v>P0029761 W6212_ST CLAIR U/G PIECEOUT</v>
          </cell>
          <cell r="H6584" t="str">
            <v>W6212_ST CLAIR U/G PIECEOUT</v>
          </cell>
          <cell r="I6584" t="str">
            <v>20070331</v>
          </cell>
          <cell r="J6584">
            <v>0.04</v>
          </cell>
          <cell r="K6584" t="str">
            <v>FCA</v>
          </cell>
          <cell r="L6584">
            <v>258443.78</v>
          </cell>
          <cell r="M6584">
            <v>1</v>
          </cell>
        </row>
        <row r="6585">
          <cell r="A6585" t="str">
            <v>P0029767</v>
          </cell>
          <cell r="B6585" t="str">
            <v>0001</v>
          </cell>
          <cell r="C6585" t="str">
            <v>A311211</v>
          </cell>
          <cell r="D6585" t="str">
            <v>UG DIST LINES - CONDUIT</v>
          </cell>
          <cell r="E6585" t="str">
            <v>200711</v>
          </cell>
          <cell r="F6585" t="str">
            <v>A000000000030471</v>
          </cell>
          <cell r="G6585" t="str">
            <v>P0029767 1755 DANFORTH AVE. TOWNHOUSES</v>
          </cell>
          <cell r="H6585" t="str">
            <v>1755 DANFORTH AVE. TOWNHOUSES</v>
          </cell>
          <cell r="I6585" t="str">
            <v>20070331</v>
          </cell>
          <cell r="J6585">
            <v>0.04</v>
          </cell>
          <cell r="K6585" t="str">
            <v>FCA</v>
          </cell>
          <cell r="L6585">
            <v>36859.4</v>
          </cell>
          <cell r="M6585">
            <v>4</v>
          </cell>
        </row>
        <row r="6586">
          <cell r="A6586" t="str">
            <v>P0029767</v>
          </cell>
          <cell r="B6586" t="str">
            <v>0001</v>
          </cell>
          <cell r="C6586" t="str">
            <v>A311215</v>
          </cell>
          <cell r="D6586" t="str">
            <v>UG DIST LINES - CONDUCTORS</v>
          </cell>
          <cell r="E6586" t="str">
            <v>200703</v>
          </cell>
          <cell r="F6586" t="str">
            <v>A000000000058338</v>
          </cell>
          <cell r="G6586" t="str">
            <v>P0029767 1755 DANFORTH AVE. TOWNHOUSES</v>
          </cell>
          <cell r="H6586" t="str">
            <v>1755 DANFORTH AVE. TOWNHOUSES</v>
          </cell>
          <cell r="I6586" t="str">
            <v>20070331</v>
          </cell>
          <cell r="J6586">
            <v>0.04</v>
          </cell>
          <cell r="K6586" t="str">
            <v>FCA</v>
          </cell>
          <cell r="L6586">
            <v>16517.97</v>
          </cell>
          <cell r="M6586">
            <v>1</v>
          </cell>
        </row>
        <row r="6587">
          <cell r="A6587" t="str">
            <v>P0029774</v>
          </cell>
          <cell r="B6587" t="str">
            <v>0001</v>
          </cell>
          <cell r="C6587" t="str">
            <v>A311215</v>
          </cell>
          <cell r="D6587" t="str">
            <v>UG DIST LINES - CONDUCTORS</v>
          </cell>
          <cell r="E6587" t="str">
            <v>200707</v>
          </cell>
          <cell r="F6587" t="str">
            <v>A000000000058388</v>
          </cell>
          <cell r="G6587" t="str">
            <v>P0029774 433 RONCESVALLES- CUST. SUBSTAT</v>
          </cell>
          <cell r="H6587" t="str">
            <v>433 RONCESVALLES- CUST. SUBSTAT</v>
          </cell>
          <cell r="I6587" t="str">
            <v>20070531</v>
          </cell>
          <cell r="J6587">
            <v>0.04</v>
          </cell>
          <cell r="K6587" t="str">
            <v>FCA</v>
          </cell>
          <cell r="L6587">
            <v>66472.7</v>
          </cell>
          <cell r="M6587">
            <v>3</v>
          </cell>
        </row>
        <row r="6588">
          <cell r="A6588" t="str">
            <v>P0029793</v>
          </cell>
          <cell r="B6588" t="str">
            <v>0001</v>
          </cell>
          <cell r="C6588" t="str">
            <v>A311411</v>
          </cell>
          <cell r="D6588" t="str">
            <v>SERVICES</v>
          </cell>
          <cell r="E6588" t="str">
            <v>200706</v>
          </cell>
          <cell r="F6588" t="str">
            <v>A000000000039628</v>
          </cell>
          <cell r="G6588" t="str">
            <v>P0029793 118 YORKMINSTER ROAD</v>
          </cell>
          <cell r="H6588" t="str">
            <v>118 YORKMINSTER ROAD</v>
          </cell>
          <cell r="I6588" t="str">
            <v>20070331</v>
          </cell>
          <cell r="J6588">
            <v>0.04</v>
          </cell>
          <cell r="K6588" t="str">
            <v>FCA</v>
          </cell>
          <cell r="L6588">
            <v>4570.4399999999996</v>
          </cell>
          <cell r="M6588">
            <v>2</v>
          </cell>
        </row>
        <row r="6589">
          <cell r="A6589" t="str">
            <v>P0029818</v>
          </cell>
          <cell r="B6589" t="str">
            <v>0001</v>
          </cell>
          <cell r="C6589" t="str">
            <v>A311111</v>
          </cell>
          <cell r="D6589" t="str">
            <v>OH DIST LINES - POLES/TOWERS/FIXTURES</v>
          </cell>
          <cell r="E6589" t="str">
            <v>200703</v>
          </cell>
          <cell r="F6589" t="str">
            <v>A000000000034534</v>
          </cell>
          <cell r="G6589" t="str">
            <v>P0029818 42 BURNHAMTHORPE PARK BLVD. POL</v>
          </cell>
          <cell r="H6589" t="str">
            <v>42 BURNHAMTHORPE PARK BLVD. POL</v>
          </cell>
          <cell r="I6589" t="str">
            <v>20070331</v>
          </cell>
          <cell r="J6589">
            <v>0.04</v>
          </cell>
          <cell r="K6589" t="str">
            <v>FCA</v>
          </cell>
          <cell r="L6589">
            <v>4052.8</v>
          </cell>
          <cell r="M6589">
            <v>1</v>
          </cell>
        </row>
        <row r="6590">
          <cell r="A6590" t="str">
            <v>P0029830</v>
          </cell>
          <cell r="B6590" t="str">
            <v>0001</v>
          </cell>
          <cell r="C6590" t="str">
            <v>A311411</v>
          </cell>
          <cell r="D6590" t="str">
            <v>SERVICES</v>
          </cell>
          <cell r="E6590" t="str">
            <v>200711</v>
          </cell>
          <cell r="F6590" t="str">
            <v>A000000000039629</v>
          </cell>
          <cell r="G6590" t="str">
            <v>P0029830 1800 ELLESMERE RD. - SEC. UPGRA</v>
          </cell>
          <cell r="H6590" t="str">
            <v>1800 ELLESMERE RD. - SEC. UPGRA</v>
          </cell>
          <cell r="I6590" t="str">
            <v>20070331</v>
          </cell>
          <cell r="J6590">
            <v>0.04</v>
          </cell>
          <cell r="K6590" t="str">
            <v>FCA</v>
          </cell>
          <cell r="L6590">
            <v>2204.33</v>
          </cell>
          <cell r="M6590">
            <v>2</v>
          </cell>
        </row>
        <row r="6591">
          <cell r="A6591" t="str">
            <v>P0029850</v>
          </cell>
          <cell r="B6591" t="str">
            <v>0001</v>
          </cell>
          <cell r="C6591" t="str">
            <v>A311215</v>
          </cell>
          <cell r="D6591" t="str">
            <v>UG DIST LINES - CONDUCTORS</v>
          </cell>
          <cell r="E6591" t="str">
            <v>200610</v>
          </cell>
          <cell r="F6591" t="str">
            <v>A000000000058162</v>
          </cell>
          <cell r="G6591" t="str">
            <v>P0029850 CAP DEMAND W6262 DC01 PT.2 FBK</v>
          </cell>
          <cell r="H6591" t="str">
            <v>CAP DEMAND W6262 DC01 PT.2 FBK</v>
          </cell>
          <cell r="I6591" t="str">
            <v>20060831</v>
          </cell>
          <cell r="J6591">
            <v>0.04</v>
          </cell>
          <cell r="K6591" t="str">
            <v>FCA</v>
          </cell>
          <cell r="L6591">
            <v>90927.79</v>
          </cell>
          <cell r="M6591">
            <v>2</v>
          </cell>
        </row>
        <row r="6592">
          <cell r="A6592" t="str">
            <v>P0029854</v>
          </cell>
          <cell r="B6592" t="str">
            <v>0001</v>
          </cell>
          <cell r="C6592" t="str">
            <v>A311311</v>
          </cell>
          <cell r="D6592" t="str">
            <v>DISTRIBUTION TRANSFORMERS</v>
          </cell>
          <cell r="E6592" t="str">
            <v>200703</v>
          </cell>
          <cell r="F6592" t="str">
            <v>A000000000065129</v>
          </cell>
          <cell r="G6592" t="str">
            <v>P0029854 820 MARKHAM RD- 3PHASE PAD (PRO</v>
          </cell>
          <cell r="H6592" t="str">
            <v>820 MARKHAM RD- 3PHASE PAD (PRO</v>
          </cell>
          <cell r="I6592" t="str">
            <v>20070331</v>
          </cell>
          <cell r="J6592">
            <v>0.04</v>
          </cell>
          <cell r="K6592" t="str">
            <v>FCA</v>
          </cell>
          <cell r="L6592">
            <v>29020.67</v>
          </cell>
          <cell r="M6592">
            <v>1</v>
          </cell>
        </row>
        <row r="6593">
          <cell r="A6593" t="str">
            <v>P0029854</v>
          </cell>
          <cell r="B6593" t="str">
            <v>0001</v>
          </cell>
          <cell r="C6593" t="str">
            <v>A311115</v>
          </cell>
          <cell r="D6593" t="str">
            <v>OH DIST LINES - CONDUCTORS</v>
          </cell>
          <cell r="E6593" t="str">
            <v>200703</v>
          </cell>
          <cell r="F6593" t="str">
            <v>A000000000036667</v>
          </cell>
          <cell r="G6593" t="str">
            <v>P0029854 820 MARKHAM RD- 3PHASE PAD (PRO</v>
          </cell>
          <cell r="H6593" t="str">
            <v>820 MARKHAM RD- 3PHASE PAD (PRO</v>
          </cell>
          <cell r="I6593" t="str">
            <v>20070331</v>
          </cell>
          <cell r="J6593">
            <v>0.04</v>
          </cell>
          <cell r="K6593" t="str">
            <v>FCA</v>
          </cell>
          <cell r="L6593">
            <v>18335.25</v>
          </cell>
          <cell r="M6593">
            <v>1</v>
          </cell>
        </row>
        <row r="6594">
          <cell r="A6594" t="str">
            <v>P0029854</v>
          </cell>
          <cell r="B6594" t="str">
            <v>0001</v>
          </cell>
          <cell r="C6594" t="str">
            <v>A311111</v>
          </cell>
          <cell r="D6594" t="str">
            <v>OH DIST LINES - POLES/TOWERS/FIXTURES</v>
          </cell>
          <cell r="E6594" t="str">
            <v>200703</v>
          </cell>
          <cell r="F6594" t="str">
            <v>A000000000034545</v>
          </cell>
          <cell r="G6594" t="str">
            <v>P0029854 820 MARKHAM RD- 3PHASE PAD (PRO</v>
          </cell>
          <cell r="H6594" t="str">
            <v>820 MARKHAM RD- 3PHASE PAD (PRO</v>
          </cell>
          <cell r="I6594" t="str">
            <v>20070331</v>
          </cell>
          <cell r="J6594">
            <v>0.04</v>
          </cell>
          <cell r="K6594" t="str">
            <v>FCA</v>
          </cell>
          <cell r="L6594">
            <v>9026.75</v>
          </cell>
          <cell r="M6594">
            <v>1</v>
          </cell>
        </row>
        <row r="6595">
          <cell r="A6595" t="str">
            <v>P0029868</v>
          </cell>
          <cell r="B6595" t="str">
            <v>0001</v>
          </cell>
          <cell r="C6595" t="str">
            <v>A311311</v>
          </cell>
          <cell r="D6595" t="str">
            <v>DISTRIBUTION TRANSFORMERS</v>
          </cell>
          <cell r="E6595" t="str">
            <v>200703</v>
          </cell>
          <cell r="F6595" t="str">
            <v>A000000000065130</v>
          </cell>
          <cell r="G6595" t="str">
            <v>P0029868 145 DYNAMIC DR.UPGRADE PAD1500K</v>
          </cell>
          <cell r="H6595" t="str">
            <v>145 DYNAMIC DR.UPGRADE PAD1500K</v>
          </cell>
          <cell r="I6595" t="str">
            <v>20070331</v>
          </cell>
          <cell r="J6595">
            <v>0.04</v>
          </cell>
          <cell r="K6595" t="str">
            <v>FCA</v>
          </cell>
          <cell r="L6595">
            <v>50317.13</v>
          </cell>
          <cell r="M6595">
            <v>1</v>
          </cell>
        </row>
        <row r="6596">
          <cell r="A6596" t="str">
            <v>P0029888</v>
          </cell>
          <cell r="B6596" t="str">
            <v>0001</v>
          </cell>
          <cell r="C6596" t="str">
            <v>A311111</v>
          </cell>
          <cell r="D6596" t="str">
            <v>OH DIST LINES - POLES/TOWERS/FIXTURES</v>
          </cell>
          <cell r="E6596" t="str">
            <v>200805</v>
          </cell>
          <cell r="F6596" t="str">
            <v>A000000000034551</v>
          </cell>
          <cell r="G6596" t="str">
            <v>P0029888 EV32- 49 RIVER ST BASE MT POLE</v>
          </cell>
          <cell r="H6596" t="str">
            <v>EV32- 49 RIVER ST BASE MT POLE</v>
          </cell>
          <cell r="I6596" t="str">
            <v>20070331</v>
          </cell>
          <cell r="J6596">
            <v>0.04</v>
          </cell>
          <cell r="K6596" t="str">
            <v>FCA</v>
          </cell>
          <cell r="L6596">
            <v>25372.49</v>
          </cell>
          <cell r="M6596">
            <v>2</v>
          </cell>
        </row>
        <row r="6597">
          <cell r="A6597" t="str">
            <v>P0029919</v>
          </cell>
          <cell r="B6597" t="str">
            <v>0001</v>
          </cell>
          <cell r="C6597" t="str">
            <v>A311411</v>
          </cell>
          <cell r="D6597" t="str">
            <v>SERVICES</v>
          </cell>
          <cell r="E6597" t="str">
            <v>200703</v>
          </cell>
          <cell r="F6597" t="str">
            <v>A000000000039610</v>
          </cell>
          <cell r="G6597" t="str">
            <v>P0029919 4 DENEWOOD CRES - 200A 120/240V</v>
          </cell>
          <cell r="H6597" t="str">
            <v>4 DENEWOOD CRES - 200A 120/240V</v>
          </cell>
          <cell r="I6597" t="str">
            <v>20070331</v>
          </cell>
          <cell r="J6597">
            <v>0.04</v>
          </cell>
          <cell r="K6597" t="str">
            <v>FCA</v>
          </cell>
          <cell r="L6597">
            <v>14126.38</v>
          </cell>
          <cell r="M6597">
            <v>1</v>
          </cell>
        </row>
        <row r="6598">
          <cell r="A6598" t="str">
            <v>P0029927</v>
          </cell>
          <cell r="B6598" t="str">
            <v>0001</v>
          </cell>
          <cell r="C6598" t="str">
            <v>A311311</v>
          </cell>
          <cell r="D6598" t="str">
            <v>DISTRIBUTION TRANSFORMERS</v>
          </cell>
          <cell r="E6598" t="str">
            <v>200704</v>
          </cell>
          <cell r="F6598" t="str">
            <v>A000000000065154</v>
          </cell>
          <cell r="G6598" t="str">
            <v>P0029927 1900 EGLINTON AVE. E. - BLDG. A</v>
          </cell>
          <cell r="H6598" t="str">
            <v>1900 EGLINTON AVE. E. - BLDG. A</v>
          </cell>
          <cell r="I6598" t="str">
            <v>20070430</v>
          </cell>
          <cell r="J6598">
            <v>0.04</v>
          </cell>
          <cell r="K6598" t="str">
            <v>FCA</v>
          </cell>
          <cell r="L6598">
            <v>41359.29</v>
          </cell>
          <cell r="M6598">
            <v>1</v>
          </cell>
        </row>
        <row r="6599">
          <cell r="A6599" t="str">
            <v>P0029927</v>
          </cell>
          <cell r="B6599" t="str">
            <v>0001</v>
          </cell>
          <cell r="C6599" t="str">
            <v>A311211</v>
          </cell>
          <cell r="D6599" t="str">
            <v>UG DIST LINES - CONDUIT</v>
          </cell>
          <cell r="E6599" t="str">
            <v>200704</v>
          </cell>
          <cell r="F6599" t="str">
            <v>A000000000030486</v>
          </cell>
          <cell r="G6599" t="str">
            <v>P0029927 1900 EGLINTON AVE. E. - BLDG. A</v>
          </cell>
          <cell r="H6599" t="str">
            <v>1900 EGLINTON AVE. E. - BLDG. A</v>
          </cell>
          <cell r="I6599" t="str">
            <v>20070430</v>
          </cell>
          <cell r="J6599">
            <v>0.04</v>
          </cell>
          <cell r="K6599" t="str">
            <v>FCA</v>
          </cell>
          <cell r="L6599">
            <v>25438.21</v>
          </cell>
          <cell r="M6599">
            <v>1</v>
          </cell>
        </row>
        <row r="6600">
          <cell r="A6600" t="str">
            <v>P0029927</v>
          </cell>
          <cell r="B6600" t="str">
            <v>0001</v>
          </cell>
          <cell r="C6600" t="str">
            <v>A311115</v>
          </cell>
          <cell r="D6600" t="str">
            <v>OH DIST LINES - CONDUCTORS</v>
          </cell>
          <cell r="E6600" t="str">
            <v>200704</v>
          </cell>
          <cell r="F6600" t="str">
            <v>A000000000036687</v>
          </cell>
          <cell r="G6600" t="str">
            <v>P0029927 1900 EGLINTON AVE. E. - BLDG. A</v>
          </cell>
          <cell r="H6600" t="str">
            <v>1900 EGLINTON AVE. E. - BLDG. A</v>
          </cell>
          <cell r="I6600" t="str">
            <v>20070430</v>
          </cell>
          <cell r="J6600">
            <v>0.04</v>
          </cell>
          <cell r="K6600" t="str">
            <v>FCA</v>
          </cell>
          <cell r="L6600">
            <v>3008.89</v>
          </cell>
          <cell r="M6600">
            <v>1</v>
          </cell>
        </row>
        <row r="6601">
          <cell r="A6601" t="str">
            <v>P0029949</v>
          </cell>
          <cell r="B6601" t="str">
            <v>0001</v>
          </cell>
          <cell r="C6601" t="str">
            <v>A311311</v>
          </cell>
          <cell r="D6601" t="str">
            <v>DISTRIBUTION TRANSFORMERS</v>
          </cell>
          <cell r="E6601" t="str">
            <v>200710</v>
          </cell>
          <cell r="F6601" t="str">
            <v>A000000000065248</v>
          </cell>
          <cell r="G6601" t="str">
            <v>P0029949 1900 EGLINTON AVE. E. - BLDG. D</v>
          </cell>
          <cell r="H6601" t="str">
            <v>1900 EGLINTON AVE. E. - BLDG. D</v>
          </cell>
          <cell r="I6601" t="str">
            <v>20071031</v>
          </cell>
          <cell r="J6601">
            <v>0.04</v>
          </cell>
          <cell r="K6601" t="str">
            <v>FCA</v>
          </cell>
          <cell r="L6601">
            <v>30624.22</v>
          </cell>
          <cell r="M6601">
            <v>1</v>
          </cell>
        </row>
        <row r="6602">
          <cell r="A6602" t="str">
            <v>P0029949</v>
          </cell>
          <cell r="B6602" t="str">
            <v>0001</v>
          </cell>
          <cell r="C6602" t="str">
            <v>A311211</v>
          </cell>
          <cell r="D6602" t="str">
            <v>UG DIST LINES - CONDUIT</v>
          </cell>
          <cell r="E6602" t="str">
            <v>200710</v>
          </cell>
          <cell r="F6602" t="str">
            <v>A000000000030553</v>
          </cell>
          <cell r="G6602" t="str">
            <v>P0029949 1900 EGLINTON AVE. E. - BLDG. D</v>
          </cell>
          <cell r="H6602" t="str">
            <v>1900 EGLINTON AVE. E. - BLDG. D</v>
          </cell>
          <cell r="I6602" t="str">
            <v>20071031</v>
          </cell>
          <cell r="J6602">
            <v>0.04</v>
          </cell>
          <cell r="K6602" t="str">
            <v>FCA</v>
          </cell>
          <cell r="L6602">
            <v>18885.98</v>
          </cell>
          <cell r="M6602">
            <v>1</v>
          </cell>
        </row>
        <row r="6603">
          <cell r="A6603" t="str">
            <v>P0029949</v>
          </cell>
          <cell r="B6603" t="str">
            <v>0001</v>
          </cell>
          <cell r="C6603" t="str">
            <v>A311111</v>
          </cell>
          <cell r="D6603" t="str">
            <v>OH DIST LINES - POLES/TOWERS/FIXTURES</v>
          </cell>
          <cell r="E6603" t="str">
            <v>200710</v>
          </cell>
          <cell r="F6603" t="str">
            <v>A000000000034632</v>
          </cell>
          <cell r="G6603" t="str">
            <v>P0029949 1900 EGLINTON AVE. E. - BLDG. D</v>
          </cell>
          <cell r="H6603" t="str">
            <v>1900 EGLINTON AVE. E. - BLDG. D</v>
          </cell>
          <cell r="I6603" t="str">
            <v>20071031</v>
          </cell>
          <cell r="J6603">
            <v>0.04</v>
          </cell>
          <cell r="K6603" t="str">
            <v>FCA</v>
          </cell>
          <cell r="L6603">
            <v>7168.51</v>
          </cell>
          <cell r="M6603">
            <v>1</v>
          </cell>
        </row>
        <row r="6604">
          <cell r="A6604" t="str">
            <v>P0029955</v>
          </cell>
          <cell r="B6604" t="str">
            <v>0001</v>
          </cell>
          <cell r="C6604" t="str">
            <v>A311311</v>
          </cell>
          <cell r="D6604" t="str">
            <v>DISTRIBUTION TRANSFORMERS</v>
          </cell>
          <cell r="E6604" t="str">
            <v>200704</v>
          </cell>
          <cell r="F6604" t="str">
            <v>A000000000065156</v>
          </cell>
          <cell r="G6604" t="str">
            <v>P0029955 EV9A5 - 1900 EGLINTON AVE E-BLD</v>
          </cell>
          <cell r="H6604" t="str">
            <v>EV9A5 - 1900 EGLINTON AVE E-BLD</v>
          </cell>
          <cell r="I6604" t="str">
            <v>20070430</v>
          </cell>
          <cell r="J6604">
            <v>0.04</v>
          </cell>
          <cell r="K6604" t="str">
            <v>FCA</v>
          </cell>
          <cell r="L6604">
            <v>35349.21</v>
          </cell>
          <cell r="M6604">
            <v>1</v>
          </cell>
        </row>
        <row r="6605">
          <cell r="A6605" t="str">
            <v>P0029955</v>
          </cell>
          <cell r="B6605" t="str">
            <v>0001</v>
          </cell>
          <cell r="C6605" t="str">
            <v>A311211</v>
          </cell>
          <cell r="D6605" t="str">
            <v>UG DIST LINES - CONDUIT</v>
          </cell>
          <cell r="E6605" t="str">
            <v>200704</v>
          </cell>
          <cell r="F6605" t="str">
            <v>A000000000030487</v>
          </cell>
          <cell r="G6605" t="str">
            <v>P0029955 EV9A5 - 1900 EGLINTON AVE E-BLD</v>
          </cell>
          <cell r="H6605" t="str">
            <v>EV9A5 - 1900 EGLINTON AVE E-BLD</v>
          </cell>
          <cell r="I6605" t="str">
            <v>20070430</v>
          </cell>
          <cell r="J6605">
            <v>0.04</v>
          </cell>
          <cell r="K6605" t="str">
            <v>FCA</v>
          </cell>
          <cell r="L6605">
            <v>13835.83</v>
          </cell>
          <cell r="M6605">
            <v>1</v>
          </cell>
        </row>
        <row r="6606">
          <cell r="A6606" t="str">
            <v>P0029955</v>
          </cell>
          <cell r="B6606" t="str">
            <v>0001</v>
          </cell>
          <cell r="C6606" t="str">
            <v>A311115</v>
          </cell>
          <cell r="D6606" t="str">
            <v>OH DIST LINES - CONDUCTORS</v>
          </cell>
          <cell r="E6606" t="str">
            <v>200704</v>
          </cell>
          <cell r="F6606" t="str">
            <v>A000000000036692</v>
          </cell>
          <cell r="G6606" t="str">
            <v>P0029955 EV9A5 - 1900 EGLINTON AVE E-BLD</v>
          </cell>
          <cell r="H6606" t="str">
            <v>EV9A5 - 1900 EGLINTON AVE E-BLD</v>
          </cell>
          <cell r="I6606" t="str">
            <v>20070430</v>
          </cell>
          <cell r="J6606">
            <v>0.04</v>
          </cell>
          <cell r="K6606" t="str">
            <v>FCA</v>
          </cell>
          <cell r="L6606">
            <v>2624.45</v>
          </cell>
          <cell r="M6606">
            <v>1</v>
          </cell>
        </row>
        <row r="6607">
          <cell r="A6607" t="str">
            <v>P0029955</v>
          </cell>
          <cell r="B6607" t="str">
            <v>0001</v>
          </cell>
          <cell r="C6607" t="str">
            <v>A311111</v>
          </cell>
          <cell r="D6607" t="str">
            <v>OH DIST LINES - POLES/TOWERS/FIXTURES</v>
          </cell>
          <cell r="E6607" t="str">
            <v>200704</v>
          </cell>
          <cell r="F6607" t="str">
            <v>A000000000034563</v>
          </cell>
          <cell r="G6607" t="str">
            <v>P0029955 EV9A5 - 1900 EGLINTON AVE E-BLD</v>
          </cell>
          <cell r="H6607" t="str">
            <v>EV9A5 - 1900 EGLINTON AVE E-BLD</v>
          </cell>
          <cell r="I6607" t="str">
            <v>20070430</v>
          </cell>
          <cell r="J6607">
            <v>0.04</v>
          </cell>
          <cell r="K6607" t="str">
            <v>FCA</v>
          </cell>
          <cell r="L6607">
            <v>2168.63</v>
          </cell>
          <cell r="M6607">
            <v>1</v>
          </cell>
        </row>
        <row r="6608">
          <cell r="A6608" t="str">
            <v>P0029961</v>
          </cell>
          <cell r="B6608" t="str">
            <v>0001</v>
          </cell>
          <cell r="C6608" t="str">
            <v>A311115</v>
          </cell>
          <cell r="D6608" t="str">
            <v>OH DIST LINES - CONDUCTORS</v>
          </cell>
          <cell r="E6608" t="str">
            <v>200703</v>
          </cell>
          <cell r="F6608" t="str">
            <v>A000000000036652</v>
          </cell>
          <cell r="G6608" t="str">
            <v>P0029961 283 HORNER AVE - SUBSTATION UPG</v>
          </cell>
          <cell r="H6608" t="str">
            <v>283 HORNER AVE - SUBSTATION UPG</v>
          </cell>
          <cell r="I6608" t="str">
            <v>20070331</v>
          </cell>
          <cell r="J6608">
            <v>0.04</v>
          </cell>
          <cell r="K6608" t="str">
            <v>FCA</v>
          </cell>
          <cell r="L6608">
            <v>7549.82</v>
          </cell>
          <cell r="M6608">
            <v>1</v>
          </cell>
        </row>
        <row r="6609">
          <cell r="A6609" t="str">
            <v>P0029966</v>
          </cell>
          <cell r="B6609" t="str">
            <v>0001</v>
          </cell>
          <cell r="C6609" t="str">
            <v>A314011</v>
          </cell>
          <cell r="D6609" t="str">
            <v>SOFTWARE</v>
          </cell>
          <cell r="E6609" t="str">
            <v>200801</v>
          </cell>
          <cell r="F6609" t="str">
            <v>A000000000076001</v>
          </cell>
          <cell r="G6609" t="str">
            <v>P0029966 MDR/MWM IMPLEMENTATION</v>
          </cell>
          <cell r="H6609" t="str">
            <v>MDR/MWM IMPLEMENTATION</v>
          </cell>
          <cell r="I6609" t="str">
            <v>20070331</v>
          </cell>
          <cell r="J6609">
            <v>0.2</v>
          </cell>
          <cell r="K6609" t="str">
            <v>FCA</v>
          </cell>
          <cell r="L6609">
            <v>3305972.25</v>
          </cell>
          <cell r="M6609">
            <v>2</v>
          </cell>
        </row>
        <row r="6610">
          <cell r="A6610" t="str">
            <v>P0029966</v>
          </cell>
          <cell r="B6610" t="str">
            <v>0001</v>
          </cell>
          <cell r="C6610" t="str">
            <v>A312111</v>
          </cell>
          <cell r="D6610" t="str">
            <v>COMPUTER EQUIP - PROCESSING/STORAGE</v>
          </cell>
          <cell r="E6610" t="str">
            <v>200703</v>
          </cell>
          <cell r="F6610" t="str">
            <v>A000000000074001</v>
          </cell>
          <cell r="G6610" t="str">
            <v>P0029966 HW/SERVERS ETC. (PHASE 2)</v>
          </cell>
          <cell r="H6610" t="str">
            <v>HW/SERVERS ETC. (PHASE 2)</v>
          </cell>
          <cell r="I6610" t="str">
            <v>20070331</v>
          </cell>
          <cell r="J6610">
            <v>0.25</v>
          </cell>
          <cell r="K6610" t="str">
            <v>FCA</v>
          </cell>
          <cell r="L6610">
            <v>1580682.15</v>
          </cell>
          <cell r="M6610">
            <v>1</v>
          </cell>
        </row>
        <row r="6611">
          <cell r="A6611" t="str">
            <v>P0029966</v>
          </cell>
          <cell r="B6611" t="str">
            <v>0001</v>
          </cell>
          <cell r="C6611" t="str">
            <v>A314011</v>
          </cell>
          <cell r="D6611" t="str">
            <v>SOFTWARE</v>
          </cell>
          <cell r="E6611" t="str">
            <v>200801</v>
          </cell>
          <cell r="F6611" t="str">
            <v>A000000000076004</v>
          </cell>
          <cell r="G6611" t="str">
            <v>P0029966 TOU WEB PILOT</v>
          </cell>
          <cell r="H6611" t="str">
            <v>TOU WEB PILOT</v>
          </cell>
          <cell r="I6611" t="str">
            <v>20080131</v>
          </cell>
          <cell r="J6611">
            <v>0.2</v>
          </cell>
          <cell r="K6611" t="str">
            <v>FCA</v>
          </cell>
          <cell r="L6611">
            <v>1178593.74</v>
          </cell>
          <cell r="M6611">
            <v>1</v>
          </cell>
        </row>
        <row r="6612">
          <cell r="A6612" t="str">
            <v>P0029966</v>
          </cell>
          <cell r="B6612" t="str">
            <v>0001</v>
          </cell>
          <cell r="C6612" t="str">
            <v>A314011</v>
          </cell>
          <cell r="D6612" t="str">
            <v>SOFTWARE</v>
          </cell>
          <cell r="E6612" t="str">
            <v>200801</v>
          </cell>
          <cell r="F6612" t="str">
            <v>A000000000076003</v>
          </cell>
          <cell r="G6612" t="str">
            <v>P0029966 SMART METERS PROGRAM MANAGEMENT</v>
          </cell>
          <cell r="H6612" t="str">
            <v>SMART METERS PROGRAM MANAGEMENT</v>
          </cell>
          <cell r="I6612" t="str">
            <v>20080131</v>
          </cell>
          <cell r="J6612">
            <v>0.2</v>
          </cell>
          <cell r="K6612" t="str">
            <v>FCA</v>
          </cell>
          <cell r="L6612">
            <v>107073.23</v>
          </cell>
          <cell r="M6612">
            <v>1</v>
          </cell>
        </row>
        <row r="6613">
          <cell r="A6613" t="str">
            <v>P0029966</v>
          </cell>
          <cell r="B6613" t="str">
            <v>0001</v>
          </cell>
          <cell r="C6613" t="str">
            <v>A312111</v>
          </cell>
          <cell r="D6613" t="str">
            <v>COMPUTER EQUIP - PROCESSING/STORAGE</v>
          </cell>
          <cell r="E6613" t="str">
            <v>200801</v>
          </cell>
          <cell r="F6613" t="str">
            <v>A000000000074004</v>
          </cell>
          <cell r="G6613" t="str">
            <v>P0029966 IT-AUTOMATED WORK MGMT -HW [SUB</v>
          </cell>
          <cell r="H6613" t="str">
            <v>IT-AUTOMATED WORK MGMT -HW [SUB</v>
          </cell>
          <cell r="I6613" t="str">
            <v>20080131</v>
          </cell>
          <cell r="J6613">
            <v>0.25</v>
          </cell>
          <cell r="K6613" t="str">
            <v>FCA</v>
          </cell>
          <cell r="L6613">
            <v>77809.77</v>
          </cell>
          <cell r="M6613">
            <v>1</v>
          </cell>
        </row>
        <row r="6614">
          <cell r="A6614" t="str">
            <v>P0029966</v>
          </cell>
          <cell r="B6614" t="str">
            <v>0001</v>
          </cell>
          <cell r="C6614" t="str">
            <v>A314011</v>
          </cell>
          <cell r="D6614" t="str">
            <v>SOFTWARE</v>
          </cell>
          <cell r="E6614" t="str">
            <v>200706</v>
          </cell>
          <cell r="F6614" t="str">
            <v>A000000000076002</v>
          </cell>
          <cell r="G6614" t="str">
            <v>P0029966 MDR/MWM IMPLEMENTATION</v>
          </cell>
          <cell r="H6614" t="str">
            <v>MDR/MWM IMPLEMENTATION</v>
          </cell>
          <cell r="I6614" t="str">
            <v>20070331</v>
          </cell>
          <cell r="J6614">
            <v>0.2</v>
          </cell>
          <cell r="K6614" t="str">
            <v>FCI</v>
          </cell>
          <cell r="L6614">
            <v>36351.269999999997</v>
          </cell>
        </row>
        <row r="6615">
          <cell r="A6615" t="str">
            <v>P0029966</v>
          </cell>
          <cell r="B6615" t="str">
            <v>0001</v>
          </cell>
          <cell r="C6615" t="str">
            <v>A314011</v>
          </cell>
          <cell r="D6615" t="str">
            <v>SOFTWARE</v>
          </cell>
          <cell r="E6615" t="str">
            <v>200707</v>
          </cell>
          <cell r="F6615" t="str">
            <v>A000000000078001</v>
          </cell>
          <cell r="G6615" t="str">
            <v>P0029966 MDR/MWM IMPLEMENTATION</v>
          </cell>
          <cell r="H6615" t="str">
            <v>MDR/MWM IMPLEMENTATION</v>
          </cell>
          <cell r="I6615" t="str">
            <v>20070331</v>
          </cell>
          <cell r="J6615">
            <v>0.2</v>
          </cell>
          <cell r="K6615" t="str">
            <v>FCI</v>
          </cell>
          <cell r="L6615">
            <v>36351.269999999997</v>
          </cell>
        </row>
        <row r="6616">
          <cell r="A6616" t="str">
            <v>P0029966</v>
          </cell>
          <cell r="B6616" t="str">
            <v>0001</v>
          </cell>
          <cell r="C6616" t="str">
            <v>A312111</v>
          </cell>
          <cell r="D6616" t="str">
            <v>COMPUTER EQUIP - PROCESSING/STORAGE</v>
          </cell>
          <cell r="E6616" t="str">
            <v>200801</v>
          </cell>
          <cell r="F6616" t="str">
            <v>A000000000074003</v>
          </cell>
          <cell r="G6616" t="str">
            <v>P0029966 ESB HARDWARE</v>
          </cell>
          <cell r="H6616" t="str">
            <v>ESB HARDWARE</v>
          </cell>
          <cell r="I6616" t="str">
            <v>20080131</v>
          </cell>
          <cell r="J6616">
            <v>0.25</v>
          </cell>
          <cell r="K6616" t="str">
            <v>FCA</v>
          </cell>
          <cell r="L6616">
            <v>29665.97</v>
          </cell>
          <cell r="M6616">
            <v>1</v>
          </cell>
        </row>
        <row r="6617">
          <cell r="A6617" t="str">
            <v>P0029966</v>
          </cell>
          <cell r="B6617" t="str">
            <v>0001</v>
          </cell>
          <cell r="C6617" t="str">
            <v>A312111</v>
          </cell>
          <cell r="D6617" t="str">
            <v>COMPUTER EQUIP - PROCESSING/STORAGE</v>
          </cell>
          <cell r="E6617" t="str">
            <v>200801</v>
          </cell>
          <cell r="F6617" t="str">
            <v>A000000000074005</v>
          </cell>
          <cell r="G6617" t="str">
            <v>P0029966 TOU WEB PILOT HARDWARE</v>
          </cell>
          <cell r="H6617" t="str">
            <v>TOU WEB PILOT HARDWARE</v>
          </cell>
          <cell r="I6617" t="str">
            <v>20080131</v>
          </cell>
          <cell r="J6617">
            <v>0.25</v>
          </cell>
          <cell r="K6617" t="str">
            <v>FCA</v>
          </cell>
          <cell r="L6617">
            <v>26818.44</v>
          </cell>
          <cell r="M6617">
            <v>1</v>
          </cell>
        </row>
        <row r="6618">
          <cell r="A6618" t="str">
            <v>P0029966</v>
          </cell>
          <cell r="B6618" t="str">
            <v>0001</v>
          </cell>
          <cell r="C6618" t="str">
            <v>A312111</v>
          </cell>
          <cell r="D6618" t="str">
            <v>COMPUTER EQUIP - PROCESSING/STORAGE</v>
          </cell>
          <cell r="E6618" t="str">
            <v>200706</v>
          </cell>
          <cell r="F6618" t="str">
            <v>A000000000074002</v>
          </cell>
          <cell r="G6618" t="str">
            <v>P0029966 HW/SERVERS ETC. (PHASE 2)</v>
          </cell>
          <cell r="H6618" t="str">
            <v>HW/SERVERS ETC. (PHASE 2)</v>
          </cell>
          <cell r="I6618" t="str">
            <v>20070331</v>
          </cell>
          <cell r="J6618">
            <v>0.25</v>
          </cell>
          <cell r="K6618" t="str">
            <v>FCI</v>
          </cell>
          <cell r="L6618">
            <v>18968.189999999999</v>
          </cell>
        </row>
        <row r="6619">
          <cell r="A6619" t="str">
            <v>P0029966</v>
          </cell>
          <cell r="B6619" t="str">
            <v>0001</v>
          </cell>
          <cell r="C6619" t="str">
            <v>A312111</v>
          </cell>
          <cell r="D6619" t="str">
            <v>COMPUTER EQUIP - PROCESSING/STORAGE</v>
          </cell>
          <cell r="E6619" t="str">
            <v>200707</v>
          </cell>
          <cell r="F6619" t="str">
            <v>A000000000077001</v>
          </cell>
          <cell r="G6619" t="str">
            <v>P0029966 HW/SERVERS ETC. (PHASE 2)</v>
          </cell>
          <cell r="H6619" t="str">
            <v>HW/SERVERS ETC. (PHASE 2)</v>
          </cell>
          <cell r="I6619" t="str">
            <v>20070331</v>
          </cell>
          <cell r="J6619">
            <v>0.25</v>
          </cell>
          <cell r="K6619" t="str">
            <v>FCI</v>
          </cell>
          <cell r="L6619">
            <v>18968.189999999999</v>
          </cell>
        </row>
        <row r="6620">
          <cell r="A6620" t="str">
            <v>P0029966</v>
          </cell>
          <cell r="B6620" t="str">
            <v>0001</v>
          </cell>
          <cell r="C6620" t="str">
            <v>A312111</v>
          </cell>
          <cell r="D6620" t="str">
            <v>COMPUTER EQUIP - PROCESSING/STORAGE</v>
          </cell>
          <cell r="E6620" t="str">
            <v>200706</v>
          </cell>
          <cell r="F6620" t="str">
            <v>A000000000074001</v>
          </cell>
          <cell r="G6620" t="str">
            <v>P0029966 HW/SERVERS ETC. (PHASE 2)</v>
          </cell>
          <cell r="H6620" t="str">
            <v>HW/SERVERS ETC. (PHASE 2)</v>
          </cell>
          <cell r="I6620" t="str">
            <v>20070331</v>
          </cell>
          <cell r="J6620">
            <v>0.25</v>
          </cell>
          <cell r="K6620" t="str">
            <v>FCO</v>
          </cell>
          <cell r="L6620">
            <v>-18968.189999999999</v>
          </cell>
        </row>
        <row r="6621">
          <cell r="A6621" t="str">
            <v>P0029966</v>
          </cell>
          <cell r="B6621" t="str">
            <v>0001</v>
          </cell>
          <cell r="C6621" t="str">
            <v>A312111</v>
          </cell>
          <cell r="D6621" t="str">
            <v>COMPUTER EQUIP - PROCESSING/STORAGE</v>
          </cell>
          <cell r="E6621" t="str">
            <v>200707</v>
          </cell>
          <cell r="F6621" t="str">
            <v>A000000000074002</v>
          </cell>
          <cell r="G6621" t="str">
            <v>P0029966 HW/SERVERS ETC. (PHASE 2)</v>
          </cell>
          <cell r="H6621" t="str">
            <v>HW/SERVERS ETC. (PHASE 2)</v>
          </cell>
          <cell r="I6621" t="str">
            <v>20070331</v>
          </cell>
          <cell r="J6621">
            <v>0.25</v>
          </cell>
          <cell r="K6621" t="str">
            <v>FCO</v>
          </cell>
          <cell r="L6621">
            <v>-18968.189999999999</v>
          </cell>
        </row>
        <row r="6622">
          <cell r="A6622" t="str">
            <v>P0029966</v>
          </cell>
          <cell r="B6622" t="str">
            <v>0001</v>
          </cell>
          <cell r="C6622" t="str">
            <v>A314011</v>
          </cell>
          <cell r="D6622" t="str">
            <v>SOFTWARE</v>
          </cell>
          <cell r="E6622" t="str">
            <v>200706</v>
          </cell>
          <cell r="F6622" t="str">
            <v>A000000000076001</v>
          </cell>
          <cell r="G6622" t="str">
            <v>P0029966 MDR/MWM IMPLEMENTATION</v>
          </cell>
          <cell r="H6622" t="str">
            <v>MDR/MWM IMPLEMENTATION</v>
          </cell>
          <cell r="I6622" t="str">
            <v>20070331</v>
          </cell>
          <cell r="J6622">
            <v>0.2</v>
          </cell>
          <cell r="K6622" t="str">
            <v>FCO</v>
          </cell>
          <cell r="L6622">
            <v>-36351.269999999997</v>
          </cell>
        </row>
        <row r="6623">
          <cell r="A6623" t="str">
            <v>P0029966</v>
          </cell>
          <cell r="B6623" t="str">
            <v>0001</v>
          </cell>
          <cell r="C6623" t="str">
            <v>A314011</v>
          </cell>
          <cell r="D6623" t="str">
            <v>SOFTWARE</v>
          </cell>
          <cell r="E6623" t="str">
            <v>200707</v>
          </cell>
          <cell r="F6623" t="str">
            <v>A000000000076002</v>
          </cell>
          <cell r="G6623" t="str">
            <v>P0029966 MDR/MWM IMPLEMENTATION</v>
          </cell>
          <cell r="H6623" t="str">
            <v>MDR/MWM IMPLEMENTATION</v>
          </cell>
          <cell r="I6623" t="str">
            <v>20070331</v>
          </cell>
          <cell r="J6623">
            <v>0.2</v>
          </cell>
          <cell r="K6623" t="str">
            <v>FCO</v>
          </cell>
          <cell r="L6623">
            <v>-36351.269999999997</v>
          </cell>
        </row>
        <row r="6624">
          <cell r="A6624" t="str">
            <v>P0030041</v>
          </cell>
          <cell r="B6624" t="str">
            <v>0001</v>
          </cell>
          <cell r="C6624" t="str">
            <v>A311311</v>
          </cell>
          <cell r="D6624" t="str">
            <v>DISTRIBUTION TRANSFORMERS</v>
          </cell>
          <cell r="E6624" t="str">
            <v>200703</v>
          </cell>
          <cell r="F6624" t="str">
            <v>A000000000065144</v>
          </cell>
          <cell r="G6624" t="str">
            <v>P0030041 50 MELFORD DRIVE</v>
          </cell>
          <cell r="H6624" t="str">
            <v>50 MELFORD DRIVE</v>
          </cell>
          <cell r="I6624" t="str">
            <v>20070331</v>
          </cell>
          <cell r="J6624">
            <v>0.04</v>
          </cell>
          <cell r="K6624" t="str">
            <v>FCA</v>
          </cell>
          <cell r="L6624">
            <v>37378.99</v>
          </cell>
          <cell r="M6624">
            <v>1</v>
          </cell>
        </row>
        <row r="6625">
          <cell r="A6625" t="str">
            <v>P0030046</v>
          </cell>
          <cell r="B6625" t="str">
            <v>0001</v>
          </cell>
          <cell r="C6625" t="str">
            <v>A311411</v>
          </cell>
          <cell r="D6625" t="str">
            <v>SERVICES</v>
          </cell>
          <cell r="E6625" t="str">
            <v>200703</v>
          </cell>
          <cell r="F6625" t="str">
            <v>A000000000039630</v>
          </cell>
          <cell r="G6625" t="str">
            <v>P0030046 10 PARKCREST DR - NEW UG SEC</v>
          </cell>
          <cell r="H6625" t="str">
            <v>10 PARKCREST DR - NEW UG SEC</v>
          </cell>
          <cell r="I6625" t="str">
            <v>20070331</v>
          </cell>
          <cell r="J6625">
            <v>0.04</v>
          </cell>
          <cell r="K6625" t="str">
            <v>FCA</v>
          </cell>
          <cell r="L6625">
            <v>9198.5499999999993</v>
          </cell>
          <cell r="M6625">
            <v>1</v>
          </cell>
        </row>
        <row r="6626">
          <cell r="A6626" t="str">
            <v>P0030053</v>
          </cell>
          <cell r="B6626" t="str">
            <v>0001</v>
          </cell>
          <cell r="C6626" t="str">
            <v>A311211</v>
          </cell>
          <cell r="D6626" t="str">
            <v>UG DIST LINES - CONDUIT</v>
          </cell>
          <cell r="E6626" t="str">
            <v>200801</v>
          </cell>
          <cell r="F6626" t="str">
            <v>A000000000030432</v>
          </cell>
          <cell r="G6626" t="str">
            <v>P0030053 E6008 HUNTSMILL SOUTH</v>
          </cell>
          <cell r="H6626" t="str">
            <v>E6008 HUNTSMILL SOUTH</v>
          </cell>
          <cell r="I6626" t="str">
            <v>20070131</v>
          </cell>
          <cell r="J6626">
            <v>0.04</v>
          </cell>
          <cell r="K6626" t="str">
            <v>FCA</v>
          </cell>
          <cell r="L6626">
            <v>4997552.62</v>
          </cell>
          <cell r="M6626">
            <v>3</v>
          </cell>
        </row>
        <row r="6627">
          <cell r="A6627" t="str">
            <v>P0030053</v>
          </cell>
          <cell r="B6627" t="str">
            <v>0001</v>
          </cell>
          <cell r="C6627" t="str">
            <v>A311311</v>
          </cell>
          <cell r="D6627" t="str">
            <v>DISTRIBUTION TRANSFORMERS</v>
          </cell>
          <cell r="E6627" t="str">
            <v>200701</v>
          </cell>
          <cell r="F6627" t="str">
            <v>A000000000065083</v>
          </cell>
          <cell r="G6627" t="str">
            <v>P0030053 E6008 HUNTSMILL SOUTH</v>
          </cell>
          <cell r="H6627" t="str">
            <v>E6008 HUNTSMILL SOUTH</v>
          </cell>
          <cell r="I6627" t="str">
            <v>20070131</v>
          </cell>
          <cell r="J6627">
            <v>0.04</v>
          </cell>
          <cell r="K6627" t="str">
            <v>FCA</v>
          </cell>
          <cell r="L6627">
            <v>551344.99</v>
          </cell>
          <cell r="M6627">
            <v>1</v>
          </cell>
        </row>
        <row r="6628">
          <cell r="A6628" t="str">
            <v>P0030053</v>
          </cell>
          <cell r="B6628" t="str">
            <v>0001</v>
          </cell>
          <cell r="C6628" t="str">
            <v>A311215</v>
          </cell>
          <cell r="D6628" t="str">
            <v>UG DIST LINES - CONDUCTORS</v>
          </cell>
          <cell r="E6628" t="str">
            <v>200701</v>
          </cell>
          <cell r="F6628" t="str">
            <v>A000000000058268</v>
          </cell>
          <cell r="G6628" t="str">
            <v>P0030053 E6008 HUNTSMILL SOUTH</v>
          </cell>
          <cell r="H6628" t="str">
            <v>E6008 HUNTSMILL SOUTH</v>
          </cell>
          <cell r="I6628" t="str">
            <v>20070131</v>
          </cell>
          <cell r="J6628">
            <v>0.04</v>
          </cell>
          <cell r="K6628" t="str">
            <v>FCA</v>
          </cell>
          <cell r="L6628">
            <v>448652.61</v>
          </cell>
          <cell r="M6628">
            <v>1</v>
          </cell>
        </row>
        <row r="6629">
          <cell r="A6629" t="str">
            <v>P0030059</v>
          </cell>
          <cell r="B6629" t="str">
            <v>0001</v>
          </cell>
          <cell r="C6629" t="str">
            <v>A311411</v>
          </cell>
          <cell r="D6629" t="str">
            <v>SERVICES</v>
          </cell>
          <cell r="E6629" t="str">
            <v>200802</v>
          </cell>
          <cell r="F6629" t="str">
            <v>A000000000039817</v>
          </cell>
          <cell r="G6629" t="str">
            <v>P0030059 522 UNIVERSTIY AVE.- ROGERS (SI</v>
          </cell>
          <cell r="H6629" t="str">
            <v>522 UNIVERSTIY AVE.- ROGERS (SI</v>
          </cell>
          <cell r="I6629" t="str">
            <v>20071031</v>
          </cell>
          <cell r="J6629">
            <v>0.04</v>
          </cell>
          <cell r="K6629" t="str">
            <v>FCA</v>
          </cell>
          <cell r="L6629">
            <v>4012.27</v>
          </cell>
          <cell r="M6629">
            <v>2</v>
          </cell>
        </row>
        <row r="6630">
          <cell r="A6630" t="str">
            <v>P0030063</v>
          </cell>
          <cell r="B6630" t="str">
            <v>0001</v>
          </cell>
          <cell r="C6630" t="str">
            <v>A311311</v>
          </cell>
          <cell r="D6630" t="str">
            <v>DISTRIBUTION TRANSFORMERS</v>
          </cell>
          <cell r="E6630" t="str">
            <v>200802</v>
          </cell>
          <cell r="F6630" t="str">
            <v>A000000000065249</v>
          </cell>
          <cell r="G6630" t="str">
            <v>P0030063 197 FRONT ST E 500KVA PAD MOUNT</v>
          </cell>
          <cell r="H6630" t="str">
            <v>197 FRONT ST E 500KVA PAD MOUNT</v>
          </cell>
          <cell r="I6630" t="str">
            <v>20071031</v>
          </cell>
          <cell r="J6630">
            <v>0.04</v>
          </cell>
          <cell r="K6630" t="str">
            <v>FCA</v>
          </cell>
          <cell r="L6630">
            <v>34135.25</v>
          </cell>
          <cell r="M6630">
            <v>2</v>
          </cell>
        </row>
        <row r="6631">
          <cell r="A6631" t="str">
            <v>P0030063</v>
          </cell>
          <cell r="B6631" t="str">
            <v>0001</v>
          </cell>
          <cell r="C6631" t="str">
            <v>A311115</v>
          </cell>
          <cell r="D6631" t="str">
            <v>OH DIST LINES - CONDUCTORS</v>
          </cell>
          <cell r="E6631" t="str">
            <v>200710</v>
          </cell>
          <cell r="F6631" t="str">
            <v>A000000000036770</v>
          </cell>
          <cell r="G6631" t="str">
            <v>P0030063 197 FRONT ST E 500KVA PAD MOUNT</v>
          </cell>
          <cell r="H6631" t="str">
            <v>197 FRONT ST E 500KVA PAD MOUNT</v>
          </cell>
          <cell r="I6631" t="str">
            <v>20071031</v>
          </cell>
          <cell r="J6631">
            <v>0.04</v>
          </cell>
          <cell r="K6631" t="str">
            <v>FCA</v>
          </cell>
          <cell r="L6631">
            <v>12966.7</v>
          </cell>
          <cell r="M6631">
            <v>1</v>
          </cell>
        </row>
        <row r="6632">
          <cell r="A6632" t="str">
            <v>P0030063</v>
          </cell>
          <cell r="B6632" t="str">
            <v>0001</v>
          </cell>
          <cell r="C6632" t="str">
            <v>A311215</v>
          </cell>
          <cell r="D6632" t="str">
            <v>UG DIST LINES - CONDUCTORS</v>
          </cell>
          <cell r="E6632" t="str">
            <v>200712</v>
          </cell>
          <cell r="F6632" t="str">
            <v>A000000000058480</v>
          </cell>
          <cell r="G6632" t="str">
            <v>P0030063 197 FRONT ST E 500KVA PAD MOUNT</v>
          </cell>
          <cell r="H6632" t="str">
            <v>197 FRONT ST E 500KVA PAD MOUNT</v>
          </cell>
          <cell r="I6632" t="str">
            <v>20071031</v>
          </cell>
          <cell r="J6632">
            <v>0.04</v>
          </cell>
          <cell r="K6632" t="str">
            <v>FCA</v>
          </cell>
          <cell r="L6632">
            <v>10272.549999999999</v>
          </cell>
          <cell r="M6632">
            <v>3</v>
          </cell>
        </row>
        <row r="6633">
          <cell r="A6633" t="str">
            <v>P0030063</v>
          </cell>
          <cell r="B6633" t="str">
            <v>0001</v>
          </cell>
          <cell r="C6633" t="str">
            <v>A311111</v>
          </cell>
          <cell r="D6633" t="str">
            <v>OH DIST LINES - POLES/TOWERS/FIXTURES</v>
          </cell>
          <cell r="E6633" t="str">
            <v>200710</v>
          </cell>
          <cell r="F6633" t="str">
            <v>A000000000034633</v>
          </cell>
          <cell r="G6633" t="str">
            <v>P0030063 197 FRONT ST E 500KVA PAD MOUNT</v>
          </cell>
          <cell r="H6633" t="str">
            <v>197 FRONT ST E 500KVA PAD MOUNT</v>
          </cell>
          <cell r="I6633" t="str">
            <v>20071031</v>
          </cell>
          <cell r="J6633">
            <v>0.04</v>
          </cell>
          <cell r="K6633" t="str">
            <v>FCA</v>
          </cell>
          <cell r="L6633">
            <v>3174.67</v>
          </cell>
          <cell r="M6633">
            <v>1</v>
          </cell>
        </row>
        <row r="6634">
          <cell r="A6634" t="str">
            <v>P0030079</v>
          </cell>
          <cell r="B6634" t="str">
            <v>0001</v>
          </cell>
          <cell r="C6634" t="str">
            <v>A311311</v>
          </cell>
          <cell r="D6634" t="str">
            <v>DISTRIBUTION TRANSFORMERS</v>
          </cell>
          <cell r="E6634" t="str">
            <v>200802</v>
          </cell>
          <cell r="F6634" t="str">
            <v>A000000000031354</v>
          </cell>
          <cell r="G6634" t="str">
            <v>P0030079 700 EVANS AVE - NEW CONDO</v>
          </cell>
          <cell r="H6634" t="str">
            <v>700 EVANS AVE - NEW CONDO</v>
          </cell>
          <cell r="I6634" t="str">
            <v>20070531</v>
          </cell>
          <cell r="J6634">
            <v>0.04</v>
          </cell>
          <cell r="K6634" t="str">
            <v>FCA</v>
          </cell>
          <cell r="L6634">
            <v>23129.55</v>
          </cell>
          <cell r="M6634">
            <v>2</v>
          </cell>
        </row>
        <row r="6635">
          <cell r="A6635" t="str">
            <v>P0030079</v>
          </cell>
          <cell r="B6635" t="str">
            <v>0001</v>
          </cell>
          <cell r="C6635" t="str">
            <v>A311111</v>
          </cell>
          <cell r="D6635" t="str">
            <v>OH DIST LINES - POLES/TOWERS/FIXTURES</v>
          </cell>
          <cell r="E6635" t="str">
            <v>200802</v>
          </cell>
          <cell r="F6635" t="str">
            <v>A000000000034575</v>
          </cell>
          <cell r="G6635" t="str">
            <v>P0030079 700 EVANS AVE - NEW CONDO</v>
          </cell>
          <cell r="H6635" t="str">
            <v>700 EVANS AVE - NEW CONDO</v>
          </cell>
          <cell r="I6635" t="str">
            <v>20070531</v>
          </cell>
          <cell r="J6635">
            <v>0.04</v>
          </cell>
          <cell r="K6635" t="str">
            <v>FCA</v>
          </cell>
          <cell r="L6635">
            <v>18096.59</v>
          </cell>
          <cell r="M6635">
            <v>2</v>
          </cell>
        </row>
        <row r="6636">
          <cell r="A6636" t="str">
            <v>P0030079</v>
          </cell>
          <cell r="B6636" t="str">
            <v>0001</v>
          </cell>
          <cell r="C6636" t="str">
            <v>A311215</v>
          </cell>
          <cell r="D6636" t="str">
            <v>UG DIST LINES - CONDUCTORS</v>
          </cell>
          <cell r="E6636" t="str">
            <v>200705</v>
          </cell>
          <cell r="F6636" t="str">
            <v>A000000000058396</v>
          </cell>
          <cell r="G6636" t="str">
            <v>P0030079 700 EVANS AVE - NEW CONDO</v>
          </cell>
          <cell r="H6636" t="str">
            <v>700 EVANS AVE - NEW CONDO</v>
          </cell>
          <cell r="I6636" t="str">
            <v>20070531</v>
          </cell>
          <cell r="J6636">
            <v>0.04</v>
          </cell>
          <cell r="K6636" t="str">
            <v>FCA</v>
          </cell>
          <cell r="L6636">
            <v>10045.23</v>
          </cell>
          <cell r="M6636">
            <v>1</v>
          </cell>
        </row>
        <row r="6637">
          <cell r="A6637" t="str">
            <v>P0030079</v>
          </cell>
          <cell r="B6637" t="str">
            <v>0001</v>
          </cell>
          <cell r="C6637" t="str">
            <v>A311115</v>
          </cell>
          <cell r="D6637" t="str">
            <v>OH DIST LINES - CONDUCTORS</v>
          </cell>
          <cell r="E6637" t="str">
            <v>200705</v>
          </cell>
          <cell r="F6637" t="str">
            <v>A000000000036701</v>
          </cell>
          <cell r="G6637" t="str">
            <v>P0030079 700 EVANS AVE - NEW CONDO</v>
          </cell>
          <cell r="H6637" t="str">
            <v>700 EVANS AVE - NEW CONDO</v>
          </cell>
          <cell r="I6637" t="str">
            <v>20070531</v>
          </cell>
          <cell r="J6637">
            <v>0.04</v>
          </cell>
          <cell r="K6637" t="str">
            <v>FCA</v>
          </cell>
          <cell r="L6637">
            <v>6671.22</v>
          </cell>
          <cell r="M6637">
            <v>1</v>
          </cell>
        </row>
        <row r="6638">
          <cell r="A6638" t="str">
            <v>P0030090</v>
          </cell>
          <cell r="B6638" t="str">
            <v>0001</v>
          </cell>
          <cell r="C6638" t="str">
            <v>A311311</v>
          </cell>
          <cell r="D6638" t="str">
            <v>DISTRIBUTION TRANSFORMERS</v>
          </cell>
          <cell r="E6638" t="str">
            <v>200703</v>
          </cell>
          <cell r="F6638" t="str">
            <v>A000000000065116</v>
          </cell>
          <cell r="G6638" t="str">
            <v>P0030090 345 CARLINGVIEW DR. (1000 &amp; 500</v>
          </cell>
          <cell r="H6638" t="str">
            <v>345 CARLINGVIEW DR. (1000 &amp; 500</v>
          </cell>
          <cell r="I6638" t="str">
            <v>20070331</v>
          </cell>
          <cell r="J6638">
            <v>0.04</v>
          </cell>
          <cell r="K6638" t="str">
            <v>FCA</v>
          </cell>
          <cell r="L6638">
            <v>73173.149999999994</v>
          </cell>
          <cell r="M6638">
            <v>1</v>
          </cell>
        </row>
        <row r="6639">
          <cell r="A6639" t="str">
            <v>P0030090</v>
          </cell>
          <cell r="B6639" t="str">
            <v>0001</v>
          </cell>
          <cell r="C6639" t="str">
            <v>A311111</v>
          </cell>
          <cell r="D6639" t="str">
            <v>OH DIST LINES - POLES/TOWERS/FIXTURES</v>
          </cell>
          <cell r="E6639" t="str">
            <v>200703</v>
          </cell>
          <cell r="F6639" t="str">
            <v>A000000000034535</v>
          </cell>
          <cell r="G6639" t="str">
            <v>P0030090 345 CARLINGVIEW DR. (1000 &amp; 500</v>
          </cell>
          <cell r="H6639" t="str">
            <v>345 CARLINGVIEW DR. (1000 &amp; 500</v>
          </cell>
          <cell r="I6639" t="str">
            <v>20070331</v>
          </cell>
          <cell r="J6639">
            <v>0.04</v>
          </cell>
          <cell r="K6639" t="str">
            <v>FCA</v>
          </cell>
          <cell r="L6639">
            <v>11117.34</v>
          </cell>
          <cell r="M6639">
            <v>1</v>
          </cell>
        </row>
        <row r="6640">
          <cell r="A6640" t="str">
            <v>P0030090</v>
          </cell>
          <cell r="B6640" t="str">
            <v>0001</v>
          </cell>
          <cell r="C6640" t="str">
            <v>A311115</v>
          </cell>
          <cell r="D6640" t="str">
            <v>OH DIST LINES - CONDUCTORS</v>
          </cell>
          <cell r="E6640" t="str">
            <v>200703</v>
          </cell>
          <cell r="F6640" t="str">
            <v>A000000000036653</v>
          </cell>
          <cell r="G6640" t="str">
            <v>P0030090 345 CARLINGVIEW DR. (1000 &amp; 500</v>
          </cell>
          <cell r="H6640" t="str">
            <v>345 CARLINGVIEW DR. (1000 &amp; 500</v>
          </cell>
          <cell r="I6640" t="str">
            <v>20070331</v>
          </cell>
          <cell r="J6640">
            <v>0.04</v>
          </cell>
          <cell r="K6640" t="str">
            <v>FCA</v>
          </cell>
          <cell r="L6640">
            <v>7584.7</v>
          </cell>
          <cell r="M6640">
            <v>1</v>
          </cell>
        </row>
        <row r="6641">
          <cell r="A6641" t="str">
            <v>P0030103</v>
          </cell>
          <cell r="B6641" t="str">
            <v>0001</v>
          </cell>
          <cell r="C6641" t="str">
            <v>A311411</v>
          </cell>
          <cell r="D6641" t="str">
            <v>SERVICES</v>
          </cell>
          <cell r="E6641" t="str">
            <v>200703</v>
          </cell>
          <cell r="F6641" t="str">
            <v>A000000000039596</v>
          </cell>
          <cell r="G6641" t="str">
            <v>P0030103 1701 SHEPPARD AVE W (NEW SECOND</v>
          </cell>
          <cell r="H6641" t="str">
            <v>1701 SHEPPARD AVE W (NEW SECOND</v>
          </cell>
          <cell r="I6641" t="str">
            <v>20070331</v>
          </cell>
          <cell r="J6641">
            <v>0.04</v>
          </cell>
          <cell r="K6641" t="str">
            <v>FCA</v>
          </cell>
          <cell r="L6641">
            <v>2852.59</v>
          </cell>
          <cell r="M6641">
            <v>1</v>
          </cell>
        </row>
        <row r="6642">
          <cell r="A6642" t="str">
            <v>P0030114</v>
          </cell>
          <cell r="B6642" t="str">
            <v>0001</v>
          </cell>
          <cell r="C6642" t="str">
            <v>A311411</v>
          </cell>
          <cell r="D6642" t="str">
            <v>SERVICES</v>
          </cell>
          <cell r="E6642" t="str">
            <v>200705</v>
          </cell>
          <cell r="F6642" t="str">
            <v>A000000000039675</v>
          </cell>
          <cell r="G6642" t="str">
            <v>P0030114 3 HEDGEWOOD ROAD</v>
          </cell>
          <cell r="H6642" t="str">
            <v>3 HEDGEWOOD ROAD</v>
          </cell>
          <cell r="I6642" t="str">
            <v>20070531</v>
          </cell>
          <cell r="J6642">
            <v>0.04</v>
          </cell>
          <cell r="K6642" t="str">
            <v>FCA</v>
          </cell>
          <cell r="L6642">
            <v>7361.39</v>
          </cell>
          <cell r="M6642">
            <v>1</v>
          </cell>
        </row>
        <row r="6643">
          <cell r="A6643" t="str">
            <v>P0030120</v>
          </cell>
          <cell r="B6643" t="str">
            <v>0001</v>
          </cell>
          <cell r="C6643" t="str">
            <v>A311411</v>
          </cell>
          <cell r="D6643" t="str">
            <v>SERVICES</v>
          </cell>
          <cell r="E6643" t="str">
            <v>200705</v>
          </cell>
          <cell r="F6643" t="str">
            <v>A000000000038385</v>
          </cell>
          <cell r="G6643" t="str">
            <v>P0030120 DON MILLS &amp; OVERLEA - 10159809</v>
          </cell>
          <cell r="H6643" t="str">
            <v>DON MILLS &amp; OVERLEA - 10159809</v>
          </cell>
          <cell r="I6643" t="str">
            <v>20070531</v>
          </cell>
          <cell r="J6643">
            <v>0.04</v>
          </cell>
          <cell r="K6643" t="str">
            <v>FCA</v>
          </cell>
          <cell r="L6643">
            <v>2444.94</v>
          </cell>
          <cell r="M6643">
            <v>1</v>
          </cell>
        </row>
        <row r="6644">
          <cell r="A6644" t="str">
            <v>P0030124</v>
          </cell>
          <cell r="B6644" t="str">
            <v>0001</v>
          </cell>
          <cell r="C6644" t="str">
            <v>A311111</v>
          </cell>
          <cell r="D6644" t="str">
            <v>OH DIST LINES - POLES/TOWERS/FIXTURES</v>
          </cell>
          <cell r="E6644" t="str">
            <v>200708</v>
          </cell>
          <cell r="F6644" t="str">
            <v>A000000000034536</v>
          </cell>
          <cell r="G6644" t="str">
            <v>P0030124 3 STRATHEARN AV-ARIAL TRESSPASS</v>
          </cell>
          <cell r="H6644" t="str">
            <v>3 STRATHEARN AV-ARIAL TRESSPASS</v>
          </cell>
          <cell r="I6644" t="str">
            <v>20070331</v>
          </cell>
          <cell r="J6644">
            <v>0.04</v>
          </cell>
          <cell r="K6644" t="str">
            <v>FCA</v>
          </cell>
          <cell r="L6644">
            <v>3272.7</v>
          </cell>
          <cell r="M6644">
            <v>2</v>
          </cell>
        </row>
        <row r="6645">
          <cell r="A6645" t="str">
            <v>P0030134</v>
          </cell>
          <cell r="B6645" t="str">
            <v>0001</v>
          </cell>
          <cell r="C6645" t="str">
            <v>A311111</v>
          </cell>
          <cell r="D6645" t="str">
            <v>OH DIST LINES - POLES/TOWERS/FIXTURES</v>
          </cell>
          <cell r="E6645" t="str">
            <v>200703</v>
          </cell>
          <cell r="F6645" t="str">
            <v>A000000000034537</v>
          </cell>
          <cell r="G6645" t="str">
            <v>P0030134 DALESFORD ROAD POLE REMOVALS</v>
          </cell>
          <cell r="H6645" t="str">
            <v>DALESFORD ROAD POLE REMOVALS</v>
          </cell>
          <cell r="I6645" t="str">
            <v>20070331</v>
          </cell>
          <cell r="J6645">
            <v>0.04</v>
          </cell>
          <cell r="K6645" t="str">
            <v>FCA</v>
          </cell>
          <cell r="L6645">
            <v>3438.08</v>
          </cell>
          <cell r="M6645">
            <v>1</v>
          </cell>
        </row>
        <row r="6646">
          <cell r="A6646" t="str">
            <v>P0030138</v>
          </cell>
          <cell r="B6646" t="str">
            <v>0001</v>
          </cell>
          <cell r="C6646" t="str">
            <v>A311311</v>
          </cell>
          <cell r="D6646" t="str">
            <v>DISTRIBUTION TRANSFORMERS</v>
          </cell>
          <cell r="E6646" t="str">
            <v>200705</v>
          </cell>
          <cell r="F6646" t="str">
            <v>A000000000065169</v>
          </cell>
          <cell r="G6646" t="str">
            <v>P0030138 677 QUEEN ST E 300 KVA-120/208V</v>
          </cell>
          <cell r="H6646" t="str">
            <v>677 QUEEN ST E 300 KVA-120/208V</v>
          </cell>
          <cell r="I6646" t="str">
            <v>20070531</v>
          </cell>
          <cell r="J6646">
            <v>0.04</v>
          </cell>
          <cell r="K6646" t="str">
            <v>FCA</v>
          </cell>
          <cell r="L6646">
            <v>36267.21</v>
          </cell>
          <cell r="M6646">
            <v>1</v>
          </cell>
        </row>
        <row r="6647">
          <cell r="A6647" t="str">
            <v>P0030138</v>
          </cell>
          <cell r="B6647" t="str">
            <v>0001</v>
          </cell>
          <cell r="C6647" t="str">
            <v>A311215</v>
          </cell>
          <cell r="D6647" t="str">
            <v>UG DIST LINES - CONDUCTORS</v>
          </cell>
          <cell r="E6647" t="str">
            <v>200705</v>
          </cell>
          <cell r="F6647" t="str">
            <v>A000000000058397</v>
          </cell>
          <cell r="G6647" t="str">
            <v>P0030138 677 QUEEN ST E 300 KVA-120/208V</v>
          </cell>
          <cell r="H6647" t="str">
            <v>677 QUEEN ST E 300 KVA-120/208V</v>
          </cell>
          <cell r="I6647" t="str">
            <v>20070531</v>
          </cell>
          <cell r="J6647">
            <v>0.04</v>
          </cell>
          <cell r="K6647" t="str">
            <v>FCA</v>
          </cell>
          <cell r="L6647">
            <v>13577.92</v>
          </cell>
          <cell r="M6647">
            <v>1</v>
          </cell>
        </row>
        <row r="6648">
          <cell r="A6648" t="str">
            <v>P0030175</v>
          </cell>
          <cell r="B6648" t="str">
            <v>0001</v>
          </cell>
          <cell r="C6648" t="str">
            <v>A311311</v>
          </cell>
          <cell r="D6648" t="str">
            <v>DISTRIBUTION TRANSFORMERS</v>
          </cell>
          <cell r="E6648" t="str">
            <v>200705</v>
          </cell>
          <cell r="F6648" t="str">
            <v>A000000000065170</v>
          </cell>
          <cell r="G6648" t="str">
            <v>P0030175 211 SILVERSTAR BLVD - 1000KVA</v>
          </cell>
          <cell r="H6648" t="str">
            <v>211 SILVERSTAR BLVD - 1000KVA</v>
          </cell>
          <cell r="I6648" t="str">
            <v>20070531</v>
          </cell>
          <cell r="J6648">
            <v>0.04</v>
          </cell>
          <cell r="K6648" t="str">
            <v>FCA</v>
          </cell>
          <cell r="L6648">
            <v>32930.160000000003</v>
          </cell>
          <cell r="M6648">
            <v>1</v>
          </cell>
        </row>
        <row r="6649">
          <cell r="A6649" t="str">
            <v>P0030175</v>
          </cell>
          <cell r="B6649" t="str">
            <v>0001</v>
          </cell>
          <cell r="C6649" t="str">
            <v>A311215</v>
          </cell>
          <cell r="D6649" t="str">
            <v>UG DIST LINES - CONDUCTORS</v>
          </cell>
          <cell r="E6649" t="str">
            <v>200705</v>
          </cell>
          <cell r="F6649" t="str">
            <v>A000000000058398</v>
          </cell>
          <cell r="G6649" t="str">
            <v>P0030175 211 SILVERSTAR BLVD - 1000KVA</v>
          </cell>
          <cell r="H6649" t="str">
            <v>211 SILVERSTAR BLVD - 1000KVA</v>
          </cell>
          <cell r="I6649" t="str">
            <v>20070531</v>
          </cell>
          <cell r="J6649">
            <v>0.04</v>
          </cell>
          <cell r="K6649" t="str">
            <v>FCA</v>
          </cell>
          <cell r="L6649">
            <v>20501.349999999999</v>
          </cell>
          <cell r="M6649">
            <v>1</v>
          </cell>
        </row>
        <row r="6650">
          <cell r="A6650" t="str">
            <v>P0030180</v>
          </cell>
          <cell r="B6650" t="str">
            <v>0001</v>
          </cell>
          <cell r="C6650" t="str">
            <v>A311215</v>
          </cell>
          <cell r="D6650" t="str">
            <v>UG DIST LINES - CONDUCTORS</v>
          </cell>
          <cell r="E6650" t="str">
            <v>200803</v>
          </cell>
          <cell r="F6650" t="str">
            <v>A000000000058612</v>
          </cell>
          <cell r="G6650" t="str">
            <v>P0030180 DC_W06009_002 UG CONT FLEET DUE</v>
          </cell>
          <cell r="H6650" t="str">
            <v>DC_W06009_002 UG CONT FLEET DUE</v>
          </cell>
          <cell r="I6650" t="str">
            <v>20080331</v>
          </cell>
          <cell r="J6650">
            <v>0.04</v>
          </cell>
          <cell r="K6650" t="str">
            <v>FCA</v>
          </cell>
          <cell r="L6650">
            <v>24145.72</v>
          </cell>
          <cell r="M6650">
            <v>1</v>
          </cell>
        </row>
        <row r="6651">
          <cell r="A6651" t="str">
            <v>P0030180</v>
          </cell>
          <cell r="B6651" t="str">
            <v>0001</v>
          </cell>
          <cell r="C6651" t="str">
            <v>A311215</v>
          </cell>
          <cell r="D6651" t="str">
            <v>UG DIST LINES - CONDUCTORS</v>
          </cell>
          <cell r="E6651" t="str">
            <v>200805</v>
          </cell>
          <cell r="F6651" t="str">
            <v>A000000000058628</v>
          </cell>
          <cell r="G6651" t="str">
            <v>P0030180 DC_W06009_002 UG CONT FLEET DUE</v>
          </cell>
          <cell r="H6651" t="str">
            <v>DC_W06009_002 UG CONT FLEET DUE</v>
          </cell>
          <cell r="I6651" t="str">
            <v>20080531</v>
          </cell>
          <cell r="J6651">
            <v>0.04</v>
          </cell>
          <cell r="K6651" t="str">
            <v>FCA</v>
          </cell>
          <cell r="L6651">
            <v>301.33</v>
          </cell>
          <cell r="M6651">
            <v>1</v>
          </cell>
        </row>
        <row r="6652">
          <cell r="A6652" t="str">
            <v>P0030185</v>
          </cell>
          <cell r="B6652" t="str">
            <v>0001</v>
          </cell>
          <cell r="C6652" t="str">
            <v>A311311</v>
          </cell>
          <cell r="D6652" t="str">
            <v>DISTRIBUTION TRANSFORMERS</v>
          </cell>
          <cell r="E6652" t="str">
            <v>200705</v>
          </cell>
          <cell r="F6652" t="str">
            <v>A000000000065171</v>
          </cell>
          <cell r="G6652" t="str">
            <v>P0030185 200 STEEPROCK DR. 3X333KVA VAUL</v>
          </cell>
          <cell r="H6652" t="str">
            <v>200 STEEPROCK DR. 3X333KVA VAUL</v>
          </cell>
          <cell r="I6652" t="str">
            <v>20070531</v>
          </cell>
          <cell r="J6652">
            <v>0.04</v>
          </cell>
          <cell r="K6652" t="str">
            <v>FCA</v>
          </cell>
          <cell r="L6652">
            <v>60373.11</v>
          </cell>
          <cell r="M6652">
            <v>1</v>
          </cell>
        </row>
        <row r="6653">
          <cell r="A6653" t="str">
            <v>P0030219</v>
          </cell>
          <cell r="B6653" t="str">
            <v>0001</v>
          </cell>
          <cell r="C6653" t="str">
            <v>A311411</v>
          </cell>
          <cell r="D6653" t="str">
            <v>SERVICES</v>
          </cell>
          <cell r="E6653" t="str">
            <v>200703</v>
          </cell>
          <cell r="F6653" t="str">
            <v>A000000000039597</v>
          </cell>
          <cell r="G6653" t="str">
            <v>P0030219 342 QUEEN ST W 600A 120/208V</v>
          </cell>
          <cell r="H6653" t="str">
            <v>342 QUEEN ST W 600A 120/208V</v>
          </cell>
          <cell r="I6653" t="str">
            <v>20070331</v>
          </cell>
          <cell r="J6653">
            <v>0.04</v>
          </cell>
          <cell r="K6653" t="str">
            <v>FCA</v>
          </cell>
          <cell r="L6653">
            <v>9908.56</v>
          </cell>
          <cell r="M6653">
            <v>1</v>
          </cell>
        </row>
        <row r="6654">
          <cell r="A6654" t="str">
            <v>P0030234</v>
          </cell>
          <cell r="B6654" t="str">
            <v>0001</v>
          </cell>
          <cell r="C6654" t="str">
            <v>A311215</v>
          </cell>
          <cell r="D6654" t="str">
            <v>UG DIST LINES - CONDUCTORS</v>
          </cell>
          <cell r="E6654" t="str">
            <v>200705</v>
          </cell>
          <cell r="F6654" t="str">
            <v>A000000000058399</v>
          </cell>
          <cell r="G6654" t="str">
            <v>P0030234 2286 QUEEN ST E. REPLACE TAP BO</v>
          </cell>
          <cell r="H6654" t="str">
            <v>2286 QUEEN ST E. REPLACE TAP BO</v>
          </cell>
          <cell r="I6654" t="str">
            <v>20070531</v>
          </cell>
          <cell r="J6654">
            <v>0.04</v>
          </cell>
          <cell r="K6654" t="str">
            <v>FCA</v>
          </cell>
          <cell r="L6654">
            <v>2642.78</v>
          </cell>
          <cell r="M6654">
            <v>1</v>
          </cell>
        </row>
        <row r="6655">
          <cell r="A6655" t="str">
            <v>P0030239</v>
          </cell>
          <cell r="B6655" t="str">
            <v>0001</v>
          </cell>
          <cell r="C6655" t="str">
            <v>A311215</v>
          </cell>
          <cell r="D6655" t="str">
            <v>UG DIST LINES - CONDUCTORS</v>
          </cell>
          <cell r="E6655" t="str">
            <v>200804</v>
          </cell>
          <cell r="F6655" t="str">
            <v>A000000000058339</v>
          </cell>
          <cell r="G6655" t="str">
            <v>P0030239 212 EGLINTON AV EAST - CUST OWN</v>
          </cell>
          <cell r="H6655" t="str">
            <v>212 EGLINTON AV EAST - CUST OWN</v>
          </cell>
          <cell r="I6655" t="str">
            <v>20070331</v>
          </cell>
          <cell r="J6655">
            <v>0.04</v>
          </cell>
          <cell r="K6655" t="str">
            <v>FCA</v>
          </cell>
          <cell r="L6655">
            <v>138803.79999999999</v>
          </cell>
          <cell r="M6655">
            <v>3</v>
          </cell>
        </row>
        <row r="6656">
          <cell r="A6656" t="str">
            <v>P0030248</v>
          </cell>
          <cell r="B6656" t="str">
            <v>0001</v>
          </cell>
          <cell r="C6656" t="str">
            <v>A311215</v>
          </cell>
          <cell r="D6656" t="str">
            <v>UG DIST LINES - CONDUCTORS</v>
          </cell>
          <cell r="E6656" t="str">
            <v>200802</v>
          </cell>
          <cell r="F6656" t="str">
            <v>A000000000058301</v>
          </cell>
          <cell r="G6656" t="str">
            <v>P0030248 533 RICHMOND</v>
          </cell>
          <cell r="H6656" t="str">
            <v>533 RICHMOND</v>
          </cell>
          <cell r="I6656" t="str">
            <v>20070331</v>
          </cell>
          <cell r="J6656">
            <v>0.04</v>
          </cell>
          <cell r="K6656" t="str">
            <v>FCA</v>
          </cell>
          <cell r="L6656">
            <v>58100.61</v>
          </cell>
          <cell r="M6656">
            <v>3</v>
          </cell>
        </row>
        <row r="6657">
          <cell r="A6657" t="str">
            <v>P0030278</v>
          </cell>
          <cell r="B6657" t="str">
            <v>0001</v>
          </cell>
          <cell r="C6657" t="str">
            <v>A311215</v>
          </cell>
          <cell r="D6657" t="str">
            <v>UG DIST LINES - CONDUCTORS</v>
          </cell>
          <cell r="E6657" t="str">
            <v>200703</v>
          </cell>
          <cell r="F6657" t="str">
            <v>A000000000058302</v>
          </cell>
          <cell r="G6657" t="str">
            <v>P0030278 THE WEST MALL GROUNDING PROVISI</v>
          </cell>
          <cell r="H6657" t="str">
            <v>THE WEST MALL GROUNDING PROVISI</v>
          </cell>
          <cell r="I6657" t="str">
            <v>20070331</v>
          </cell>
          <cell r="J6657">
            <v>0.04</v>
          </cell>
          <cell r="K6657" t="str">
            <v>FCA</v>
          </cell>
          <cell r="L6657">
            <v>4975.37</v>
          </cell>
          <cell r="M6657">
            <v>1</v>
          </cell>
        </row>
        <row r="6658">
          <cell r="A6658" t="str">
            <v>P0030282</v>
          </cell>
          <cell r="B6658" t="str">
            <v>0001</v>
          </cell>
          <cell r="C6658" t="str">
            <v>A311411</v>
          </cell>
          <cell r="D6658" t="str">
            <v>SERVICES</v>
          </cell>
          <cell r="E6658" t="str">
            <v>200705</v>
          </cell>
          <cell r="F6658" t="str">
            <v>A000000000039676</v>
          </cell>
          <cell r="G6658" t="str">
            <v>P0030282 191 OLD YONGE STREET</v>
          </cell>
          <cell r="H6658" t="str">
            <v>191 OLD YONGE STREET</v>
          </cell>
          <cell r="I6658" t="str">
            <v>20070531</v>
          </cell>
          <cell r="J6658">
            <v>0.04</v>
          </cell>
          <cell r="K6658" t="str">
            <v>FCA</v>
          </cell>
          <cell r="L6658">
            <v>2279.0500000000002</v>
          </cell>
          <cell r="M6658">
            <v>1</v>
          </cell>
        </row>
        <row r="6659">
          <cell r="A6659" t="str">
            <v>P0030293</v>
          </cell>
          <cell r="B6659" t="str">
            <v>0001</v>
          </cell>
          <cell r="C6659" t="str">
            <v>A311411</v>
          </cell>
          <cell r="D6659" t="str">
            <v>SERVICES</v>
          </cell>
          <cell r="E6659" t="str">
            <v>200705</v>
          </cell>
          <cell r="F6659" t="str">
            <v>A000000000039677</v>
          </cell>
          <cell r="G6659" t="str">
            <v>P0030293 18 OXBOW RD - 400A 120/240V U/G</v>
          </cell>
          <cell r="H6659" t="str">
            <v>18 OXBOW RD - 400A 120/240V U/G</v>
          </cell>
          <cell r="I6659" t="str">
            <v>20070531</v>
          </cell>
          <cell r="J6659">
            <v>0.04</v>
          </cell>
          <cell r="K6659" t="str">
            <v>FCA</v>
          </cell>
          <cell r="L6659">
            <v>5946.62</v>
          </cell>
          <cell r="M6659">
            <v>1</v>
          </cell>
        </row>
        <row r="6660">
          <cell r="A6660" t="str">
            <v>P0030297</v>
          </cell>
          <cell r="B6660" t="str">
            <v>0001</v>
          </cell>
          <cell r="C6660" t="str">
            <v>A311215</v>
          </cell>
          <cell r="D6660" t="str">
            <v>UG DIST LINES - CONDUCTORS</v>
          </cell>
          <cell r="E6660" t="str">
            <v>200609</v>
          </cell>
          <cell r="F6660" t="str">
            <v>A000000000058185</v>
          </cell>
          <cell r="G6660" t="str">
            <v>P0030297 DUNDAS EAST &amp; CARROLL REMOVE PR</v>
          </cell>
          <cell r="H6660" t="str">
            <v>DUNDAS EAST &amp; CARROLL REMOVE PR</v>
          </cell>
          <cell r="I6660" t="str">
            <v>20060930</v>
          </cell>
          <cell r="J6660">
            <v>0.04</v>
          </cell>
          <cell r="K6660" t="str">
            <v>FCA</v>
          </cell>
          <cell r="L6660">
            <v>15331.09</v>
          </cell>
          <cell r="M6660">
            <v>1</v>
          </cell>
        </row>
        <row r="6661">
          <cell r="A6661" t="str">
            <v>P0030297</v>
          </cell>
          <cell r="B6661" t="str">
            <v>0001</v>
          </cell>
          <cell r="C6661" t="str">
            <v>A311115</v>
          </cell>
          <cell r="D6661" t="str">
            <v>OH DIST LINES - CONDUCTORS</v>
          </cell>
          <cell r="E6661" t="str">
            <v>200609</v>
          </cell>
          <cell r="F6661" t="str">
            <v>A000000000036571</v>
          </cell>
          <cell r="G6661" t="str">
            <v>P0030297 DUNDAS EAST &amp; CARROLL REMOVE PR</v>
          </cell>
          <cell r="H6661" t="str">
            <v>DUNDAS EAST &amp; CARROLL REMOVE PR</v>
          </cell>
          <cell r="I6661" t="str">
            <v>20060930</v>
          </cell>
          <cell r="J6661">
            <v>0.04</v>
          </cell>
          <cell r="K6661" t="str">
            <v>FCA</v>
          </cell>
          <cell r="L6661">
            <v>8119.87</v>
          </cell>
          <cell r="M6661">
            <v>1</v>
          </cell>
        </row>
        <row r="6662">
          <cell r="A6662" t="str">
            <v>P0030309</v>
          </cell>
          <cell r="B6662" t="str">
            <v>0001</v>
          </cell>
          <cell r="C6662" t="str">
            <v>A311311</v>
          </cell>
          <cell r="D6662" t="str">
            <v>DISTRIBUTION TRANSFORMERS</v>
          </cell>
          <cell r="E6662" t="str">
            <v>200709</v>
          </cell>
          <cell r="F6662" t="str">
            <v>A000000000065244</v>
          </cell>
          <cell r="G6662" t="str">
            <v>P0030309 1082 DUNDAS ST. W. - 500KVA PAD</v>
          </cell>
          <cell r="H6662" t="str">
            <v>1082 DUNDAS ST. W. - 500KVA PAD</v>
          </cell>
          <cell r="I6662" t="str">
            <v>20070930</v>
          </cell>
          <cell r="J6662">
            <v>0.04</v>
          </cell>
          <cell r="K6662" t="str">
            <v>FCA</v>
          </cell>
          <cell r="L6662">
            <v>34964.620000000003</v>
          </cell>
          <cell r="M6662">
            <v>1</v>
          </cell>
        </row>
        <row r="6663">
          <cell r="A6663" t="str">
            <v>P0030309</v>
          </cell>
          <cell r="B6663" t="str">
            <v>0001</v>
          </cell>
          <cell r="C6663" t="str">
            <v>A311411</v>
          </cell>
          <cell r="D6663" t="str">
            <v>SERVICES</v>
          </cell>
          <cell r="E6663" t="str">
            <v>200709</v>
          </cell>
          <cell r="F6663" t="str">
            <v>A000000000039801</v>
          </cell>
          <cell r="G6663" t="str">
            <v>P0030309 1082 DUNDAS ST. W. - 500KVA PAD</v>
          </cell>
          <cell r="H6663" t="str">
            <v>1082 DUNDAS ST. W. - 500KVA PAD</v>
          </cell>
          <cell r="I6663" t="str">
            <v>20070930</v>
          </cell>
          <cell r="J6663">
            <v>0.04</v>
          </cell>
          <cell r="K6663" t="str">
            <v>FCA</v>
          </cell>
          <cell r="L6663">
            <v>17809.72</v>
          </cell>
          <cell r="M6663">
            <v>1</v>
          </cell>
        </row>
        <row r="6664">
          <cell r="A6664" t="str">
            <v>P0030315</v>
          </cell>
          <cell r="B6664" t="str">
            <v>0001</v>
          </cell>
          <cell r="C6664" t="str">
            <v>A311411</v>
          </cell>
          <cell r="D6664" t="str">
            <v>SERVICES</v>
          </cell>
          <cell r="E6664" t="str">
            <v>200703</v>
          </cell>
          <cell r="F6664" t="str">
            <v>A000000000039598</v>
          </cell>
          <cell r="G6664" t="str">
            <v>P0030315 4630 YONGE ST-NY</v>
          </cell>
          <cell r="H6664" t="str">
            <v>4630 YONGE ST-NY</v>
          </cell>
          <cell r="I6664" t="str">
            <v>20070331</v>
          </cell>
          <cell r="J6664">
            <v>0.04</v>
          </cell>
          <cell r="K6664" t="str">
            <v>FCA</v>
          </cell>
          <cell r="L6664">
            <v>18720.25</v>
          </cell>
          <cell r="M6664">
            <v>1</v>
          </cell>
        </row>
        <row r="6665">
          <cell r="A6665" t="str">
            <v>P0030347</v>
          </cell>
          <cell r="B6665" t="str">
            <v>0001</v>
          </cell>
          <cell r="C6665" t="str">
            <v>A311411</v>
          </cell>
          <cell r="D6665" t="str">
            <v>SERVICES</v>
          </cell>
          <cell r="E6665" t="str">
            <v>200705</v>
          </cell>
          <cell r="F6665" t="str">
            <v>A000000000039678</v>
          </cell>
          <cell r="G6665" t="str">
            <v>P0030347 62 FAIRMEADOW AVENUE</v>
          </cell>
          <cell r="H6665" t="str">
            <v>62 FAIRMEADOW AVENUE</v>
          </cell>
          <cell r="I6665" t="str">
            <v>20070531</v>
          </cell>
          <cell r="J6665">
            <v>0.04</v>
          </cell>
          <cell r="K6665" t="str">
            <v>FCA</v>
          </cell>
          <cell r="L6665">
            <v>7440.73</v>
          </cell>
          <cell r="M6665">
            <v>1</v>
          </cell>
        </row>
        <row r="6666">
          <cell r="A6666" t="str">
            <v>P0030352</v>
          </cell>
          <cell r="B6666" t="str">
            <v>0001</v>
          </cell>
          <cell r="C6666" t="str">
            <v>A311211</v>
          </cell>
          <cell r="D6666" t="str">
            <v>UG DIST LINES - CONDUIT</v>
          </cell>
          <cell r="E6666" t="str">
            <v>200710</v>
          </cell>
          <cell r="F6666" t="str">
            <v>A000000000030554</v>
          </cell>
          <cell r="G6666" t="str">
            <v>P0030352 EV12 - 547 PARLIAMENT ST - 9 T.</v>
          </cell>
          <cell r="H6666" t="str">
            <v>EV12 - 547 PARLIAMENT ST - 9 T.</v>
          </cell>
          <cell r="I6666" t="str">
            <v>20071031</v>
          </cell>
          <cell r="J6666">
            <v>0.04</v>
          </cell>
          <cell r="K6666" t="str">
            <v>FCA</v>
          </cell>
          <cell r="L6666">
            <v>91130.76</v>
          </cell>
          <cell r="M6666">
            <v>1</v>
          </cell>
        </row>
        <row r="6667">
          <cell r="A6667" t="str">
            <v>P0030352</v>
          </cell>
          <cell r="B6667" t="str">
            <v>0001</v>
          </cell>
          <cell r="C6667" t="str">
            <v>A311115</v>
          </cell>
          <cell r="D6667" t="str">
            <v>OH DIST LINES - CONDUCTORS</v>
          </cell>
          <cell r="E6667" t="str">
            <v>200710</v>
          </cell>
          <cell r="F6667" t="str">
            <v>A000000000036771</v>
          </cell>
          <cell r="G6667" t="str">
            <v>P0030352 EV12 - 547 PARLIAMENT ST - 9 T.</v>
          </cell>
          <cell r="H6667" t="str">
            <v>EV12 - 547 PARLIAMENT ST - 9 T.</v>
          </cell>
          <cell r="I6667" t="str">
            <v>20071031</v>
          </cell>
          <cell r="J6667">
            <v>0.04</v>
          </cell>
          <cell r="K6667" t="str">
            <v>FCA</v>
          </cell>
          <cell r="L6667">
            <v>12039.58</v>
          </cell>
          <cell r="M6667">
            <v>1</v>
          </cell>
        </row>
        <row r="6668">
          <cell r="A6668" t="str">
            <v>P0030352</v>
          </cell>
          <cell r="B6668" t="str">
            <v>0001</v>
          </cell>
          <cell r="C6668" t="str">
            <v>A311311</v>
          </cell>
          <cell r="D6668" t="str">
            <v>DISTRIBUTION TRANSFORMERS</v>
          </cell>
          <cell r="E6668" t="str">
            <v>200710</v>
          </cell>
          <cell r="F6668" t="str">
            <v>A000000000031389</v>
          </cell>
          <cell r="G6668" t="str">
            <v>P0030352 EV12 - 547 PARLIAMENT ST - 9 T.</v>
          </cell>
          <cell r="H6668" t="str">
            <v>EV12 - 547 PARLIAMENT ST - 9 T.</v>
          </cell>
          <cell r="I6668" t="str">
            <v>20071031</v>
          </cell>
          <cell r="J6668">
            <v>0.04</v>
          </cell>
          <cell r="K6668" t="str">
            <v>FCA</v>
          </cell>
          <cell r="L6668">
            <v>4619.4799999999996</v>
          </cell>
          <cell r="M6668">
            <v>1</v>
          </cell>
        </row>
        <row r="6669">
          <cell r="A6669" t="str">
            <v>P0030352</v>
          </cell>
          <cell r="B6669" t="str">
            <v>0001</v>
          </cell>
          <cell r="C6669" t="str">
            <v>A311111</v>
          </cell>
          <cell r="D6669" t="str">
            <v>OH DIST LINES - POLES/TOWERS/FIXTURES</v>
          </cell>
          <cell r="E6669" t="str">
            <v>200710</v>
          </cell>
          <cell r="F6669" t="str">
            <v>A000000000034634</v>
          </cell>
          <cell r="G6669" t="str">
            <v>P0030352 EV12 - 547 PARLIAMENT ST - 9 T.</v>
          </cell>
          <cell r="H6669" t="str">
            <v>EV12 - 547 PARLIAMENT ST - 9 T.</v>
          </cell>
          <cell r="I6669" t="str">
            <v>20071031</v>
          </cell>
          <cell r="J6669">
            <v>0.04</v>
          </cell>
          <cell r="K6669" t="str">
            <v>FCA</v>
          </cell>
          <cell r="L6669">
            <v>4095.42</v>
          </cell>
          <cell r="M6669">
            <v>1</v>
          </cell>
        </row>
        <row r="6670">
          <cell r="A6670" t="str">
            <v>P0030358</v>
          </cell>
          <cell r="B6670" t="str">
            <v>0001</v>
          </cell>
          <cell r="C6670" t="str">
            <v>A311411</v>
          </cell>
          <cell r="D6670" t="str">
            <v>SERVICES</v>
          </cell>
          <cell r="E6670" t="str">
            <v>200706</v>
          </cell>
          <cell r="F6670" t="str">
            <v>A000000000039733</v>
          </cell>
          <cell r="G6670" t="str">
            <v>P0030358 60 FAIRMEADOW AVENUE</v>
          </cell>
          <cell r="H6670" t="str">
            <v>60 FAIRMEADOW AVENUE</v>
          </cell>
          <cell r="I6670" t="str">
            <v>20070630</v>
          </cell>
          <cell r="J6670">
            <v>0.04</v>
          </cell>
          <cell r="K6670" t="str">
            <v>FCA</v>
          </cell>
          <cell r="L6670">
            <v>3695.56</v>
          </cell>
          <cell r="M6670">
            <v>1</v>
          </cell>
        </row>
        <row r="6671">
          <cell r="A6671" t="str">
            <v>P0030377</v>
          </cell>
          <cell r="B6671" t="str">
            <v>0001</v>
          </cell>
          <cell r="C6671" t="str">
            <v>A311411</v>
          </cell>
          <cell r="D6671" t="str">
            <v>SERVICES</v>
          </cell>
          <cell r="E6671" t="str">
            <v>200705</v>
          </cell>
          <cell r="F6671" t="str">
            <v>A000000000039679</v>
          </cell>
          <cell r="G6671" t="str">
            <v>P0030377 5800 YONGE STREET</v>
          </cell>
          <cell r="H6671" t="str">
            <v>5800 YONGE STREET</v>
          </cell>
          <cell r="I6671" t="str">
            <v>20070531</v>
          </cell>
          <cell r="J6671">
            <v>0.04</v>
          </cell>
          <cell r="K6671" t="str">
            <v>FCA</v>
          </cell>
          <cell r="L6671">
            <v>5666.04</v>
          </cell>
          <cell r="M6671">
            <v>1</v>
          </cell>
        </row>
        <row r="6672">
          <cell r="A6672" t="str">
            <v>P0030384</v>
          </cell>
          <cell r="B6672" t="str">
            <v>0001</v>
          </cell>
          <cell r="C6672" t="str">
            <v>A311411</v>
          </cell>
          <cell r="D6672" t="str">
            <v>SERVICES</v>
          </cell>
          <cell r="E6672" t="str">
            <v>200802</v>
          </cell>
          <cell r="F6672" t="str">
            <v>A000000000039763</v>
          </cell>
          <cell r="G6672" t="str">
            <v>P0030384 10 SCOLLARD STREET -THE LOTUS C</v>
          </cell>
          <cell r="H6672" t="str">
            <v>10 SCOLLARD STREET -THE LOTUS C</v>
          </cell>
          <cell r="I6672" t="str">
            <v>20070730</v>
          </cell>
          <cell r="J6672">
            <v>0.04</v>
          </cell>
          <cell r="K6672" t="str">
            <v>FCA</v>
          </cell>
          <cell r="L6672">
            <v>21466.86</v>
          </cell>
          <cell r="M6672">
            <v>3</v>
          </cell>
        </row>
        <row r="6673">
          <cell r="A6673" t="str">
            <v>P0030402</v>
          </cell>
          <cell r="B6673" t="str">
            <v>0001</v>
          </cell>
          <cell r="C6673" t="str">
            <v>A311311</v>
          </cell>
          <cell r="D6673" t="str">
            <v>DISTRIBUTION TRANSFORMERS</v>
          </cell>
          <cell r="E6673" t="str">
            <v>200802</v>
          </cell>
          <cell r="F6673" t="str">
            <v>A000000000065284</v>
          </cell>
          <cell r="G6673" t="str">
            <v>P0030402 5286 DUNDAS ST W-150KVA PAD</v>
          </cell>
          <cell r="H6673" t="str">
            <v>5286 DUNDAS ST W-150KVA PAD</v>
          </cell>
          <cell r="I6673" t="str">
            <v>20071130</v>
          </cell>
          <cell r="J6673">
            <v>0.04</v>
          </cell>
          <cell r="K6673" t="str">
            <v>FCA</v>
          </cell>
          <cell r="L6673">
            <v>33627.129999999997</v>
          </cell>
          <cell r="M6673">
            <v>2</v>
          </cell>
        </row>
        <row r="6674">
          <cell r="A6674" t="str">
            <v>P0030402</v>
          </cell>
          <cell r="B6674" t="str">
            <v>0001</v>
          </cell>
          <cell r="C6674" t="str">
            <v>A311311</v>
          </cell>
          <cell r="D6674" t="str">
            <v>DISTRIBUTION TRANSFORMERS</v>
          </cell>
          <cell r="E6674" t="str">
            <v>200711</v>
          </cell>
          <cell r="F6674" t="str">
            <v>A000000000031400</v>
          </cell>
          <cell r="G6674" t="str">
            <v>P0030402 5286 DUNDAS ST W-150KVA PAD</v>
          </cell>
          <cell r="H6674" t="str">
            <v>5286 DUNDAS ST W-150KVA PAD</v>
          </cell>
          <cell r="I6674" t="str">
            <v>20071130</v>
          </cell>
          <cell r="J6674">
            <v>0.04</v>
          </cell>
          <cell r="K6674" t="str">
            <v>FCA</v>
          </cell>
          <cell r="L6674">
            <v>5800.44</v>
          </cell>
          <cell r="M6674">
            <v>1</v>
          </cell>
        </row>
        <row r="6675">
          <cell r="A6675" t="str">
            <v>P0030402</v>
          </cell>
          <cell r="B6675" t="str">
            <v>0001</v>
          </cell>
          <cell r="C6675" t="str">
            <v>A311115</v>
          </cell>
          <cell r="D6675" t="str">
            <v>OH DIST LINES - CONDUCTORS</v>
          </cell>
          <cell r="E6675" t="str">
            <v>200711</v>
          </cell>
          <cell r="F6675" t="str">
            <v>A000000000036794</v>
          </cell>
          <cell r="G6675" t="str">
            <v>P0030402 5286 DUNDAS ST W-150KVA PAD</v>
          </cell>
          <cell r="H6675" t="str">
            <v>5286 DUNDAS ST W-150KVA PAD</v>
          </cell>
          <cell r="I6675" t="str">
            <v>20071130</v>
          </cell>
          <cell r="J6675">
            <v>0.04</v>
          </cell>
          <cell r="K6675" t="str">
            <v>FCA</v>
          </cell>
          <cell r="L6675">
            <v>2553.14</v>
          </cell>
          <cell r="M6675">
            <v>1</v>
          </cell>
        </row>
        <row r="6676">
          <cell r="A6676" t="str">
            <v>P0030402</v>
          </cell>
          <cell r="B6676" t="str">
            <v>0001</v>
          </cell>
          <cell r="C6676" t="str">
            <v>A311111</v>
          </cell>
          <cell r="D6676" t="str">
            <v>OH DIST LINES - POLES/TOWERS/FIXTURES</v>
          </cell>
          <cell r="E6676" t="str">
            <v>200711</v>
          </cell>
          <cell r="F6676" t="str">
            <v>A000000000034658</v>
          </cell>
          <cell r="G6676" t="str">
            <v>P0030402 5286 DUNDAS ST W-150KVA PAD</v>
          </cell>
          <cell r="H6676" t="str">
            <v>5286 DUNDAS ST W-150KVA PAD</v>
          </cell>
          <cell r="I6676" t="str">
            <v>20071130</v>
          </cell>
          <cell r="J6676">
            <v>0.04</v>
          </cell>
          <cell r="K6676" t="str">
            <v>FCA</v>
          </cell>
          <cell r="L6676">
            <v>1701.86</v>
          </cell>
          <cell r="M6676">
            <v>1</v>
          </cell>
        </row>
        <row r="6677">
          <cell r="A6677" t="str">
            <v>P0030425</v>
          </cell>
          <cell r="B6677" t="str">
            <v>0001</v>
          </cell>
          <cell r="C6677" t="str">
            <v>A311411</v>
          </cell>
          <cell r="D6677" t="str">
            <v>SERVICES</v>
          </cell>
          <cell r="E6677" t="str">
            <v>200706</v>
          </cell>
          <cell r="F6677" t="str">
            <v>A000000000039734</v>
          </cell>
          <cell r="G6677" t="str">
            <v>P0030425 FOURSOME CRES. &amp; CHARO RD.</v>
          </cell>
          <cell r="H6677" t="str">
            <v>FOURSOME CRES. &amp; CHARO RD.</v>
          </cell>
          <cell r="I6677" t="str">
            <v>20070630</v>
          </cell>
          <cell r="J6677">
            <v>0.04</v>
          </cell>
          <cell r="K6677" t="str">
            <v>FCA</v>
          </cell>
          <cell r="L6677">
            <v>1430.35</v>
          </cell>
          <cell r="M6677">
            <v>1</v>
          </cell>
        </row>
        <row r="6678">
          <cell r="A6678" t="str">
            <v>P0030428</v>
          </cell>
          <cell r="B6678" t="str">
            <v>0001</v>
          </cell>
          <cell r="C6678" t="str">
            <v>A311411</v>
          </cell>
          <cell r="D6678" t="str">
            <v>SERVICES</v>
          </cell>
          <cell r="E6678" t="str">
            <v>200706</v>
          </cell>
          <cell r="F6678" t="str">
            <v>A000000000039735</v>
          </cell>
          <cell r="G6678" t="str">
            <v>P0030428 7 CONCORDE PLACE</v>
          </cell>
          <cell r="H6678" t="str">
            <v>7 CONCORDE PLACE</v>
          </cell>
          <cell r="I6678" t="str">
            <v>20070630</v>
          </cell>
          <cell r="J6678">
            <v>0.04</v>
          </cell>
          <cell r="K6678" t="str">
            <v>FCA</v>
          </cell>
          <cell r="L6678">
            <v>2358.08</v>
          </cell>
          <cell r="M6678">
            <v>1</v>
          </cell>
        </row>
        <row r="6679">
          <cell r="A6679" t="str">
            <v>P0030431</v>
          </cell>
          <cell r="B6679" t="str">
            <v>0001</v>
          </cell>
          <cell r="C6679" t="str">
            <v>A311411</v>
          </cell>
          <cell r="D6679" t="str">
            <v>SERVICES</v>
          </cell>
          <cell r="E6679" t="str">
            <v>200706</v>
          </cell>
          <cell r="F6679" t="str">
            <v>A000000000039736</v>
          </cell>
          <cell r="G6679" t="str">
            <v>P0030431 40 TARSUS CRES. (CALVERLEY TR.)</v>
          </cell>
          <cell r="H6679" t="str">
            <v>40 TARSUS CRES. (CALVERLEY TR.)</v>
          </cell>
          <cell r="I6679" t="str">
            <v>20070630</v>
          </cell>
          <cell r="J6679">
            <v>0.04</v>
          </cell>
          <cell r="K6679" t="str">
            <v>FCA</v>
          </cell>
          <cell r="L6679">
            <v>1430.35</v>
          </cell>
          <cell r="M6679">
            <v>1</v>
          </cell>
        </row>
        <row r="6680">
          <cell r="A6680" t="str">
            <v>P0030434</v>
          </cell>
          <cell r="B6680" t="str">
            <v>0001</v>
          </cell>
          <cell r="C6680" t="str">
            <v>A311411</v>
          </cell>
          <cell r="D6680" t="str">
            <v>SERVICES</v>
          </cell>
          <cell r="E6680" t="str">
            <v>200706</v>
          </cell>
          <cell r="F6680" t="str">
            <v>A000000000039737</v>
          </cell>
          <cell r="G6680" t="str">
            <v>P0030434 150 ALTON TOWERS CIRCLE</v>
          </cell>
          <cell r="H6680" t="str">
            <v>150 ALTON TOWERS CIRCLE</v>
          </cell>
          <cell r="I6680" t="str">
            <v>20070630</v>
          </cell>
          <cell r="J6680">
            <v>0.04</v>
          </cell>
          <cell r="K6680" t="str">
            <v>FCA</v>
          </cell>
          <cell r="L6680">
            <v>2054.7199999999998</v>
          </cell>
          <cell r="M6680">
            <v>1</v>
          </cell>
        </row>
        <row r="6681">
          <cell r="A6681" t="str">
            <v>P0030437</v>
          </cell>
          <cell r="B6681" t="str">
            <v>0001</v>
          </cell>
          <cell r="C6681" t="str">
            <v>A311411</v>
          </cell>
          <cell r="D6681" t="str">
            <v>SERVICES</v>
          </cell>
          <cell r="E6681" t="str">
            <v>200706</v>
          </cell>
          <cell r="F6681" t="str">
            <v>A000000000039738</v>
          </cell>
          <cell r="G6681" t="str">
            <v>P0030437 1 ARNALL AVE. (PHARMACY AVE.)</v>
          </cell>
          <cell r="H6681" t="str">
            <v>1 ARNALL AVE. (PHARMACY AVE.)</v>
          </cell>
          <cell r="I6681" t="str">
            <v>20070630</v>
          </cell>
          <cell r="J6681">
            <v>0.04</v>
          </cell>
          <cell r="K6681" t="str">
            <v>FCA</v>
          </cell>
          <cell r="L6681">
            <v>1114.6300000000001</v>
          </cell>
          <cell r="M6681">
            <v>1</v>
          </cell>
        </row>
        <row r="6682">
          <cell r="A6682" t="str">
            <v>P0030440</v>
          </cell>
          <cell r="B6682" t="str">
            <v>0001</v>
          </cell>
          <cell r="C6682" t="str">
            <v>A311411</v>
          </cell>
          <cell r="D6682" t="str">
            <v>SERVICES</v>
          </cell>
          <cell r="E6682" t="str">
            <v>200705</v>
          </cell>
          <cell r="F6682" t="str">
            <v>A000000000039680</v>
          </cell>
          <cell r="G6682" t="str">
            <v>P0030440 19 BELLROCK DRIVE</v>
          </cell>
          <cell r="H6682" t="str">
            <v>19 BELLROCK DRIVE</v>
          </cell>
          <cell r="I6682" t="str">
            <v>20070531</v>
          </cell>
          <cell r="J6682">
            <v>0.04</v>
          </cell>
          <cell r="K6682" t="str">
            <v>FCA</v>
          </cell>
          <cell r="L6682">
            <v>2372.9499999999998</v>
          </cell>
          <cell r="M6682">
            <v>1</v>
          </cell>
        </row>
        <row r="6683">
          <cell r="A6683" t="str">
            <v>P0030477</v>
          </cell>
          <cell r="B6683" t="str">
            <v>0001</v>
          </cell>
          <cell r="C6683" t="str">
            <v>A311311</v>
          </cell>
          <cell r="D6683" t="str">
            <v>DISTRIBUTION TRANSFORMERS</v>
          </cell>
          <cell r="E6683" t="str">
            <v>200708</v>
          </cell>
          <cell r="F6683" t="str">
            <v>A000000000065217</v>
          </cell>
          <cell r="G6683" t="str">
            <v>P0030477 3405 KENNEDY RD - 300 KVA PAD</v>
          </cell>
          <cell r="H6683" t="str">
            <v>3405 KENNEDY RD - 300 KVA PAD</v>
          </cell>
          <cell r="I6683" t="str">
            <v>20070831</v>
          </cell>
          <cell r="J6683">
            <v>0.04</v>
          </cell>
          <cell r="K6683" t="str">
            <v>FCA</v>
          </cell>
          <cell r="L6683">
            <v>30659.98</v>
          </cell>
          <cell r="M6683">
            <v>1</v>
          </cell>
        </row>
        <row r="6684">
          <cell r="A6684" t="str">
            <v>P0030477</v>
          </cell>
          <cell r="B6684" t="str">
            <v>0001</v>
          </cell>
          <cell r="C6684" t="str">
            <v>A311115</v>
          </cell>
          <cell r="D6684" t="str">
            <v>OH DIST LINES - CONDUCTORS</v>
          </cell>
          <cell r="E6684" t="str">
            <v>200708</v>
          </cell>
          <cell r="F6684" t="str">
            <v>A000000000036742</v>
          </cell>
          <cell r="G6684" t="str">
            <v>P0030477 3405 KENNEDY RD - 300 KVA PAD</v>
          </cell>
          <cell r="H6684" t="str">
            <v>3405 KENNEDY RD - 300 KVA PAD</v>
          </cell>
          <cell r="I6684" t="str">
            <v>20070831</v>
          </cell>
          <cell r="J6684">
            <v>0.04</v>
          </cell>
          <cell r="K6684" t="str">
            <v>FCA</v>
          </cell>
          <cell r="L6684">
            <v>5266.07</v>
          </cell>
          <cell r="M6684">
            <v>1</v>
          </cell>
        </row>
        <row r="6685">
          <cell r="A6685" t="str">
            <v>P0030487</v>
          </cell>
          <cell r="B6685" t="str">
            <v>0001</v>
          </cell>
          <cell r="C6685" t="str">
            <v>A311311</v>
          </cell>
          <cell r="D6685" t="str">
            <v>DISTRIBUTION TRANSFORMERS</v>
          </cell>
          <cell r="E6685" t="str">
            <v>200703</v>
          </cell>
          <cell r="F6685" t="str">
            <v>A000000000065117</v>
          </cell>
          <cell r="G6685" t="str">
            <v>P0030487 275 BATHURST STREET 300KVA, (PA</v>
          </cell>
          <cell r="H6685" t="str">
            <v>275 BATHURST STREET 300KVA, (PA</v>
          </cell>
          <cell r="I6685" t="str">
            <v>20070331</v>
          </cell>
          <cell r="J6685">
            <v>0.04</v>
          </cell>
          <cell r="K6685" t="str">
            <v>FCA</v>
          </cell>
          <cell r="L6685">
            <v>42892.68</v>
          </cell>
          <cell r="M6685">
            <v>1</v>
          </cell>
        </row>
        <row r="6686">
          <cell r="A6686" t="str">
            <v>P0030487</v>
          </cell>
          <cell r="B6686" t="str">
            <v>0001</v>
          </cell>
          <cell r="C6686" t="str">
            <v>A311215</v>
          </cell>
          <cell r="D6686" t="str">
            <v>UG DIST LINES - CONDUCTORS</v>
          </cell>
          <cell r="E6686" t="str">
            <v>200704</v>
          </cell>
          <cell r="F6686" t="str">
            <v>A000000000058303</v>
          </cell>
          <cell r="G6686" t="str">
            <v>P0030487 275 BATHURST STREET 300KVA, (PA</v>
          </cell>
          <cell r="H6686" t="str">
            <v>275 BATHURST STREET 300KVA, (PA</v>
          </cell>
          <cell r="I6686" t="str">
            <v>20070331</v>
          </cell>
          <cell r="J6686">
            <v>0.04</v>
          </cell>
          <cell r="K6686" t="str">
            <v>FCA</v>
          </cell>
          <cell r="L6686">
            <v>20031.419999999998</v>
          </cell>
          <cell r="M6686">
            <v>2</v>
          </cell>
        </row>
        <row r="6687">
          <cell r="A6687" t="str">
            <v>P0030487</v>
          </cell>
          <cell r="B6687" t="str">
            <v>0001</v>
          </cell>
          <cell r="C6687" t="str">
            <v>A311115</v>
          </cell>
          <cell r="D6687" t="str">
            <v>OH DIST LINES - CONDUCTORS</v>
          </cell>
          <cell r="E6687" t="str">
            <v>200704</v>
          </cell>
          <cell r="F6687" t="str">
            <v>A000000000036654</v>
          </cell>
          <cell r="G6687" t="str">
            <v>P0030487 275 BATHURST STREET 300KVA, (PA</v>
          </cell>
          <cell r="H6687" t="str">
            <v>275 BATHURST STREET 300KVA, (PA</v>
          </cell>
          <cell r="I6687" t="str">
            <v>20070331</v>
          </cell>
          <cell r="J6687">
            <v>0.04</v>
          </cell>
          <cell r="K6687" t="str">
            <v>FCA</v>
          </cell>
          <cell r="L6687">
            <v>4720.51</v>
          </cell>
          <cell r="M6687">
            <v>2</v>
          </cell>
        </row>
        <row r="6688">
          <cell r="A6688" t="str">
            <v>P0030498</v>
          </cell>
          <cell r="B6688" t="str">
            <v>0001</v>
          </cell>
          <cell r="C6688" t="str">
            <v>A311215</v>
          </cell>
          <cell r="D6688" t="str">
            <v>UG DIST LINES - CONDUCTORS</v>
          </cell>
          <cell r="E6688" t="str">
            <v>200802</v>
          </cell>
          <cell r="F6688" t="str">
            <v>A000000000058445</v>
          </cell>
          <cell r="G6688" t="str">
            <v>P0030498 130 BLOOR STREET W. 13.8KV CUST</v>
          </cell>
          <cell r="H6688" t="str">
            <v>130 BLOOR STREET W. 13.8KV CUST</v>
          </cell>
          <cell r="I6688" t="str">
            <v>20070831</v>
          </cell>
          <cell r="J6688">
            <v>0.04</v>
          </cell>
          <cell r="K6688" t="str">
            <v>FCA</v>
          </cell>
          <cell r="L6688">
            <v>32898.17</v>
          </cell>
          <cell r="M6688">
            <v>2</v>
          </cell>
        </row>
        <row r="6689">
          <cell r="A6689" t="str">
            <v>P0030509</v>
          </cell>
          <cell r="B6689" t="str">
            <v>0001</v>
          </cell>
          <cell r="C6689" t="str">
            <v>A311215</v>
          </cell>
          <cell r="D6689" t="str">
            <v>UG DIST LINES - CONDUCTORS</v>
          </cell>
          <cell r="E6689" t="str">
            <v>200802</v>
          </cell>
          <cell r="F6689" t="str">
            <v>A000000000058407</v>
          </cell>
          <cell r="G6689" t="str">
            <v>P0030509 130 BLOOR STREET W. EXPANSION</v>
          </cell>
          <cell r="H6689" t="str">
            <v>130 BLOOR STREET W. EXPANSION</v>
          </cell>
          <cell r="I6689" t="str">
            <v>20070630</v>
          </cell>
          <cell r="J6689">
            <v>0.04</v>
          </cell>
          <cell r="K6689" t="str">
            <v>FCA</v>
          </cell>
          <cell r="L6689">
            <v>76514.12</v>
          </cell>
          <cell r="M6689">
            <v>4</v>
          </cell>
        </row>
        <row r="6690">
          <cell r="A6690" t="str">
            <v>P0030514</v>
          </cell>
          <cell r="B6690" t="str">
            <v>0001</v>
          </cell>
          <cell r="C6690" t="str">
            <v>A311311</v>
          </cell>
          <cell r="D6690" t="str">
            <v>DISTRIBUTION TRANSFORMERS</v>
          </cell>
          <cell r="E6690" t="str">
            <v>200704</v>
          </cell>
          <cell r="F6690" t="str">
            <v>A000000000065157</v>
          </cell>
          <cell r="G6690" t="str">
            <v>P0030514 2500 DON MILLS ROAD</v>
          </cell>
          <cell r="H6690" t="str">
            <v>2500 DON MILLS ROAD</v>
          </cell>
          <cell r="I6690" t="str">
            <v>20070430</v>
          </cell>
          <cell r="J6690">
            <v>0.04</v>
          </cell>
          <cell r="K6690" t="str">
            <v>FCA</v>
          </cell>
          <cell r="L6690">
            <v>27120.560000000001</v>
          </cell>
          <cell r="M6690">
            <v>1</v>
          </cell>
        </row>
        <row r="6691">
          <cell r="A6691" t="str">
            <v>P0030522</v>
          </cell>
          <cell r="B6691" t="str">
            <v>0001</v>
          </cell>
          <cell r="C6691" t="str">
            <v>A311211</v>
          </cell>
          <cell r="D6691" t="str">
            <v>UG DIST LINES - CONDUIT</v>
          </cell>
          <cell r="E6691" t="str">
            <v>200701</v>
          </cell>
          <cell r="F6691" t="str">
            <v>A000000000030433</v>
          </cell>
          <cell r="G6691" t="str">
            <v>P0030522 E6188 DORIS AVE EXT M27 TO 31</v>
          </cell>
          <cell r="H6691" t="str">
            <v>E6188 DORIS AVE EXT M27 TO 31</v>
          </cell>
          <cell r="I6691" t="str">
            <v>20070131</v>
          </cell>
          <cell r="J6691">
            <v>0.04</v>
          </cell>
          <cell r="K6691" t="str">
            <v>FCA</v>
          </cell>
          <cell r="L6691">
            <v>80272.210000000006</v>
          </cell>
          <cell r="M6691">
            <v>1</v>
          </cell>
        </row>
        <row r="6692">
          <cell r="A6692" t="str">
            <v>P0030522</v>
          </cell>
          <cell r="B6692" t="str">
            <v>0001</v>
          </cell>
          <cell r="C6692" t="str">
            <v>A311215</v>
          </cell>
          <cell r="D6692" t="str">
            <v>UG DIST LINES - CONDUCTORS</v>
          </cell>
          <cell r="E6692" t="str">
            <v>200701</v>
          </cell>
          <cell r="F6692" t="str">
            <v>A000000000058269</v>
          </cell>
          <cell r="G6692" t="str">
            <v>P0030522 E6188 DORIS AVE EXT M27 TO 31</v>
          </cell>
          <cell r="H6692" t="str">
            <v>E6188 DORIS AVE EXT M27 TO 31</v>
          </cell>
          <cell r="I6692" t="str">
            <v>20070131</v>
          </cell>
          <cell r="J6692">
            <v>0.04</v>
          </cell>
          <cell r="K6692" t="str">
            <v>FCA</v>
          </cell>
          <cell r="L6692">
            <v>42221.73</v>
          </cell>
          <cell r="M6692">
            <v>1</v>
          </cell>
        </row>
        <row r="6693">
          <cell r="A6693" t="str">
            <v>P0030522</v>
          </cell>
          <cell r="B6693" t="str">
            <v>0001</v>
          </cell>
          <cell r="C6693" t="str">
            <v>A311115</v>
          </cell>
          <cell r="D6693" t="str">
            <v>OH DIST LINES - CONDUCTORS</v>
          </cell>
          <cell r="E6693" t="str">
            <v>200702</v>
          </cell>
          <cell r="F6693" t="str">
            <v>A000000000036628</v>
          </cell>
          <cell r="G6693" t="str">
            <v>P0030522 E6188 DORIS AVE EXT M27 TO 31</v>
          </cell>
          <cell r="H6693" t="str">
            <v>E6188 DORIS AVE EXT M27 TO 31</v>
          </cell>
          <cell r="I6693" t="str">
            <v>20070131</v>
          </cell>
          <cell r="J6693">
            <v>0.04</v>
          </cell>
          <cell r="K6693" t="str">
            <v>FCA</v>
          </cell>
          <cell r="L6693">
            <v>11761.07</v>
          </cell>
          <cell r="M6693">
            <v>2</v>
          </cell>
        </row>
        <row r="6694">
          <cell r="A6694" t="str">
            <v>P0030528</v>
          </cell>
          <cell r="B6694" t="str">
            <v>0001</v>
          </cell>
          <cell r="C6694" t="str">
            <v>A311411</v>
          </cell>
          <cell r="D6694" t="str">
            <v>SERVICES</v>
          </cell>
          <cell r="E6694" t="str">
            <v>200710</v>
          </cell>
          <cell r="F6694" t="str">
            <v>A000000000039648</v>
          </cell>
          <cell r="G6694" t="str">
            <v>P0030528 SECONDARY SERVICES CONLINS &amp; TA</v>
          </cell>
          <cell r="H6694" t="str">
            <v>SECONDARY SERVICES CONLINS &amp; TA</v>
          </cell>
          <cell r="I6694" t="str">
            <v>20070430</v>
          </cell>
          <cell r="J6694">
            <v>0.04</v>
          </cell>
          <cell r="K6694" t="str">
            <v>FCA</v>
          </cell>
          <cell r="L6694">
            <v>14711.7</v>
          </cell>
          <cell r="M6694">
            <v>2</v>
          </cell>
        </row>
        <row r="6695">
          <cell r="A6695" t="str">
            <v>P0030534</v>
          </cell>
          <cell r="B6695" t="str">
            <v>0001</v>
          </cell>
          <cell r="C6695" t="str">
            <v>A311061</v>
          </cell>
          <cell r="D6695" t="str">
            <v>SUBSTATION EQUIP &lt; 50 KV</v>
          </cell>
          <cell r="E6695" t="str">
            <v>200802</v>
          </cell>
          <cell r="F6695" t="str">
            <v>A000000000017532</v>
          </cell>
          <cell r="G6695" t="str">
            <v>P0030534 DC_A07072 ASBESTOS REMOVAL PROG</v>
          </cell>
          <cell r="H6695" t="str">
            <v>DC_A07072 ASBESTOS REMOVAL PROG</v>
          </cell>
          <cell r="I6695" t="str">
            <v>20080229</v>
          </cell>
          <cell r="J6695">
            <v>3.3300000000000003E-2</v>
          </cell>
          <cell r="K6695" t="str">
            <v>FCA</v>
          </cell>
          <cell r="L6695">
            <v>137806.5</v>
          </cell>
          <cell r="M6695">
            <v>1</v>
          </cell>
        </row>
        <row r="6696">
          <cell r="A6696" t="str">
            <v>P0030538</v>
          </cell>
          <cell r="B6696" t="str">
            <v>0001</v>
          </cell>
          <cell r="C6696" t="str">
            <v>A311211</v>
          </cell>
          <cell r="D6696" t="str">
            <v>UG DIST LINES - CONDUIT</v>
          </cell>
          <cell r="E6696" t="str">
            <v>200802</v>
          </cell>
          <cell r="F6696" t="str">
            <v>A000000000030472</v>
          </cell>
          <cell r="G6696" t="str">
            <v>P0030538 66 BERGAMOT AVE.- ET. 750KVA 4K</v>
          </cell>
          <cell r="H6696" t="str">
            <v>66 BERGAMOT AVE.- ET. 750KVA 4K</v>
          </cell>
          <cell r="I6696" t="str">
            <v>20070331</v>
          </cell>
          <cell r="J6696">
            <v>0.04</v>
          </cell>
          <cell r="K6696" t="str">
            <v>FCA</v>
          </cell>
          <cell r="L6696">
            <v>28831.33</v>
          </cell>
          <cell r="M6696">
            <v>2</v>
          </cell>
        </row>
        <row r="6697">
          <cell r="A6697" t="str">
            <v>P0030538</v>
          </cell>
          <cell r="B6697" t="str">
            <v>0001</v>
          </cell>
          <cell r="C6697" t="str">
            <v>A311311</v>
          </cell>
          <cell r="D6697" t="str">
            <v>DISTRIBUTION TRANSFORMERS</v>
          </cell>
          <cell r="E6697" t="str">
            <v>200703</v>
          </cell>
          <cell r="F6697" t="str">
            <v>A000000000065131</v>
          </cell>
          <cell r="G6697" t="str">
            <v>P0030538 66 BERGAMOT AVE.- ET. 750KVA 4K</v>
          </cell>
          <cell r="H6697" t="str">
            <v>66 BERGAMOT AVE.- ET. 750KVA 4K</v>
          </cell>
          <cell r="I6697" t="str">
            <v>20070331</v>
          </cell>
          <cell r="J6697">
            <v>0.04</v>
          </cell>
          <cell r="K6697" t="str">
            <v>FCA</v>
          </cell>
          <cell r="L6697">
            <v>25112.94</v>
          </cell>
          <cell r="M6697">
            <v>1</v>
          </cell>
        </row>
        <row r="6698">
          <cell r="A6698" t="str">
            <v>P0030538</v>
          </cell>
          <cell r="B6698" t="str">
            <v>0001</v>
          </cell>
          <cell r="C6698" t="str">
            <v>A311215</v>
          </cell>
          <cell r="D6698" t="str">
            <v>UG DIST LINES - CONDUCTORS</v>
          </cell>
          <cell r="E6698" t="str">
            <v>200707</v>
          </cell>
          <cell r="F6698" t="str">
            <v>A000000000058340</v>
          </cell>
          <cell r="G6698" t="str">
            <v>P0030538 66 BERGAMOT AVE.- ET. 750KVA 4K</v>
          </cell>
          <cell r="H6698" t="str">
            <v>66 BERGAMOT AVE.- ET. 750KVA 4K</v>
          </cell>
          <cell r="I6698" t="str">
            <v>20070331</v>
          </cell>
          <cell r="J6698">
            <v>0.04</v>
          </cell>
          <cell r="K6698" t="str">
            <v>FCA</v>
          </cell>
          <cell r="L6698">
            <v>15827.83</v>
          </cell>
          <cell r="M6698">
            <v>2</v>
          </cell>
        </row>
        <row r="6699">
          <cell r="A6699" t="str">
            <v>P0030553</v>
          </cell>
          <cell r="B6699" t="str">
            <v>0001</v>
          </cell>
          <cell r="C6699" t="str">
            <v>A311311</v>
          </cell>
          <cell r="D6699" t="str">
            <v>DISTRIBUTION TRANSFORMERS</v>
          </cell>
          <cell r="E6699" t="str">
            <v>200708</v>
          </cell>
          <cell r="F6699" t="str">
            <v>A000000000065207</v>
          </cell>
          <cell r="G6699" t="str">
            <v>P0030553 159 ALMORE AVE. 300KVA 120/208</v>
          </cell>
          <cell r="H6699" t="str">
            <v>159 ALMORE AVE. 300KVA 120/208</v>
          </cell>
          <cell r="I6699" t="str">
            <v>20070730</v>
          </cell>
          <cell r="J6699">
            <v>0.04</v>
          </cell>
          <cell r="K6699" t="str">
            <v>FCA</v>
          </cell>
          <cell r="L6699">
            <v>17874.41</v>
          </cell>
          <cell r="M6699">
            <v>2</v>
          </cell>
        </row>
        <row r="6700">
          <cell r="A6700" t="str">
            <v>P0030553</v>
          </cell>
          <cell r="B6700" t="str">
            <v>0001</v>
          </cell>
          <cell r="C6700" t="str">
            <v>A311411</v>
          </cell>
          <cell r="D6700" t="str">
            <v>SERVICES</v>
          </cell>
          <cell r="E6700" t="str">
            <v>200707</v>
          </cell>
          <cell r="F6700" t="str">
            <v>A000000000039764</v>
          </cell>
          <cell r="G6700" t="str">
            <v>P0030553 159 ALMORE AVE. 300KVA 120/208</v>
          </cell>
          <cell r="H6700" t="str">
            <v>159 ALMORE AVE. 300KVA 120/208</v>
          </cell>
          <cell r="I6700" t="str">
            <v>20070730</v>
          </cell>
          <cell r="J6700">
            <v>0.04</v>
          </cell>
          <cell r="K6700" t="str">
            <v>FCA</v>
          </cell>
          <cell r="L6700">
            <v>14086.3</v>
          </cell>
          <cell r="M6700">
            <v>1</v>
          </cell>
        </row>
        <row r="6701">
          <cell r="A6701" t="str">
            <v>P0030553</v>
          </cell>
          <cell r="B6701" t="str">
            <v>0001</v>
          </cell>
          <cell r="C6701" t="str">
            <v>A311115</v>
          </cell>
          <cell r="D6701" t="str">
            <v>OH DIST LINES - CONDUCTORS</v>
          </cell>
          <cell r="E6701" t="str">
            <v>200707</v>
          </cell>
          <cell r="F6701" t="str">
            <v>A000000000036733</v>
          </cell>
          <cell r="G6701" t="str">
            <v>P0030553 159 ALMORE AVE. 300KVA 120/208</v>
          </cell>
          <cell r="H6701" t="str">
            <v>159 ALMORE AVE. 300KVA 120/208</v>
          </cell>
          <cell r="I6701" t="str">
            <v>20070730</v>
          </cell>
          <cell r="J6701">
            <v>0.04</v>
          </cell>
          <cell r="K6701" t="str">
            <v>FCA</v>
          </cell>
          <cell r="L6701">
            <v>9760.16</v>
          </cell>
          <cell r="M6701">
            <v>1</v>
          </cell>
        </row>
        <row r="6702">
          <cell r="A6702" t="str">
            <v>P0030553</v>
          </cell>
          <cell r="B6702" t="str">
            <v>0001</v>
          </cell>
          <cell r="C6702" t="str">
            <v>A311111</v>
          </cell>
          <cell r="D6702" t="str">
            <v>OH DIST LINES - POLES/TOWERS/FIXTURES</v>
          </cell>
          <cell r="E6702" t="str">
            <v>200707</v>
          </cell>
          <cell r="F6702" t="str">
            <v>A000000000034603</v>
          </cell>
          <cell r="G6702" t="str">
            <v>P0030553 159 ALMORE AVE. 300KVA 120/208</v>
          </cell>
          <cell r="H6702" t="str">
            <v>159 ALMORE AVE. 300KVA 120/208</v>
          </cell>
          <cell r="I6702" t="str">
            <v>20070730</v>
          </cell>
          <cell r="J6702">
            <v>0.04</v>
          </cell>
          <cell r="K6702" t="str">
            <v>FCA</v>
          </cell>
          <cell r="L6702">
            <v>6527.63</v>
          </cell>
          <cell r="M6702">
            <v>1</v>
          </cell>
        </row>
        <row r="6703">
          <cell r="A6703" t="str">
            <v>P0030567</v>
          </cell>
          <cell r="B6703" t="str">
            <v>0001</v>
          </cell>
          <cell r="C6703" t="str">
            <v>A311215</v>
          </cell>
          <cell r="D6703" t="str">
            <v>UG DIST LINES - CONDUCTORS</v>
          </cell>
          <cell r="E6703" t="str">
            <v>200704</v>
          </cell>
          <cell r="F6703" t="str">
            <v>A000000000058377</v>
          </cell>
          <cell r="G6703" t="str">
            <v>P0030567 189 GEARY AV. PROP REPL OF UG C</v>
          </cell>
          <cell r="H6703" t="str">
            <v>189 GEARY AV. PROP REPL OF UG C</v>
          </cell>
          <cell r="I6703" t="str">
            <v>20070430</v>
          </cell>
          <cell r="J6703">
            <v>0.04</v>
          </cell>
          <cell r="K6703" t="str">
            <v>FCA</v>
          </cell>
          <cell r="L6703">
            <v>14521.65</v>
          </cell>
          <cell r="M6703">
            <v>1</v>
          </cell>
        </row>
        <row r="6704">
          <cell r="A6704" t="str">
            <v>P0030603</v>
          </cell>
          <cell r="B6704" t="str">
            <v>0001</v>
          </cell>
          <cell r="C6704" t="str">
            <v>A311411</v>
          </cell>
          <cell r="D6704" t="str">
            <v>SERVICES</v>
          </cell>
          <cell r="E6704" t="str">
            <v>200708</v>
          </cell>
          <cell r="F6704" t="str">
            <v>A000000000039599</v>
          </cell>
          <cell r="G6704" t="str">
            <v>P0030603 47 LURGAN DR. 200A UG RES.</v>
          </cell>
          <cell r="H6704" t="str">
            <v>47 LURGAN DR. 200A UG RES.</v>
          </cell>
          <cell r="I6704" t="str">
            <v>20070331</v>
          </cell>
          <cell r="J6704">
            <v>0.04</v>
          </cell>
          <cell r="K6704" t="str">
            <v>FCA</v>
          </cell>
          <cell r="L6704">
            <v>5678.08</v>
          </cell>
          <cell r="M6704">
            <v>2</v>
          </cell>
        </row>
        <row r="6705">
          <cell r="A6705" t="str">
            <v>P0030603</v>
          </cell>
          <cell r="B6705" t="str">
            <v>0001</v>
          </cell>
          <cell r="C6705" t="str">
            <v>A311111</v>
          </cell>
          <cell r="D6705" t="str">
            <v>OH DIST LINES - POLES/TOWERS/FIXTURES</v>
          </cell>
          <cell r="E6705" t="str">
            <v>200703</v>
          </cell>
          <cell r="F6705" t="str">
            <v>A000000000034538</v>
          </cell>
          <cell r="G6705" t="str">
            <v>P0030603 47 LURGAN DR. 200A UG RES.</v>
          </cell>
          <cell r="H6705" t="str">
            <v>47 LURGAN DR. 200A UG RES.</v>
          </cell>
          <cell r="I6705" t="str">
            <v>20070331</v>
          </cell>
          <cell r="J6705">
            <v>0.04</v>
          </cell>
          <cell r="K6705" t="str">
            <v>FCA</v>
          </cell>
          <cell r="L6705">
            <v>1946.78</v>
          </cell>
          <cell r="M6705">
            <v>1</v>
          </cell>
        </row>
        <row r="6706">
          <cell r="A6706" t="str">
            <v>P0030617</v>
          </cell>
          <cell r="B6706" t="str">
            <v>0001</v>
          </cell>
          <cell r="C6706" t="str">
            <v>A311311</v>
          </cell>
          <cell r="D6706" t="str">
            <v>DISTRIBUTION TRANSFORMERS</v>
          </cell>
          <cell r="E6706" t="str">
            <v>200704</v>
          </cell>
          <cell r="F6706" t="str">
            <v>A000000000065158</v>
          </cell>
          <cell r="G6706" t="str">
            <v>P0030617 946 LAWRENCE AVE E - 500KVA PAD</v>
          </cell>
          <cell r="H6706" t="str">
            <v>946 LAWRENCE AVE E - 500KVA PAD</v>
          </cell>
          <cell r="I6706" t="str">
            <v>20070430</v>
          </cell>
          <cell r="J6706">
            <v>0.04</v>
          </cell>
          <cell r="K6706" t="str">
            <v>FCA</v>
          </cell>
          <cell r="L6706">
            <v>30173.42</v>
          </cell>
          <cell r="M6706">
            <v>1</v>
          </cell>
        </row>
        <row r="6707">
          <cell r="A6707" t="str">
            <v>P0030617</v>
          </cell>
          <cell r="B6707" t="str">
            <v>0001</v>
          </cell>
          <cell r="C6707" t="str">
            <v>A311215</v>
          </cell>
          <cell r="D6707" t="str">
            <v>UG DIST LINES - CONDUCTORS</v>
          </cell>
          <cell r="E6707" t="str">
            <v>200704</v>
          </cell>
          <cell r="F6707" t="str">
            <v>A000000000058378</v>
          </cell>
          <cell r="G6707" t="str">
            <v>P0030617 946 LAWRENCE AVE E - 500KVA PAD</v>
          </cell>
          <cell r="H6707" t="str">
            <v>946 LAWRENCE AVE E - 500KVA PAD</v>
          </cell>
          <cell r="I6707" t="str">
            <v>20070430</v>
          </cell>
          <cell r="J6707">
            <v>0.04</v>
          </cell>
          <cell r="K6707" t="str">
            <v>FCA</v>
          </cell>
          <cell r="L6707">
            <v>6559.03</v>
          </cell>
          <cell r="M6707">
            <v>1</v>
          </cell>
        </row>
        <row r="6708">
          <cell r="A6708" t="str">
            <v>P0030617</v>
          </cell>
          <cell r="B6708" t="str">
            <v>0001</v>
          </cell>
          <cell r="C6708" t="str">
            <v>A311211</v>
          </cell>
          <cell r="D6708" t="str">
            <v>UG DIST LINES - CONDUIT</v>
          </cell>
          <cell r="E6708" t="str">
            <v>200704</v>
          </cell>
          <cell r="F6708" t="str">
            <v>A000000000030488</v>
          </cell>
          <cell r="G6708" t="str">
            <v>P0030617 946 LAWRENCE AVE E - 500KVA PAD</v>
          </cell>
          <cell r="H6708" t="str">
            <v>946 LAWRENCE AVE E - 500KVA PAD</v>
          </cell>
          <cell r="I6708" t="str">
            <v>20070430</v>
          </cell>
          <cell r="J6708">
            <v>0.04</v>
          </cell>
          <cell r="K6708" t="str">
            <v>FCA</v>
          </cell>
          <cell r="L6708">
            <v>5395.96</v>
          </cell>
          <cell r="M6708">
            <v>1</v>
          </cell>
        </row>
        <row r="6709">
          <cell r="A6709" t="str">
            <v>P0030622</v>
          </cell>
          <cell r="B6709" t="str">
            <v>0001</v>
          </cell>
          <cell r="C6709" t="str">
            <v>A311215</v>
          </cell>
          <cell r="D6709" t="str">
            <v>UG DIST LINES - CONDUCTORS</v>
          </cell>
          <cell r="E6709" t="str">
            <v>200707</v>
          </cell>
          <cell r="F6709" t="str">
            <v>A000000000058379</v>
          </cell>
          <cell r="G6709" t="str">
            <v>P0030622 703 QUEEN ST E - 100A 347/600V</v>
          </cell>
          <cell r="H6709" t="str">
            <v>703 QUEEN ST E - 100A 347/600V</v>
          </cell>
          <cell r="I6709" t="str">
            <v>20070430</v>
          </cell>
          <cell r="J6709">
            <v>0.04</v>
          </cell>
          <cell r="K6709" t="str">
            <v>FCA</v>
          </cell>
          <cell r="L6709">
            <v>4958.47</v>
          </cell>
          <cell r="M6709">
            <v>2</v>
          </cell>
        </row>
        <row r="6710">
          <cell r="A6710" t="str">
            <v>P0030627</v>
          </cell>
          <cell r="B6710" t="str">
            <v>0001</v>
          </cell>
          <cell r="C6710" t="str">
            <v>A311215</v>
          </cell>
          <cell r="D6710" t="str">
            <v>UG DIST LINES - CONDUCTORS</v>
          </cell>
          <cell r="E6710" t="str">
            <v>200706</v>
          </cell>
          <cell r="F6710" t="str">
            <v>A000000000058370</v>
          </cell>
          <cell r="G6710" t="str">
            <v>P0030627 E06134 MILLIKEN NT63M7 UG UTILI</v>
          </cell>
          <cell r="H6710" t="str">
            <v>E06134 MILLIKEN NT63M7 UG UTILI</v>
          </cell>
          <cell r="I6710" t="str">
            <v>20070430</v>
          </cell>
          <cell r="J6710">
            <v>0.04</v>
          </cell>
          <cell r="K6710" t="str">
            <v>FCA</v>
          </cell>
          <cell r="L6710">
            <v>127288.61</v>
          </cell>
          <cell r="M6710">
            <v>2</v>
          </cell>
        </row>
        <row r="6711">
          <cell r="A6711" t="str">
            <v>P0030633</v>
          </cell>
          <cell r="B6711" t="str">
            <v>0001</v>
          </cell>
          <cell r="C6711" t="str">
            <v>A311215</v>
          </cell>
          <cell r="D6711" t="str">
            <v>UG DIST LINES - CONDUCTORS</v>
          </cell>
          <cell r="E6711" t="str">
            <v>200701</v>
          </cell>
          <cell r="F6711" t="str">
            <v>A000000000058270</v>
          </cell>
          <cell r="G6711" t="str">
            <v>P0030633 W6264 DUFFERIN TS CBL UG VC</v>
          </cell>
          <cell r="H6711" t="str">
            <v>W6264 DUFFERIN TS CBL UG VC</v>
          </cell>
          <cell r="I6711" t="str">
            <v>20070131</v>
          </cell>
          <cell r="J6711">
            <v>0.04</v>
          </cell>
          <cell r="K6711" t="str">
            <v>FCA</v>
          </cell>
          <cell r="L6711">
            <v>812213.15</v>
          </cell>
          <cell r="M6711">
            <v>1</v>
          </cell>
        </row>
        <row r="6712">
          <cell r="A6712" t="str">
            <v>P0030637</v>
          </cell>
          <cell r="B6712" t="str">
            <v>0001</v>
          </cell>
          <cell r="C6712" t="str">
            <v>A311411</v>
          </cell>
          <cell r="D6712" t="str">
            <v>SERVICES</v>
          </cell>
          <cell r="E6712" t="str">
            <v>200703</v>
          </cell>
          <cell r="F6712" t="str">
            <v>A000000000039600</v>
          </cell>
          <cell r="G6712" t="str">
            <v>P0030637 1 THE WYND REARLOT 200A UG RES.</v>
          </cell>
          <cell r="H6712" t="str">
            <v>1 THE WYND REARLOT 200A UG RES.</v>
          </cell>
          <cell r="I6712" t="str">
            <v>20070331</v>
          </cell>
          <cell r="J6712">
            <v>0.04</v>
          </cell>
          <cell r="K6712" t="str">
            <v>FCA</v>
          </cell>
          <cell r="L6712">
            <v>3017.35</v>
          </cell>
          <cell r="M6712">
            <v>1</v>
          </cell>
        </row>
        <row r="6713">
          <cell r="A6713" t="str">
            <v>P0030672</v>
          </cell>
          <cell r="B6713" t="str">
            <v>0001</v>
          </cell>
          <cell r="C6713" t="str">
            <v>A311215</v>
          </cell>
          <cell r="D6713" t="str">
            <v>UG DIST LINES - CONDUCTORS</v>
          </cell>
          <cell r="E6713" t="str">
            <v>200803</v>
          </cell>
          <cell r="F6713" t="str">
            <v>A000000000058438</v>
          </cell>
          <cell r="G6713" t="str">
            <v>P0030672 600 FLEET ST. - 13.8K.V C.O. SU</v>
          </cell>
          <cell r="H6713" t="str">
            <v>600 FLEET ST. - 13.8K.V C.O. SU</v>
          </cell>
          <cell r="I6713" t="str">
            <v>20070730</v>
          </cell>
          <cell r="J6713">
            <v>0.04</v>
          </cell>
          <cell r="K6713" t="str">
            <v>FCA</v>
          </cell>
          <cell r="L6713">
            <v>153959.67000000001</v>
          </cell>
          <cell r="M6713">
            <v>4</v>
          </cell>
        </row>
        <row r="6714">
          <cell r="A6714" t="str">
            <v>P0030672</v>
          </cell>
          <cell r="B6714" t="str">
            <v>0001</v>
          </cell>
          <cell r="C6714" t="str">
            <v>A311211</v>
          </cell>
          <cell r="D6714" t="str">
            <v>UG DIST LINES - CONDUIT</v>
          </cell>
          <cell r="E6714" t="str">
            <v>200708</v>
          </cell>
          <cell r="F6714" t="str">
            <v>A000000000030523</v>
          </cell>
          <cell r="G6714" t="str">
            <v>P0030672 600 FLEET ST. - 13.8K.V C.O. SU</v>
          </cell>
          <cell r="H6714" t="str">
            <v>600 FLEET ST. - 13.8K.V C.O. SU</v>
          </cell>
          <cell r="I6714" t="str">
            <v>20070730</v>
          </cell>
          <cell r="J6714">
            <v>0.04</v>
          </cell>
          <cell r="K6714" t="str">
            <v>FCA</v>
          </cell>
          <cell r="L6714">
            <v>81856.600000000006</v>
          </cell>
          <cell r="M6714">
            <v>2</v>
          </cell>
        </row>
        <row r="6715">
          <cell r="A6715" t="str">
            <v>P0030704</v>
          </cell>
          <cell r="B6715" t="str">
            <v>0001</v>
          </cell>
          <cell r="C6715" t="str">
            <v>A312011</v>
          </cell>
          <cell r="D6715" t="str">
            <v>FURNITURE &amp; OFFICE EQUIP</v>
          </cell>
          <cell r="E6715" t="str">
            <v>200610</v>
          </cell>
          <cell r="F6715" t="str">
            <v>A000000000057010</v>
          </cell>
          <cell r="G6715" t="str">
            <v>P0030704 BELFIELD LOT-INSTL NEW SECURITY</v>
          </cell>
          <cell r="H6715" t="str">
            <v>BELFIELD LOT-INSTL NEW SECURITY</v>
          </cell>
          <cell r="I6715" t="str">
            <v>20061031</v>
          </cell>
          <cell r="J6715">
            <v>0.1</v>
          </cell>
          <cell r="K6715" t="str">
            <v>FCA</v>
          </cell>
          <cell r="L6715">
            <v>20569.990000000002</v>
          </cell>
          <cell r="M6715">
            <v>1</v>
          </cell>
        </row>
        <row r="6716">
          <cell r="A6716" t="str">
            <v>P0030705</v>
          </cell>
          <cell r="B6716" t="str">
            <v>0001</v>
          </cell>
          <cell r="C6716" t="str">
            <v>A311215</v>
          </cell>
          <cell r="D6716" t="str">
            <v>UG DIST LINES - CONDUCTORS</v>
          </cell>
          <cell r="E6716" t="str">
            <v>200703</v>
          </cell>
          <cell r="F6716" t="str">
            <v>A000000000058304</v>
          </cell>
          <cell r="G6716" t="str">
            <v>P0030705 370 BLOOR ST W 600A, 120/208V N</v>
          </cell>
          <cell r="H6716" t="str">
            <v>370 BLOOR ST W 600A, 120/208V N</v>
          </cell>
          <cell r="I6716" t="str">
            <v>20070331</v>
          </cell>
          <cell r="J6716">
            <v>0.04</v>
          </cell>
          <cell r="K6716" t="str">
            <v>FCA</v>
          </cell>
          <cell r="L6716">
            <v>23914.53</v>
          </cell>
          <cell r="M6716">
            <v>1</v>
          </cell>
        </row>
        <row r="6717">
          <cell r="A6717" t="str">
            <v>P0030713</v>
          </cell>
          <cell r="B6717" t="str">
            <v>0001</v>
          </cell>
          <cell r="C6717" t="str">
            <v>A311411</v>
          </cell>
          <cell r="D6717" t="str">
            <v>SERVICES</v>
          </cell>
          <cell r="E6717" t="str">
            <v>200704</v>
          </cell>
          <cell r="F6717" t="str">
            <v>A000000000039649</v>
          </cell>
          <cell r="G6717" t="str">
            <v>P0030713 62 KIMROY GROVE</v>
          </cell>
          <cell r="H6717" t="str">
            <v>62 KIMROY GROVE</v>
          </cell>
          <cell r="I6717" t="str">
            <v>20070430</v>
          </cell>
          <cell r="J6717">
            <v>0.04</v>
          </cell>
          <cell r="K6717" t="str">
            <v>FCA</v>
          </cell>
          <cell r="L6717">
            <v>1114.6300000000001</v>
          </cell>
          <cell r="M6717">
            <v>1</v>
          </cell>
        </row>
        <row r="6718">
          <cell r="A6718" t="str">
            <v>P0030716</v>
          </cell>
          <cell r="B6718" t="str">
            <v>0001</v>
          </cell>
          <cell r="C6718" t="str">
            <v>A311411</v>
          </cell>
          <cell r="D6718" t="str">
            <v>SERVICES</v>
          </cell>
          <cell r="E6718" t="str">
            <v>200704</v>
          </cell>
          <cell r="F6718" t="str">
            <v>A000000000039650</v>
          </cell>
          <cell r="G6718" t="str">
            <v>P0030716 599 HUNTINGWOOD DR</v>
          </cell>
          <cell r="H6718" t="str">
            <v>599 HUNTINGWOOD DR</v>
          </cell>
          <cell r="I6718" t="str">
            <v>20070430</v>
          </cell>
          <cell r="J6718">
            <v>0.04</v>
          </cell>
          <cell r="K6718" t="str">
            <v>FCA</v>
          </cell>
          <cell r="L6718">
            <v>1114.6300000000001</v>
          </cell>
          <cell r="M6718">
            <v>1</v>
          </cell>
        </row>
        <row r="6719">
          <cell r="A6719" t="str">
            <v>P0030719</v>
          </cell>
          <cell r="B6719" t="str">
            <v>0001</v>
          </cell>
          <cell r="C6719" t="str">
            <v>A311411</v>
          </cell>
          <cell r="D6719" t="str">
            <v>SERVICES</v>
          </cell>
          <cell r="E6719" t="str">
            <v>200703</v>
          </cell>
          <cell r="F6719" t="str">
            <v>A000000000039601</v>
          </cell>
          <cell r="G6719" t="str">
            <v>P0030719 511 HOLIDAY DR. ROGERS CABLE</v>
          </cell>
          <cell r="H6719" t="str">
            <v>511 HOLIDAY DR. ROGERS CABLE</v>
          </cell>
          <cell r="I6719" t="str">
            <v>20070331</v>
          </cell>
          <cell r="J6719">
            <v>0.04</v>
          </cell>
          <cell r="K6719" t="str">
            <v>FCA</v>
          </cell>
          <cell r="L6719">
            <v>2978.06</v>
          </cell>
          <cell r="M6719">
            <v>1</v>
          </cell>
        </row>
        <row r="6720">
          <cell r="A6720" t="str">
            <v>P0030724</v>
          </cell>
          <cell r="B6720" t="str">
            <v>0001</v>
          </cell>
          <cell r="C6720" t="str">
            <v>A311411</v>
          </cell>
          <cell r="D6720" t="str">
            <v>SERVICES</v>
          </cell>
          <cell r="E6720" t="str">
            <v>200703</v>
          </cell>
          <cell r="F6720" t="str">
            <v>A000000000039602</v>
          </cell>
          <cell r="G6720" t="str">
            <v>P0030724 151 PRINCESS ANNE DR. ROGERS CA</v>
          </cell>
          <cell r="H6720" t="str">
            <v>151 PRINCESS ANNE DR. ROGERS CA</v>
          </cell>
          <cell r="I6720" t="str">
            <v>20070331</v>
          </cell>
          <cell r="J6720">
            <v>0.04</v>
          </cell>
          <cell r="K6720" t="str">
            <v>FCA</v>
          </cell>
          <cell r="L6720">
            <v>2509.4299999999998</v>
          </cell>
          <cell r="M6720">
            <v>1</v>
          </cell>
        </row>
        <row r="6721">
          <cell r="A6721" t="str">
            <v>P0030730</v>
          </cell>
          <cell r="B6721" t="str">
            <v>0001</v>
          </cell>
          <cell r="C6721" t="str">
            <v>A311411</v>
          </cell>
          <cell r="D6721" t="str">
            <v>SERVICES</v>
          </cell>
          <cell r="E6721" t="str">
            <v>200704</v>
          </cell>
          <cell r="F6721" t="str">
            <v>A000000000039651</v>
          </cell>
          <cell r="G6721" t="str">
            <v>P0030730 12 HEDGEWOOD ROAD</v>
          </cell>
          <cell r="H6721" t="str">
            <v>12 HEDGEWOOD ROAD</v>
          </cell>
          <cell r="I6721" t="str">
            <v>20070430</v>
          </cell>
          <cell r="J6721">
            <v>0.04</v>
          </cell>
          <cell r="K6721" t="str">
            <v>FCA</v>
          </cell>
          <cell r="L6721">
            <v>7966.34</v>
          </cell>
          <cell r="M6721">
            <v>1</v>
          </cell>
        </row>
        <row r="6722">
          <cell r="A6722" t="str">
            <v>P0030738</v>
          </cell>
          <cell r="B6722" t="str">
            <v>0001</v>
          </cell>
          <cell r="C6722" t="str">
            <v>A311411</v>
          </cell>
          <cell r="D6722" t="str">
            <v>SERVICES</v>
          </cell>
          <cell r="E6722" t="str">
            <v>200704</v>
          </cell>
          <cell r="F6722" t="str">
            <v>A000000000039652</v>
          </cell>
          <cell r="G6722" t="str">
            <v>P0030738 66 DURNESS AVE - ROGERS PEDESTA</v>
          </cell>
          <cell r="H6722" t="str">
            <v>66 DURNESS AVE - ROGERS PEDESTA</v>
          </cell>
          <cell r="I6722" t="str">
            <v>20070430</v>
          </cell>
          <cell r="J6722">
            <v>0.04</v>
          </cell>
          <cell r="K6722" t="str">
            <v>FCA</v>
          </cell>
          <cell r="L6722">
            <v>1525.15</v>
          </cell>
          <cell r="M6722">
            <v>1</v>
          </cell>
        </row>
        <row r="6723">
          <cell r="A6723" t="str">
            <v>P0030743</v>
          </cell>
          <cell r="B6723" t="str">
            <v>0001</v>
          </cell>
          <cell r="C6723" t="str">
            <v>A311411</v>
          </cell>
          <cell r="D6723" t="str">
            <v>SERVICES</v>
          </cell>
          <cell r="E6723" t="str">
            <v>200704</v>
          </cell>
          <cell r="F6723" t="str">
            <v>A000000000039653</v>
          </cell>
          <cell r="G6723" t="str">
            <v>P0030743 59 DUNDALK DR - ROGERS PEDESTAL</v>
          </cell>
          <cell r="H6723" t="str">
            <v>59 DUNDALK DR - ROGERS PEDESTAL</v>
          </cell>
          <cell r="I6723" t="str">
            <v>20070430</v>
          </cell>
          <cell r="J6723">
            <v>0.04</v>
          </cell>
          <cell r="K6723" t="str">
            <v>FCA</v>
          </cell>
          <cell r="L6723">
            <v>1525.15</v>
          </cell>
          <cell r="M6723">
            <v>1</v>
          </cell>
        </row>
        <row r="6724">
          <cell r="A6724" t="str">
            <v>P0030748</v>
          </cell>
          <cell r="B6724" t="str">
            <v>0001</v>
          </cell>
          <cell r="C6724" t="str">
            <v>A311411</v>
          </cell>
          <cell r="D6724" t="str">
            <v>SERVICES</v>
          </cell>
          <cell r="E6724" t="str">
            <v>200704</v>
          </cell>
          <cell r="F6724" t="str">
            <v>A000000000039654</v>
          </cell>
          <cell r="G6724" t="str">
            <v>P0030748 94 STARSPRAY BLVD - ROGERS PEDE</v>
          </cell>
          <cell r="H6724" t="str">
            <v>94 STARSPRAY BLVD - ROGERS PEDE</v>
          </cell>
          <cell r="I6724" t="str">
            <v>20070430</v>
          </cell>
          <cell r="J6724">
            <v>0.04</v>
          </cell>
          <cell r="K6724" t="str">
            <v>FCA</v>
          </cell>
          <cell r="L6724">
            <v>1347.88</v>
          </cell>
          <cell r="M6724">
            <v>1</v>
          </cell>
        </row>
        <row r="6725">
          <cell r="A6725" t="str">
            <v>P0030766</v>
          </cell>
          <cell r="B6725" t="str">
            <v>0001</v>
          </cell>
          <cell r="C6725" t="str">
            <v>A311211</v>
          </cell>
          <cell r="D6725" t="str">
            <v>UG DIST LINES - CONDUIT</v>
          </cell>
          <cell r="E6725" t="str">
            <v>200709</v>
          </cell>
          <cell r="F6725" t="str">
            <v>A000000000030544</v>
          </cell>
          <cell r="G6725" t="str">
            <v>P0030766 31 GREENVALE TERRACE HOMES</v>
          </cell>
          <cell r="H6725" t="str">
            <v>31 GREENVALE TERRACE HOMES</v>
          </cell>
          <cell r="I6725" t="str">
            <v>20070930</v>
          </cell>
          <cell r="J6725">
            <v>0.04</v>
          </cell>
          <cell r="K6725" t="str">
            <v>FCA</v>
          </cell>
          <cell r="L6725">
            <v>37327.71</v>
          </cell>
          <cell r="M6725">
            <v>1</v>
          </cell>
        </row>
        <row r="6726">
          <cell r="A6726" t="str">
            <v>P0030766</v>
          </cell>
          <cell r="B6726" t="str">
            <v>0001</v>
          </cell>
          <cell r="C6726" t="str">
            <v>A311411</v>
          </cell>
          <cell r="D6726" t="str">
            <v>SERVICES</v>
          </cell>
          <cell r="E6726" t="str">
            <v>200709</v>
          </cell>
          <cell r="F6726" t="str">
            <v>A000000000039794</v>
          </cell>
          <cell r="G6726" t="str">
            <v>P0030766 31 GREENVALE TERRACE HOMES</v>
          </cell>
          <cell r="H6726" t="str">
            <v>31 GREENVALE TERRACE HOMES</v>
          </cell>
          <cell r="I6726" t="str">
            <v>20070930</v>
          </cell>
          <cell r="J6726">
            <v>0.04</v>
          </cell>
          <cell r="K6726" t="str">
            <v>FCA</v>
          </cell>
          <cell r="L6726">
            <v>9206.09</v>
          </cell>
          <cell r="M6726">
            <v>1</v>
          </cell>
        </row>
        <row r="6727">
          <cell r="A6727" t="str">
            <v>P0030766</v>
          </cell>
          <cell r="B6727" t="str">
            <v>0001</v>
          </cell>
          <cell r="C6727" t="str">
            <v>A311311</v>
          </cell>
          <cell r="D6727" t="str">
            <v>DISTRIBUTION TRANSFORMERS</v>
          </cell>
          <cell r="E6727" t="str">
            <v>200709</v>
          </cell>
          <cell r="F6727" t="str">
            <v>A000000000065242</v>
          </cell>
          <cell r="G6727" t="str">
            <v>P0030766 31 GREENVALE TERRACE HOMES</v>
          </cell>
          <cell r="H6727" t="str">
            <v>31 GREENVALE TERRACE HOMES</v>
          </cell>
          <cell r="I6727" t="str">
            <v>20070930</v>
          </cell>
          <cell r="J6727">
            <v>0.04</v>
          </cell>
          <cell r="K6727" t="str">
            <v>FCA</v>
          </cell>
          <cell r="L6727">
            <v>7906.55</v>
          </cell>
          <cell r="M6727">
            <v>1</v>
          </cell>
        </row>
        <row r="6728">
          <cell r="A6728" t="str">
            <v>P0030804</v>
          </cell>
          <cell r="B6728" t="str">
            <v>0001</v>
          </cell>
          <cell r="C6728" t="str">
            <v>A311211</v>
          </cell>
          <cell r="D6728" t="str">
            <v>UG DIST LINES - CONDUIT</v>
          </cell>
          <cell r="E6728" t="str">
            <v>200801</v>
          </cell>
          <cell r="F6728" t="str">
            <v>A000000000030441</v>
          </cell>
          <cell r="G6728" t="str">
            <v>P0030804 W06264 DUFFERIN TS CABLE UG VC</v>
          </cell>
          <cell r="H6728" t="str">
            <v>W06264 DUFFERIN TS CABLE UG VC</v>
          </cell>
          <cell r="I6728" t="str">
            <v>20070228</v>
          </cell>
          <cell r="J6728">
            <v>0.04</v>
          </cell>
          <cell r="K6728" t="str">
            <v>FCA</v>
          </cell>
          <cell r="L6728">
            <v>294970.96999999997</v>
          </cell>
          <cell r="M6728">
            <v>4</v>
          </cell>
        </row>
        <row r="6729">
          <cell r="A6729" t="str">
            <v>P0030804</v>
          </cell>
          <cell r="B6729" t="str">
            <v>0001</v>
          </cell>
          <cell r="C6729" t="str">
            <v>A311215</v>
          </cell>
          <cell r="D6729" t="str">
            <v>UG DIST LINES - CONDUCTORS</v>
          </cell>
          <cell r="E6729" t="str">
            <v>200703</v>
          </cell>
          <cell r="F6729" t="str">
            <v>A000000000058276</v>
          </cell>
          <cell r="G6729" t="str">
            <v>P0030804 W06264 DUFFERIN TS CABLE UG VC</v>
          </cell>
          <cell r="H6729" t="str">
            <v>W06264 DUFFERIN TS CABLE UG VC</v>
          </cell>
          <cell r="I6729" t="str">
            <v>20070228</v>
          </cell>
          <cell r="J6729">
            <v>0.04</v>
          </cell>
          <cell r="K6729" t="str">
            <v>FCA</v>
          </cell>
          <cell r="L6729">
            <v>16508.63</v>
          </cell>
          <cell r="M6729">
            <v>2</v>
          </cell>
        </row>
        <row r="6730">
          <cell r="A6730" t="str">
            <v>P0030809</v>
          </cell>
          <cell r="B6730" t="str">
            <v>0001</v>
          </cell>
          <cell r="C6730" t="str">
            <v>A311411</v>
          </cell>
          <cell r="D6730" t="str">
            <v>SERVICES</v>
          </cell>
          <cell r="E6730" t="str">
            <v>200704</v>
          </cell>
          <cell r="F6730" t="str">
            <v>A000000000039655</v>
          </cell>
          <cell r="G6730" t="str">
            <v>P0030809 840 GREENWOOD AVE-DANFORTH COLL</v>
          </cell>
          <cell r="H6730" t="str">
            <v>840 GREENWOOD AVE-DANFORTH COLL</v>
          </cell>
          <cell r="I6730" t="str">
            <v>20070430</v>
          </cell>
          <cell r="J6730">
            <v>0.04</v>
          </cell>
          <cell r="K6730" t="str">
            <v>FCA</v>
          </cell>
          <cell r="L6730">
            <v>2233.65</v>
          </cell>
          <cell r="M6730">
            <v>1</v>
          </cell>
        </row>
        <row r="6731">
          <cell r="A6731" t="str">
            <v>P0030814</v>
          </cell>
          <cell r="B6731" t="str">
            <v>0001</v>
          </cell>
          <cell r="C6731" t="str">
            <v>A311311</v>
          </cell>
          <cell r="D6731" t="str">
            <v>DISTRIBUTION TRANSFORMERS</v>
          </cell>
          <cell r="E6731" t="str">
            <v>200802</v>
          </cell>
          <cell r="F6731" t="str">
            <v>A000000000065373</v>
          </cell>
          <cell r="G6731" t="str">
            <v>P0030814 ELLESMERE/HAVENDALE14B SUB1PHTX</v>
          </cell>
          <cell r="H6731" t="str">
            <v>ELLESMERE/HAVENDALE14B SUB1PHTX</v>
          </cell>
          <cell r="I6731" t="str">
            <v>20080229</v>
          </cell>
          <cell r="J6731">
            <v>0.04</v>
          </cell>
          <cell r="K6731" t="str">
            <v>FCA</v>
          </cell>
          <cell r="L6731">
            <v>148968.75</v>
          </cell>
          <cell r="M6731">
            <v>1</v>
          </cell>
        </row>
        <row r="6732">
          <cell r="A6732" t="str">
            <v>P0030825</v>
          </cell>
          <cell r="B6732" t="str">
            <v>0001</v>
          </cell>
          <cell r="C6732" t="str">
            <v>A311211</v>
          </cell>
          <cell r="D6732" t="str">
            <v>UG DIST LINES - CONDUIT</v>
          </cell>
          <cell r="E6732" t="str">
            <v>200709</v>
          </cell>
          <cell r="F6732" t="str">
            <v>A000000000030549</v>
          </cell>
          <cell r="G6732" t="str">
            <v>P0030825 ASHCOTT MEWS (CASACADEN &amp; ASHCO</v>
          </cell>
          <cell r="H6732" t="str">
            <v>ASHCOTT MEWS (CASACADEN &amp; ASHCO</v>
          </cell>
          <cell r="I6732" t="str">
            <v>20070930</v>
          </cell>
          <cell r="J6732">
            <v>0.04</v>
          </cell>
          <cell r="K6732" t="str">
            <v>FCA</v>
          </cell>
          <cell r="L6732">
            <v>79476.36</v>
          </cell>
          <cell r="M6732">
            <v>1</v>
          </cell>
        </row>
        <row r="6733">
          <cell r="A6733" t="str">
            <v>P0030825</v>
          </cell>
          <cell r="B6733" t="str">
            <v>0001</v>
          </cell>
          <cell r="C6733" t="str">
            <v>A311215</v>
          </cell>
          <cell r="D6733" t="str">
            <v>UG DIST LINES - CONDUCTORS</v>
          </cell>
          <cell r="E6733" t="str">
            <v>200709</v>
          </cell>
          <cell r="F6733" t="str">
            <v>A000000000058478</v>
          </cell>
          <cell r="G6733" t="str">
            <v>P0030825 ASHCOTT MEWS (CASACADEN &amp; ASHCO</v>
          </cell>
          <cell r="H6733" t="str">
            <v>ASHCOTT MEWS (CASACADEN &amp; ASHCO</v>
          </cell>
          <cell r="I6733" t="str">
            <v>20070930</v>
          </cell>
          <cell r="J6733">
            <v>0.04</v>
          </cell>
          <cell r="K6733" t="str">
            <v>FCA</v>
          </cell>
          <cell r="L6733">
            <v>13156.5</v>
          </cell>
          <cell r="M6733">
            <v>1</v>
          </cell>
        </row>
        <row r="6734">
          <cell r="A6734" t="str">
            <v>P0030825</v>
          </cell>
          <cell r="B6734" t="str">
            <v>0001</v>
          </cell>
          <cell r="C6734" t="str">
            <v>A311311</v>
          </cell>
          <cell r="D6734" t="str">
            <v>DISTRIBUTION TRANSFORMERS</v>
          </cell>
          <cell r="E6734" t="str">
            <v>200709</v>
          </cell>
          <cell r="F6734" t="str">
            <v>A000000000065247</v>
          </cell>
          <cell r="G6734" t="str">
            <v>P0030825 ASHCOTT MEWS (CASACADEN &amp; ASHCO</v>
          </cell>
          <cell r="H6734" t="str">
            <v>ASHCOTT MEWS (CASACADEN &amp; ASHCO</v>
          </cell>
          <cell r="I6734" t="str">
            <v>20070930</v>
          </cell>
          <cell r="J6734">
            <v>0.04</v>
          </cell>
          <cell r="K6734" t="str">
            <v>FCA</v>
          </cell>
          <cell r="L6734">
            <v>10444.9</v>
          </cell>
          <cell r="M6734">
            <v>1</v>
          </cell>
        </row>
        <row r="6735">
          <cell r="A6735" t="str">
            <v>P0030831</v>
          </cell>
          <cell r="B6735" t="str">
            <v>0001</v>
          </cell>
          <cell r="C6735" t="str">
            <v>A311111</v>
          </cell>
          <cell r="D6735" t="str">
            <v>OH DIST LINES - POLES/TOWERS/FIXTURES</v>
          </cell>
          <cell r="E6735" t="str">
            <v>200710</v>
          </cell>
          <cell r="F6735" t="str">
            <v>A000000000034640</v>
          </cell>
          <cell r="G6735" t="str">
            <v>P0030831 W06084 KING ST VC B-5-PQ INST/</v>
          </cell>
          <cell r="H6735" t="str">
            <v>W06084 KING ST VC B-5-PQ INST/</v>
          </cell>
          <cell r="I6735" t="str">
            <v>20071031</v>
          </cell>
          <cell r="J6735">
            <v>0.04</v>
          </cell>
          <cell r="K6735" t="str">
            <v>FCA</v>
          </cell>
          <cell r="L6735">
            <v>248855.41</v>
          </cell>
          <cell r="M6735">
            <v>1</v>
          </cell>
        </row>
        <row r="6736">
          <cell r="A6736" t="str">
            <v>P0030831</v>
          </cell>
          <cell r="B6736" t="str">
            <v>0001</v>
          </cell>
          <cell r="C6736" t="str">
            <v>A311311</v>
          </cell>
          <cell r="D6736" t="str">
            <v>DISTRIBUTION TRANSFORMERS</v>
          </cell>
          <cell r="E6736" t="str">
            <v>200710</v>
          </cell>
          <cell r="F6736" t="str">
            <v>A000000000031391</v>
          </cell>
          <cell r="G6736" t="str">
            <v>P0030831 W06084 KING ST VC B-5-PQ INST/</v>
          </cell>
          <cell r="H6736" t="str">
            <v>W06084 KING ST VC B-5-PQ INST/</v>
          </cell>
          <cell r="I6736" t="str">
            <v>20071031</v>
          </cell>
          <cell r="J6736">
            <v>0.04</v>
          </cell>
          <cell r="K6736" t="str">
            <v>FCA</v>
          </cell>
          <cell r="L6736">
            <v>157254.28</v>
          </cell>
          <cell r="M6736">
            <v>1</v>
          </cell>
        </row>
        <row r="6737">
          <cell r="A6737" t="str">
            <v>P0030831</v>
          </cell>
          <cell r="B6737" t="str">
            <v>0001</v>
          </cell>
          <cell r="C6737" t="str">
            <v>A311215</v>
          </cell>
          <cell r="D6737" t="str">
            <v>UG DIST LINES - CONDUCTORS</v>
          </cell>
          <cell r="E6737" t="str">
            <v>200710</v>
          </cell>
          <cell r="F6737" t="str">
            <v>A000000000058489</v>
          </cell>
          <cell r="G6737" t="str">
            <v>P0030831 W06084 KING ST VC B-5-PQ INST/</v>
          </cell>
          <cell r="H6737" t="str">
            <v>W06084 KING ST VC B-5-PQ INST/</v>
          </cell>
          <cell r="I6737" t="str">
            <v>20071031</v>
          </cell>
          <cell r="J6737">
            <v>0.04</v>
          </cell>
          <cell r="K6737" t="str">
            <v>FCA</v>
          </cell>
          <cell r="L6737">
            <v>131367.31</v>
          </cell>
          <cell r="M6737">
            <v>1</v>
          </cell>
        </row>
        <row r="6738">
          <cell r="A6738" t="str">
            <v>P0030831</v>
          </cell>
          <cell r="B6738" t="str">
            <v>0001</v>
          </cell>
          <cell r="C6738" t="str">
            <v>A311115</v>
          </cell>
          <cell r="D6738" t="str">
            <v>OH DIST LINES - CONDUCTORS</v>
          </cell>
          <cell r="E6738" t="str">
            <v>200710</v>
          </cell>
          <cell r="F6738" t="str">
            <v>A000000000036781</v>
          </cell>
          <cell r="G6738" t="str">
            <v>P0030831 W06084 KING ST VC B-5-PQ INST/</v>
          </cell>
          <cell r="H6738" t="str">
            <v>W06084 KING ST VC B-5-PQ INST/</v>
          </cell>
          <cell r="I6738" t="str">
            <v>20071031</v>
          </cell>
          <cell r="J6738">
            <v>0.04</v>
          </cell>
          <cell r="K6738" t="str">
            <v>FCA</v>
          </cell>
          <cell r="L6738">
            <v>78749.259999999995</v>
          </cell>
          <cell r="M6738">
            <v>1</v>
          </cell>
        </row>
        <row r="6739">
          <cell r="A6739" t="str">
            <v>P0030831</v>
          </cell>
          <cell r="B6739" t="str">
            <v>0001</v>
          </cell>
          <cell r="C6739" t="str">
            <v>A311411</v>
          </cell>
          <cell r="D6739" t="str">
            <v>SERVICES</v>
          </cell>
          <cell r="E6739" t="str">
            <v>200710</v>
          </cell>
          <cell r="F6739" t="str">
            <v>A000000000038424</v>
          </cell>
          <cell r="G6739" t="str">
            <v>P0030831 W06084 KING ST VC B-5-PQ INST/</v>
          </cell>
          <cell r="H6739" t="str">
            <v>W06084 KING ST VC B-5-PQ INST/</v>
          </cell>
          <cell r="I6739" t="str">
            <v>20071031</v>
          </cell>
          <cell r="J6739">
            <v>0.04</v>
          </cell>
          <cell r="K6739" t="str">
            <v>FCA</v>
          </cell>
          <cell r="L6739">
            <v>57477.85</v>
          </cell>
          <cell r="M6739">
            <v>1</v>
          </cell>
        </row>
        <row r="6740">
          <cell r="A6740" t="str">
            <v>P0030831</v>
          </cell>
          <cell r="B6740" t="str">
            <v>0001</v>
          </cell>
          <cell r="C6740" t="str">
            <v>A311411</v>
          </cell>
          <cell r="D6740" t="str">
            <v>SERVICES</v>
          </cell>
          <cell r="E6740" t="str">
            <v>200710</v>
          </cell>
          <cell r="F6740" t="str">
            <v>A000000000039824</v>
          </cell>
          <cell r="G6740" t="str">
            <v>P0030831 W06084 KING ST VC B-5-PQ INST/</v>
          </cell>
          <cell r="H6740" t="str">
            <v>W06084 KING ST VC B-5-PQ INST/</v>
          </cell>
          <cell r="I6740" t="str">
            <v>20071031</v>
          </cell>
          <cell r="J6740">
            <v>0.04</v>
          </cell>
          <cell r="K6740" t="str">
            <v>FCA</v>
          </cell>
          <cell r="L6740">
            <v>40685.89</v>
          </cell>
          <cell r="M6740">
            <v>1</v>
          </cell>
        </row>
        <row r="6741">
          <cell r="A6741" t="str">
            <v>P0030839</v>
          </cell>
          <cell r="B6741" t="str">
            <v>0001</v>
          </cell>
          <cell r="C6741" t="str">
            <v>A311311</v>
          </cell>
          <cell r="D6741" t="str">
            <v>DISTRIBUTION TRANSFORMERS</v>
          </cell>
          <cell r="E6741" t="str">
            <v>200703</v>
          </cell>
          <cell r="F6741" t="str">
            <v>A000000000065132</v>
          </cell>
          <cell r="G6741" t="str">
            <v>P0030839 125 MARTIN ROSS AVE.-750VA PAD</v>
          </cell>
          <cell r="H6741" t="str">
            <v>125 MARTIN ROSS AVE.-750VA PAD</v>
          </cell>
          <cell r="I6741" t="str">
            <v>20070331</v>
          </cell>
          <cell r="J6741">
            <v>0.04</v>
          </cell>
          <cell r="K6741" t="str">
            <v>FCA</v>
          </cell>
          <cell r="L6741">
            <v>42310.71</v>
          </cell>
          <cell r="M6741">
            <v>1</v>
          </cell>
        </row>
        <row r="6742">
          <cell r="A6742" t="str">
            <v>P0030839</v>
          </cell>
          <cell r="B6742" t="str">
            <v>0001</v>
          </cell>
          <cell r="C6742" t="str">
            <v>A311111</v>
          </cell>
          <cell r="D6742" t="str">
            <v>OH DIST LINES - POLES/TOWERS/FIXTURES</v>
          </cell>
          <cell r="E6742" t="str">
            <v>200703</v>
          </cell>
          <cell r="F6742" t="str">
            <v>A000000000034546</v>
          </cell>
          <cell r="G6742" t="str">
            <v>P0030839 125 MARTIN ROSS AVE.-750VA PAD</v>
          </cell>
          <cell r="H6742" t="str">
            <v>125 MARTIN ROSS AVE.-750VA PAD</v>
          </cell>
          <cell r="I6742" t="str">
            <v>20070331</v>
          </cell>
          <cell r="J6742">
            <v>0.04</v>
          </cell>
          <cell r="K6742" t="str">
            <v>FCA</v>
          </cell>
          <cell r="L6742">
            <v>6749.93</v>
          </cell>
          <cell r="M6742">
            <v>1</v>
          </cell>
        </row>
        <row r="6743">
          <cell r="A6743" t="str">
            <v>P0030839</v>
          </cell>
          <cell r="B6743" t="str">
            <v>0001</v>
          </cell>
          <cell r="C6743" t="str">
            <v>A311115</v>
          </cell>
          <cell r="D6743" t="str">
            <v>OH DIST LINES - CONDUCTORS</v>
          </cell>
          <cell r="E6743" t="str">
            <v>200703</v>
          </cell>
          <cell r="F6743" t="str">
            <v>A000000000036668</v>
          </cell>
          <cell r="G6743" t="str">
            <v>P0030839 125 MARTIN ROSS AVE.-750VA PAD</v>
          </cell>
          <cell r="H6743" t="str">
            <v>125 MARTIN ROSS AVE.-750VA PAD</v>
          </cell>
          <cell r="I6743" t="str">
            <v>20070331</v>
          </cell>
          <cell r="J6743">
            <v>0.04</v>
          </cell>
          <cell r="K6743" t="str">
            <v>FCA</v>
          </cell>
          <cell r="L6743">
            <v>3076.13</v>
          </cell>
          <cell r="M6743">
            <v>1</v>
          </cell>
        </row>
        <row r="6744">
          <cell r="A6744" t="str">
            <v>P0030874</v>
          </cell>
          <cell r="B6744" t="str">
            <v>0001</v>
          </cell>
          <cell r="C6744" t="str">
            <v>A311311</v>
          </cell>
          <cell r="D6744" t="str">
            <v>DISTRIBUTION TRANSFORMERS</v>
          </cell>
          <cell r="E6744" t="str">
            <v>200804</v>
          </cell>
          <cell r="F6744" t="str">
            <v>A000000000065159</v>
          </cell>
          <cell r="G6744" t="str">
            <v>P0030874 1897 EGLINTON AVE E - SCARB TOY</v>
          </cell>
          <cell r="H6744" t="str">
            <v>1897 EGLINTON AVE E - SCARB TOY</v>
          </cell>
          <cell r="I6744" t="str">
            <v>20070430</v>
          </cell>
          <cell r="J6744">
            <v>0.04</v>
          </cell>
          <cell r="K6744" t="str">
            <v>FCA</v>
          </cell>
          <cell r="L6744">
            <v>40571.440000000002</v>
          </cell>
          <cell r="M6744">
            <v>2</v>
          </cell>
        </row>
        <row r="6745">
          <cell r="A6745" t="str">
            <v>P0030874</v>
          </cell>
          <cell r="B6745" t="str">
            <v>0001</v>
          </cell>
          <cell r="C6745" t="str">
            <v>A311111</v>
          </cell>
          <cell r="D6745" t="str">
            <v>OH DIST LINES - POLES/TOWERS/FIXTURES</v>
          </cell>
          <cell r="E6745" t="str">
            <v>200704</v>
          </cell>
          <cell r="F6745" t="str">
            <v>A000000000034564</v>
          </cell>
          <cell r="G6745" t="str">
            <v>P0030874 1897 EGLINTON AVE E - SCARB TOY</v>
          </cell>
          <cell r="H6745" t="str">
            <v>1897 EGLINTON AVE E - SCARB TOY</v>
          </cell>
          <cell r="I6745" t="str">
            <v>20070430</v>
          </cell>
          <cell r="J6745">
            <v>0.04</v>
          </cell>
          <cell r="K6745" t="str">
            <v>FCA</v>
          </cell>
          <cell r="L6745">
            <v>11390.38</v>
          </cell>
          <cell r="M6745">
            <v>1</v>
          </cell>
        </row>
        <row r="6746">
          <cell r="A6746" t="str">
            <v>P0030874</v>
          </cell>
          <cell r="B6746" t="str">
            <v>0001</v>
          </cell>
          <cell r="C6746" t="str">
            <v>A311215</v>
          </cell>
          <cell r="D6746" t="str">
            <v>UG DIST LINES - CONDUCTORS</v>
          </cell>
          <cell r="E6746" t="str">
            <v>200704</v>
          </cell>
          <cell r="F6746" t="str">
            <v>A000000000058380</v>
          </cell>
          <cell r="G6746" t="str">
            <v>P0030874 1897 EGLINTON AVE E - SCARB TOY</v>
          </cell>
          <cell r="H6746" t="str">
            <v>1897 EGLINTON AVE E - SCARB TOY</v>
          </cell>
          <cell r="I6746" t="str">
            <v>20070430</v>
          </cell>
          <cell r="J6746">
            <v>0.04</v>
          </cell>
          <cell r="K6746" t="str">
            <v>FCA</v>
          </cell>
          <cell r="L6746">
            <v>8859.32</v>
          </cell>
          <cell r="M6746">
            <v>1</v>
          </cell>
        </row>
        <row r="6747">
          <cell r="A6747" t="str">
            <v>P0030874</v>
          </cell>
          <cell r="B6747" t="str">
            <v>0001</v>
          </cell>
          <cell r="C6747" t="str">
            <v>A311115</v>
          </cell>
          <cell r="D6747" t="str">
            <v>OH DIST LINES - CONDUCTORS</v>
          </cell>
          <cell r="E6747" t="str">
            <v>200704</v>
          </cell>
          <cell r="F6747" t="str">
            <v>A000000000036693</v>
          </cell>
          <cell r="G6747" t="str">
            <v>P0030874 1897 EGLINTON AVE E - SCARB TOY</v>
          </cell>
          <cell r="H6747" t="str">
            <v>1897 EGLINTON AVE E - SCARB TOY</v>
          </cell>
          <cell r="I6747" t="str">
            <v>20070430</v>
          </cell>
          <cell r="J6747">
            <v>0.04</v>
          </cell>
          <cell r="K6747" t="str">
            <v>FCA</v>
          </cell>
          <cell r="L6747">
            <v>6575.93</v>
          </cell>
          <cell r="M6747">
            <v>1</v>
          </cell>
        </row>
        <row r="6748">
          <cell r="A6748" t="str">
            <v>P0030881</v>
          </cell>
          <cell r="B6748" t="str">
            <v>0001</v>
          </cell>
          <cell r="C6748" t="str">
            <v>A311311</v>
          </cell>
          <cell r="D6748" t="str">
            <v>DISTRIBUTION TRANSFORMERS</v>
          </cell>
          <cell r="E6748" t="str">
            <v>200704</v>
          </cell>
          <cell r="F6748" t="str">
            <v>A000000000065160</v>
          </cell>
          <cell r="G6748" t="str">
            <v>P0030881 35 MOBILE DRIVE - 1000KVA RADIA</v>
          </cell>
          <cell r="H6748" t="str">
            <v>35 MOBILE DRIVE - 1000KVA RADIA</v>
          </cell>
          <cell r="I6748" t="str">
            <v>20070430</v>
          </cell>
          <cell r="J6748">
            <v>0.04</v>
          </cell>
          <cell r="K6748" t="str">
            <v>FCA</v>
          </cell>
          <cell r="L6748">
            <v>33335.14</v>
          </cell>
          <cell r="M6748">
            <v>1</v>
          </cell>
        </row>
        <row r="6749">
          <cell r="A6749" t="str">
            <v>P0030881</v>
          </cell>
          <cell r="B6749" t="str">
            <v>0001</v>
          </cell>
          <cell r="C6749" t="str">
            <v>A311111</v>
          </cell>
          <cell r="D6749" t="str">
            <v>OH DIST LINES - POLES/TOWERS/FIXTURES</v>
          </cell>
          <cell r="E6749" t="str">
            <v>200704</v>
          </cell>
          <cell r="F6749" t="str">
            <v>A000000000034565</v>
          </cell>
          <cell r="G6749" t="str">
            <v>P0030881 35 MOBILE DRIVE - 1000KVA RADIA</v>
          </cell>
          <cell r="H6749" t="str">
            <v>35 MOBILE DRIVE - 1000KVA RADIA</v>
          </cell>
          <cell r="I6749" t="str">
            <v>20070430</v>
          </cell>
          <cell r="J6749">
            <v>0.04</v>
          </cell>
          <cell r="K6749" t="str">
            <v>FCA</v>
          </cell>
          <cell r="L6749">
            <v>7741.09</v>
          </cell>
          <cell r="M6749">
            <v>1</v>
          </cell>
        </row>
        <row r="6750">
          <cell r="A6750" t="str">
            <v>P0030881</v>
          </cell>
          <cell r="B6750" t="str">
            <v>0001</v>
          </cell>
          <cell r="C6750" t="str">
            <v>A311215</v>
          </cell>
          <cell r="D6750" t="str">
            <v>UG DIST LINES - CONDUCTORS</v>
          </cell>
          <cell r="E6750" t="str">
            <v>200704</v>
          </cell>
          <cell r="F6750" t="str">
            <v>A000000000058381</v>
          </cell>
          <cell r="G6750" t="str">
            <v>P0030881 35 MOBILE DRIVE - 1000KVA RADIA</v>
          </cell>
          <cell r="H6750" t="str">
            <v>35 MOBILE DRIVE - 1000KVA RADIA</v>
          </cell>
          <cell r="I6750" t="str">
            <v>20070430</v>
          </cell>
          <cell r="J6750">
            <v>0.04</v>
          </cell>
          <cell r="K6750" t="str">
            <v>FCA</v>
          </cell>
          <cell r="L6750">
            <v>6954.85</v>
          </cell>
          <cell r="M6750">
            <v>1</v>
          </cell>
        </row>
        <row r="6751">
          <cell r="A6751" t="str">
            <v>P0030881</v>
          </cell>
          <cell r="B6751" t="str">
            <v>0001</v>
          </cell>
          <cell r="C6751" t="str">
            <v>A311115</v>
          </cell>
          <cell r="D6751" t="str">
            <v>OH DIST LINES - CONDUCTORS</v>
          </cell>
          <cell r="E6751" t="str">
            <v>200704</v>
          </cell>
          <cell r="F6751" t="str">
            <v>A000000000036694</v>
          </cell>
          <cell r="G6751" t="str">
            <v>P0030881 35 MOBILE DRIVE - 1000KVA RADIA</v>
          </cell>
          <cell r="H6751" t="str">
            <v>35 MOBILE DRIVE - 1000KVA RADIA</v>
          </cell>
          <cell r="I6751" t="str">
            <v>20070430</v>
          </cell>
          <cell r="J6751">
            <v>0.04</v>
          </cell>
          <cell r="K6751" t="str">
            <v>FCA</v>
          </cell>
          <cell r="L6751">
            <v>4357.2299999999996</v>
          </cell>
          <cell r="M6751">
            <v>1</v>
          </cell>
        </row>
        <row r="6752">
          <cell r="A6752" t="str">
            <v>P0030888</v>
          </cell>
          <cell r="B6752" t="str">
            <v>0001</v>
          </cell>
          <cell r="C6752" t="str">
            <v>A311311</v>
          </cell>
          <cell r="D6752" t="str">
            <v>DISTRIBUTION TRANSFORMERS</v>
          </cell>
          <cell r="E6752" t="str">
            <v>200802</v>
          </cell>
          <cell r="F6752" t="str">
            <v>A000000000065250</v>
          </cell>
          <cell r="G6752" t="str">
            <v>P0030888 225 WELLESLEY ST E 1500KVA MOD</v>
          </cell>
          <cell r="H6752" t="str">
            <v>225 WELLESLEY ST E 1500KVA MOD</v>
          </cell>
          <cell r="I6752" t="str">
            <v>20071031</v>
          </cell>
          <cell r="J6752">
            <v>0.04</v>
          </cell>
          <cell r="K6752" t="str">
            <v>FCA</v>
          </cell>
          <cell r="L6752">
            <v>132019.98000000001</v>
          </cell>
          <cell r="M6752">
            <v>2</v>
          </cell>
        </row>
        <row r="6753">
          <cell r="A6753" t="str">
            <v>P0030888</v>
          </cell>
          <cell r="B6753" t="str">
            <v>0001</v>
          </cell>
          <cell r="C6753" t="str">
            <v>A311215</v>
          </cell>
          <cell r="D6753" t="str">
            <v>UG DIST LINES - CONDUCTORS</v>
          </cell>
          <cell r="E6753" t="str">
            <v>200802</v>
          </cell>
          <cell r="F6753" t="str">
            <v>A000000000058481</v>
          </cell>
          <cell r="G6753" t="str">
            <v>P0030888 225 WELLESLEY ST E 1500KVA MOD</v>
          </cell>
          <cell r="H6753" t="str">
            <v>225 WELLESLEY ST E 1500KVA MOD</v>
          </cell>
          <cell r="I6753" t="str">
            <v>20071031</v>
          </cell>
          <cell r="J6753">
            <v>0.04</v>
          </cell>
          <cell r="K6753" t="str">
            <v>FCA</v>
          </cell>
          <cell r="L6753">
            <v>94411.12</v>
          </cell>
          <cell r="M6753">
            <v>2</v>
          </cell>
        </row>
        <row r="6754">
          <cell r="A6754" t="str">
            <v>P0030888</v>
          </cell>
          <cell r="B6754" t="str">
            <v>0001</v>
          </cell>
          <cell r="C6754" t="str">
            <v>A311211</v>
          </cell>
          <cell r="D6754" t="str">
            <v>UG DIST LINES - CONDUIT</v>
          </cell>
          <cell r="E6754" t="str">
            <v>200710</v>
          </cell>
          <cell r="F6754" t="str">
            <v>A000000000030555</v>
          </cell>
          <cell r="G6754" t="str">
            <v>P0030888 225 WELLESLEY ST E 1500KVA MOD</v>
          </cell>
          <cell r="H6754" t="str">
            <v>225 WELLESLEY ST E 1500KVA MOD</v>
          </cell>
          <cell r="I6754" t="str">
            <v>20071031</v>
          </cell>
          <cell r="J6754">
            <v>0.04</v>
          </cell>
          <cell r="K6754" t="str">
            <v>FCA</v>
          </cell>
          <cell r="L6754">
            <v>15503.6</v>
          </cell>
          <cell r="M6754">
            <v>1</v>
          </cell>
        </row>
        <row r="6755">
          <cell r="A6755" t="str">
            <v>P0030894</v>
          </cell>
          <cell r="B6755" t="str">
            <v>0001</v>
          </cell>
          <cell r="C6755" t="str">
            <v>A311215</v>
          </cell>
          <cell r="D6755" t="str">
            <v>UG DIST LINES - CONDUCTORS</v>
          </cell>
          <cell r="E6755" t="str">
            <v>200804</v>
          </cell>
          <cell r="F6755" t="str">
            <v>A000000000058619</v>
          </cell>
          <cell r="G6755" t="str">
            <v>P0030894 33 MILL STREET CUSTOMER OWNED S</v>
          </cell>
          <cell r="H6755" t="str">
            <v>33 MILL STREET CUSTOMER OWNED S</v>
          </cell>
          <cell r="I6755" t="str">
            <v>20080430</v>
          </cell>
          <cell r="J6755">
            <v>0.04</v>
          </cell>
          <cell r="K6755" t="str">
            <v>FCA</v>
          </cell>
          <cell r="L6755">
            <v>180467.06</v>
          </cell>
          <cell r="M6755">
            <v>1</v>
          </cell>
        </row>
        <row r="6756">
          <cell r="A6756" t="str">
            <v>P0030902</v>
          </cell>
          <cell r="B6756" t="str">
            <v>0001</v>
          </cell>
          <cell r="C6756" t="str">
            <v>A311411</v>
          </cell>
          <cell r="D6756" t="str">
            <v>SERVICES</v>
          </cell>
          <cell r="E6756" t="str">
            <v>200704</v>
          </cell>
          <cell r="F6756" t="str">
            <v>A000000000039656</v>
          </cell>
          <cell r="G6756" t="str">
            <v>P0030902 1 CHIEFTAIN CRESCENT</v>
          </cell>
          <cell r="H6756" t="str">
            <v>1 CHIEFTAIN CRESCENT</v>
          </cell>
          <cell r="I6756" t="str">
            <v>20070430</v>
          </cell>
          <cell r="J6756">
            <v>0.04</v>
          </cell>
          <cell r="K6756" t="str">
            <v>FCA</v>
          </cell>
          <cell r="L6756">
            <v>4197.45</v>
          </cell>
          <cell r="M6756">
            <v>1</v>
          </cell>
        </row>
        <row r="6757">
          <cell r="A6757" t="str">
            <v>P0030918</v>
          </cell>
          <cell r="B6757" t="str">
            <v>0001</v>
          </cell>
          <cell r="C6757" t="str">
            <v>A311411</v>
          </cell>
          <cell r="D6757" t="str">
            <v>SERVICES</v>
          </cell>
          <cell r="E6757" t="str">
            <v>200703</v>
          </cell>
          <cell r="F6757" t="str">
            <v>A000000000039603</v>
          </cell>
          <cell r="G6757" t="str">
            <v>P0030918 84 HILLMOUNT AVE.400A U/G</v>
          </cell>
          <cell r="H6757" t="str">
            <v>84 HILLMOUNT AVE.400A U/G</v>
          </cell>
          <cell r="I6757" t="str">
            <v>20070331</v>
          </cell>
          <cell r="J6757">
            <v>0.04</v>
          </cell>
          <cell r="K6757" t="str">
            <v>FCA</v>
          </cell>
          <cell r="L6757">
            <v>3337.22</v>
          </cell>
          <cell r="M6757">
            <v>1</v>
          </cell>
        </row>
        <row r="6758">
          <cell r="A6758" t="str">
            <v>P0030928</v>
          </cell>
          <cell r="B6758" t="str">
            <v>0001</v>
          </cell>
          <cell r="C6758" t="str">
            <v>A311211</v>
          </cell>
          <cell r="D6758" t="str">
            <v>UG DIST LINES - CONDUIT</v>
          </cell>
          <cell r="E6758" t="str">
            <v>200704</v>
          </cell>
          <cell r="F6758" t="str">
            <v>A000000000030489</v>
          </cell>
          <cell r="G6758" t="str">
            <v>P0030928 EV9A1 - 6125 YONGE STREET</v>
          </cell>
          <cell r="H6758" t="str">
            <v>EV9A1 - 6125 YONGE STREET</v>
          </cell>
          <cell r="I6758" t="str">
            <v>20070430</v>
          </cell>
          <cell r="J6758">
            <v>0.04</v>
          </cell>
          <cell r="K6758" t="str">
            <v>FCA</v>
          </cell>
          <cell r="L6758">
            <v>25425.99</v>
          </cell>
          <cell r="M6758">
            <v>1</v>
          </cell>
        </row>
        <row r="6759">
          <cell r="A6759" t="str">
            <v>P0030928</v>
          </cell>
          <cell r="B6759" t="str">
            <v>0001</v>
          </cell>
          <cell r="C6759" t="str">
            <v>A311311</v>
          </cell>
          <cell r="D6759" t="str">
            <v>DISTRIBUTION TRANSFORMERS</v>
          </cell>
          <cell r="E6759" t="str">
            <v>200704</v>
          </cell>
          <cell r="F6759" t="str">
            <v>A000000000065161</v>
          </cell>
          <cell r="G6759" t="str">
            <v>P0030928 EV9A1 - 6125 YONGE STREET</v>
          </cell>
          <cell r="H6759" t="str">
            <v>EV9A1 - 6125 YONGE STREET</v>
          </cell>
          <cell r="I6759" t="str">
            <v>20070430</v>
          </cell>
          <cell r="J6759">
            <v>0.04</v>
          </cell>
          <cell r="K6759" t="str">
            <v>FCA</v>
          </cell>
          <cell r="L6759">
            <v>20301.689999999999</v>
          </cell>
          <cell r="M6759">
            <v>1</v>
          </cell>
        </row>
        <row r="6760">
          <cell r="A6760" t="str">
            <v>P0030928</v>
          </cell>
          <cell r="B6760" t="str">
            <v>0001</v>
          </cell>
          <cell r="C6760" t="str">
            <v>A311215</v>
          </cell>
          <cell r="D6760" t="str">
            <v>UG DIST LINES - CONDUCTORS</v>
          </cell>
          <cell r="E6760" t="str">
            <v>200704</v>
          </cell>
          <cell r="F6760" t="str">
            <v>A000000000058382</v>
          </cell>
          <cell r="G6760" t="str">
            <v>P0030928 EV9A1 - 6125 YONGE STREET</v>
          </cell>
          <cell r="H6760" t="str">
            <v>EV9A1 - 6125 YONGE STREET</v>
          </cell>
          <cell r="I6760" t="str">
            <v>20070430</v>
          </cell>
          <cell r="J6760">
            <v>0.04</v>
          </cell>
          <cell r="K6760" t="str">
            <v>FCA</v>
          </cell>
          <cell r="L6760">
            <v>2730.68</v>
          </cell>
          <cell r="M6760">
            <v>1</v>
          </cell>
        </row>
        <row r="6761">
          <cell r="A6761" t="str">
            <v>P0030941</v>
          </cell>
          <cell r="B6761" t="str">
            <v>0001</v>
          </cell>
          <cell r="C6761" t="str">
            <v>A311311</v>
          </cell>
          <cell r="D6761" t="str">
            <v>DISTRIBUTION TRANSFORMERS</v>
          </cell>
          <cell r="E6761" t="str">
            <v>200804</v>
          </cell>
          <cell r="F6761" t="str">
            <v>A000000000065374</v>
          </cell>
          <cell r="G6761" t="str">
            <v>P0030941 3730 MIDLAND AVE - 300 KVA PAD</v>
          </cell>
          <cell r="H6761" t="str">
            <v>3730 MIDLAND AVE - 300 KVA PAD</v>
          </cell>
          <cell r="I6761" t="str">
            <v>20080229</v>
          </cell>
          <cell r="J6761">
            <v>0.04</v>
          </cell>
          <cell r="K6761" t="str">
            <v>FCA</v>
          </cell>
          <cell r="L6761">
            <v>30283.67</v>
          </cell>
          <cell r="M6761">
            <v>2</v>
          </cell>
        </row>
        <row r="6762">
          <cell r="A6762" t="str">
            <v>P0030941</v>
          </cell>
          <cell r="B6762" t="str">
            <v>0001</v>
          </cell>
          <cell r="C6762" t="str">
            <v>A311115</v>
          </cell>
          <cell r="D6762" t="str">
            <v>OH DIST LINES - CONDUCTORS</v>
          </cell>
          <cell r="E6762" t="str">
            <v>200802</v>
          </cell>
          <cell r="F6762" t="str">
            <v>A000000000036861</v>
          </cell>
          <cell r="G6762" t="str">
            <v>P0030941 3730 MIDLAND AVE - 300 KVA PAD</v>
          </cell>
          <cell r="H6762" t="str">
            <v>3730 MIDLAND AVE - 300 KVA PAD</v>
          </cell>
          <cell r="I6762" t="str">
            <v>20080229</v>
          </cell>
          <cell r="J6762">
            <v>0.04</v>
          </cell>
          <cell r="K6762" t="str">
            <v>FCA</v>
          </cell>
          <cell r="L6762">
            <v>5400.37</v>
          </cell>
          <cell r="M6762">
            <v>1</v>
          </cell>
        </row>
        <row r="6763">
          <cell r="A6763" t="str">
            <v>P0030947</v>
          </cell>
          <cell r="B6763" t="str">
            <v>0001</v>
          </cell>
          <cell r="C6763" t="str">
            <v>A311311</v>
          </cell>
          <cell r="D6763" t="str">
            <v>DISTRIBUTION TRANSFORMERS</v>
          </cell>
          <cell r="E6763" t="str">
            <v>200804</v>
          </cell>
          <cell r="F6763" t="str">
            <v>A000000000065162</v>
          </cell>
          <cell r="G6763" t="str">
            <v>P0030947 EV9A1- 25 OLD EGLINTON AVE-HUSA</v>
          </cell>
          <cell r="H6763" t="str">
            <v>EV9A1- 25 OLD EGLINTON AVE-HUSA</v>
          </cell>
          <cell r="I6763" t="str">
            <v>20070430</v>
          </cell>
          <cell r="J6763">
            <v>0.04</v>
          </cell>
          <cell r="K6763" t="str">
            <v>FCA</v>
          </cell>
          <cell r="L6763">
            <v>22922.62</v>
          </cell>
          <cell r="M6763">
            <v>2</v>
          </cell>
        </row>
        <row r="6764">
          <cell r="A6764" t="str">
            <v>P0030947</v>
          </cell>
          <cell r="B6764" t="str">
            <v>0001</v>
          </cell>
          <cell r="C6764" t="str">
            <v>A311111</v>
          </cell>
          <cell r="D6764" t="str">
            <v>OH DIST LINES - POLES/TOWERS/FIXTURES</v>
          </cell>
          <cell r="E6764" t="str">
            <v>200705</v>
          </cell>
          <cell r="F6764" t="str">
            <v>A000000000034566</v>
          </cell>
          <cell r="G6764" t="str">
            <v>P0030947 EV9A1- 25 OLD EGLINTON AVE-HUSA</v>
          </cell>
          <cell r="H6764" t="str">
            <v>EV9A1- 25 OLD EGLINTON AVE-HUSA</v>
          </cell>
          <cell r="I6764" t="str">
            <v>20070430</v>
          </cell>
          <cell r="J6764">
            <v>0.04</v>
          </cell>
          <cell r="K6764" t="str">
            <v>FCA</v>
          </cell>
          <cell r="L6764">
            <v>19868.53</v>
          </cell>
          <cell r="M6764">
            <v>2</v>
          </cell>
        </row>
        <row r="6765">
          <cell r="A6765" t="str">
            <v>P0030947</v>
          </cell>
          <cell r="B6765" t="str">
            <v>0001</v>
          </cell>
          <cell r="C6765" t="str">
            <v>A311211</v>
          </cell>
          <cell r="D6765" t="str">
            <v>UG DIST LINES - CONDUIT</v>
          </cell>
          <cell r="E6765" t="str">
            <v>200704</v>
          </cell>
          <cell r="F6765" t="str">
            <v>A000000000030490</v>
          </cell>
          <cell r="G6765" t="str">
            <v>P0030947 EV9A1- 25 OLD EGLINTON AVE-HUSA</v>
          </cell>
          <cell r="H6765" t="str">
            <v>EV9A1- 25 OLD EGLINTON AVE-HUSA</v>
          </cell>
          <cell r="I6765" t="str">
            <v>20070430</v>
          </cell>
          <cell r="J6765">
            <v>0.04</v>
          </cell>
          <cell r="K6765" t="str">
            <v>FCA</v>
          </cell>
          <cell r="L6765">
            <v>12094</v>
          </cell>
          <cell r="M6765">
            <v>1</v>
          </cell>
        </row>
        <row r="6766">
          <cell r="A6766" t="str">
            <v>P0030947</v>
          </cell>
          <cell r="B6766" t="str">
            <v>0001</v>
          </cell>
          <cell r="C6766" t="str">
            <v>A311115</v>
          </cell>
          <cell r="D6766" t="str">
            <v>OH DIST LINES - CONDUCTORS</v>
          </cell>
          <cell r="E6766" t="str">
            <v>200704</v>
          </cell>
          <cell r="F6766" t="str">
            <v>A000000000036695</v>
          </cell>
          <cell r="G6766" t="str">
            <v>P0030947 EV9A1- 25 OLD EGLINTON AVE-HUSA</v>
          </cell>
          <cell r="H6766" t="str">
            <v>EV9A1- 25 OLD EGLINTON AVE-HUSA</v>
          </cell>
          <cell r="I6766" t="str">
            <v>20070430</v>
          </cell>
          <cell r="J6766">
            <v>0.04</v>
          </cell>
          <cell r="K6766" t="str">
            <v>FCA</v>
          </cell>
          <cell r="L6766">
            <v>7760.92</v>
          </cell>
          <cell r="M6766">
            <v>1</v>
          </cell>
        </row>
        <row r="6767">
          <cell r="A6767" t="str">
            <v>P0030954</v>
          </cell>
          <cell r="B6767" t="str">
            <v>0001</v>
          </cell>
          <cell r="C6767" t="str">
            <v>A311411</v>
          </cell>
          <cell r="D6767" t="str">
            <v>SERVICES</v>
          </cell>
          <cell r="E6767" t="str">
            <v>200705</v>
          </cell>
          <cell r="F6767" t="str">
            <v>A000000000038386</v>
          </cell>
          <cell r="G6767" t="str">
            <v>P0030954 37 PARK LANE CIRCLE - 400A 120/</v>
          </cell>
          <cell r="H6767" t="str">
            <v>37 PARK LANE CIRCLE - 400A 120/</v>
          </cell>
          <cell r="I6767" t="str">
            <v>20070531</v>
          </cell>
          <cell r="J6767">
            <v>0.04</v>
          </cell>
          <cell r="K6767" t="str">
            <v>FCA</v>
          </cell>
          <cell r="L6767">
            <v>629.75</v>
          </cell>
          <cell r="M6767">
            <v>1</v>
          </cell>
        </row>
        <row r="6768">
          <cell r="A6768" t="str">
            <v>P0030960</v>
          </cell>
          <cell r="B6768" t="str">
            <v>0001</v>
          </cell>
          <cell r="C6768" t="str">
            <v>A311411</v>
          </cell>
          <cell r="D6768" t="str">
            <v>SERVICES</v>
          </cell>
          <cell r="E6768" t="str">
            <v>200804</v>
          </cell>
          <cell r="F6768" t="str">
            <v>A000000000038368</v>
          </cell>
          <cell r="G6768" t="str">
            <v>P0030960 77 VALECREST DR. OH BUS 266AL U</v>
          </cell>
          <cell r="H6768" t="str">
            <v>77 VALECREST DR. OH BUS 266AL U</v>
          </cell>
          <cell r="I6768" t="str">
            <v>20070430</v>
          </cell>
          <cell r="J6768">
            <v>0.04</v>
          </cell>
          <cell r="K6768" t="str">
            <v>FCA</v>
          </cell>
          <cell r="L6768">
            <v>19772.54</v>
          </cell>
          <cell r="M6768">
            <v>4</v>
          </cell>
        </row>
        <row r="6769">
          <cell r="A6769" t="str">
            <v>P0030972</v>
          </cell>
          <cell r="B6769" t="str">
            <v>0001</v>
          </cell>
          <cell r="C6769" t="str">
            <v>A311211</v>
          </cell>
          <cell r="D6769" t="str">
            <v>UG DIST LINES - CONDUIT</v>
          </cell>
          <cell r="E6769" t="str">
            <v>200705</v>
          </cell>
          <cell r="F6769" t="str">
            <v>A000000000030491</v>
          </cell>
          <cell r="G6769" t="str">
            <v>P0030972 8 VERNHAM AVE - 200A 120/240V 1</v>
          </cell>
          <cell r="H6769" t="str">
            <v>8 VERNHAM AVE - 200A 120/240V 1</v>
          </cell>
          <cell r="I6769" t="str">
            <v>20070430</v>
          </cell>
          <cell r="J6769">
            <v>0.04</v>
          </cell>
          <cell r="K6769" t="str">
            <v>FCA</v>
          </cell>
          <cell r="L6769">
            <v>10452.58</v>
          </cell>
          <cell r="M6769">
            <v>2</v>
          </cell>
        </row>
        <row r="6770">
          <cell r="A6770" t="str">
            <v>P0030972</v>
          </cell>
          <cell r="B6770" t="str">
            <v>0001</v>
          </cell>
          <cell r="C6770" t="str">
            <v>A311411</v>
          </cell>
          <cell r="D6770" t="str">
            <v>SERVICES</v>
          </cell>
          <cell r="E6770" t="str">
            <v>200704</v>
          </cell>
          <cell r="F6770" t="str">
            <v>A000000000039657</v>
          </cell>
          <cell r="G6770" t="str">
            <v>P0030972 8 VERNHAM AVE - 200A 120/240V 1</v>
          </cell>
          <cell r="H6770" t="str">
            <v>8 VERNHAM AVE - 200A 120/240V 1</v>
          </cell>
          <cell r="I6770" t="str">
            <v>20070430</v>
          </cell>
          <cell r="J6770">
            <v>0.04</v>
          </cell>
          <cell r="K6770" t="str">
            <v>FCA</v>
          </cell>
          <cell r="L6770">
            <v>5395.85</v>
          </cell>
          <cell r="M6770">
            <v>1</v>
          </cell>
        </row>
        <row r="6771">
          <cell r="A6771" t="str">
            <v>P0030979</v>
          </cell>
          <cell r="B6771" t="str">
            <v>0001</v>
          </cell>
          <cell r="C6771" t="str">
            <v>A311411</v>
          </cell>
          <cell r="D6771" t="str">
            <v>SERVICES</v>
          </cell>
          <cell r="E6771" t="str">
            <v>200703</v>
          </cell>
          <cell r="F6771" t="str">
            <v>A000000000039611</v>
          </cell>
          <cell r="G6771" t="str">
            <v>P0030979 9 DRUMOAK DR. 200A UG RES.</v>
          </cell>
          <cell r="H6771" t="str">
            <v>9 DRUMOAK DR. 200A UG RES.</v>
          </cell>
          <cell r="I6771" t="str">
            <v>20070331</v>
          </cell>
          <cell r="J6771">
            <v>0.04</v>
          </cell>
          <cell r="K6771" t="str">
            <v>FCA</v>
          </cell>
          <cell r="L6771">
            <v>3153.93</v>
          </cell>
          <cell r="M6771">
            <v>1</v>
          </cell>
        </row>
        <row r="6772">
          <cell r="A6772" t="str">
            <v>P0030979</v>
          </cell>
          <cell r="B6772" t="str">
            <v>0001</v>
          </cell>
          <cell r="C6772" t="str">
            <v>A311111</v>
          </cell>
          <cell r="D6772" t="str">
            <v>OH DIST LINES - POLES/TOWERS/FIXTURES</v>
          </cell>
          <cell r="E6772" t="str">
            <v>200703</v>
          </cell>
          <cell r="F6772" t="str">
            <v>A000000000034547</v>
          </cell>
          <cell r="G6772" t="str">
            <v>P0030979 9 DRUMOAK DR. 200A UG RES.</v>
          </cell>
          <cell r="H6772" t="str">
            <v>9 DRUMOAK DR. 200A UG RES.</v>
          </cell>
          <cell r="I6772" t="str">
            <v>20070331</v>
          </cell>
          <cell r="J6772">
            <v>0.04</v>
          </cell>
          <cell r="K6772" t="str">
            <v>FCA</v>
          </cell>
          <cell r="L6772">
            <v>1536.95</v>
          </cell>
          <cell r="M6772">
            <v>1</v>
          </cell>
        </row>
        <row r="6773">
          <cell r="A6773" t="str">
            <v>P0030986</v>
          </cell>
          <cell r="B6773" t="str">
            <v>0001</v>
          </cell>
          <cell r="C6773" t="str">
            <v>A311211</v>
          </cell>
          <cell r="D6773" t="str">
            <v>UG DIST LINES - CONDUIT</v>
          </cell>
          <cell r="E6773" t="str">
            <v>200711</v>
          </cell>
          <cell r="F6773" t="str">
            <v>A000000000030584</v>
          </cell>
          <cell r="G6773" t="str">
            <v>P0030986 977-981 KIPLING AVE 20 TH'S</v>
          </cell>
          <cell r="H6773" t="str">
            <v>977-981 KIPLING AVE 20 TH'S</v>
          </cell>
          <cell r="I6773" t="str">
            <v>20071130</v>
          </cell>
          <cell r="J6773">
            <v>0.04</v>
          </cell>
          <cell r="K6773" t="str">
            <v>FCA</v>
          </cell>
          <cell r="L6773">
            <v>71675.740000000005</v>
          </cell>
          <cell r="M6773">
            <v>1</v>
          </cell>
        </row>
        <row r="6774">
          <cell r="A6774" t="str">
            <v>P0030986</v>
          </cell>
          <cell r="B6774" t="str">
            <v>0001</v>
          </cell>
          <cell r="C6774" t="str">
            <v>A311215</v>
          </cell>
          <cell r="D6774" t="str">
            <v>UG DIST LINES - CONDUCTORS</v>
          </cell>
          <cell r="E6774" t="str">
            <v>200709</v>
          </cell>
          <cell r="F6774" t="str">
            <v>A000000000058474</v>
          </cell>
          <cell r="G6774" t="str">
            <v>P0030986 977-981 KIPLING AVE 20 TH'S</v>
          </cell>
          <cell r="H6774" t="str">
            <v>977-981 KIPLING AVE 20 TH'S</v>
          </cell>
          <cell r="I6774" t="str">
            <v>20070930</v>
          </cell>
          <cell r="J6774">
            <v>0.04</v>
          </cell>
          <cell r="K6774" t="str">
            <v>FCA</v>
          </cell>
          <cell r="L6774">
            <v>65922.960000000006</v>
          </cell>
          <cell r="M6774">
            <v>1</v>
          </cell>
        </row>
        <row r="6775">
          <cell r="A6775" t="str">
            <v>P0030986</v>
          </cell>
          <cell r="B6775" t="str">
            <v>0001</v>
          </cell>
          <cell r="C6775" t="str">
            <v>A311311</v>
          </cell>
          <cell r="D6775" t="str">
            <v>DISTRIBUTION TRANSFORMERS</v>
          </cell>
          <cell r="E6775" t="str">
            <v>200709</v>
          </cell>
          <cell r="F6775" t="str">
            <v>A000000000065239</v>
          </cell>
          <cell r="G6775" t="str">
            <v>P0030986 977-981 KIPLING AVE 20 TH'S</v>
          </cell>
          <cell r="H6775" t="str">
            <v>977-981 KIPLING AVE 20 TH'S</v>
          </cell>
          <cell r="I6775" t="str">
            <v>20070930</v>
          </cell>
          <cell r="J6775">
            <v>0.04</v>
          </cell>
          <cell r="K6775" t="str">
            <v>FCA</v>
          </cell>
          <cell r="L6775">
            <v>10439.07</v>
          </cell>
          <cell r="M6775">
            <v>1</v>
          </cell>
        </row>
        <row r="6776">
          <cell r="A6776" t="str">
            <v>P0030986</v>
          </cell>
          <cell r="B6776" t="str">
            <v>0001</v>
          </cell>
          <cell r="C6776" t="str">
            <v>A311111</v>
          </cell>
          <cell r="D6776" t="str">
            <v>OH DIST LINES - POLES/TOWERS/FIXTURES</v>
          </cell>
          <cell r="E6776" t="str">
            <v>200709</v>
          </cell>
          <cell r="F6776" t="str">
            <v>A000000000034630</v>
          </cell>
          <cell r="G6776" t="str">
            <v>P0030986 977-981 KIPLING AVE 20 TH'S</v>
          </cell>
          <cell r="H6776" t="str">
            <v>977-981 KIPLING AVE 20 TH'S</v>
          </cell>
          <cell r="I6776" t="str">
            <v>20070930</v>
          </cell>
          <cell r="J6776">
            <v>0.04</v>
          </cell>
          <cell r="K6776" t="str">
            <v>FCA</v>
          </cell>
          <cell r="L6776">
            <v>6754.1</v>
          </cell>
          <cell r="M6776">
            <v>1</v>
          </cell>
        </row>
        <row r="6777">
          <cell r="A6777" t="str">
            <v>P0030986</v>
          </cell>
          <cell r="B6777" t="str">
            <v>0001</v>
          </cell>
          <cell r="C6777" t="str">
            <v>A311115</v>
          </cell>
          <cell r="D6777" t="str">
            <v>OH DIST LINES - CONDUCTORS</v>
          </cell>
          <cell r="E6777" t="str">
            <v>200709</v>
          </cell>
          <cell r="F6777" t="str">
            <v>A000000000036768</v>
          </cell>
          <cell r="G6777" t="str">
            <v>P0030986 977-981 KIPLING AVE 20 TH'S</v>
          </cell>
          <cell r="H6777" t="str">
            <v>977-981 KIPLING AVE 20 TH'S</v>
          </cell>
          <cell r="I6777" t="str">
            <v>20070930</v>
          </cell>
          <cell r="J6777">
            <v>0.04</v>
          </cell>
          <cell r="K6777" t="str">
            <v>FCA</v>
          </cell>
          <cell r="L6777">
            <v>1265.82</v>
          </cell>
          <cell r="M6777">
            <v>1</v>
          </cell>
        </row>
        <row r="6778">
          <cell r="A6778" t="str">
            <v>P0030993</v>
          </cell>
          <cell r="B6778" t="str">
            <v>0001</v>
          </cell>
          <cell r="C6778" t="str">
            <v>A311411</v>
          </cell>
          <cell r="D6778" t="str">
            <v>SERVICES</v>
          </cell>
          <cell r="E6778" t="str">
            <v>200707</v>
          </cell>
          <cell r="F6778" t="str">
            <v>A000000000039745</v>
          </cell>
          <cell r="G6778" t="str">
            <v>P0030993 2772-2778 KEELE ST - FINAL CONN</v>
          </cell>
          <cell r="H6778" t="str">
            <v>2772-2778 KEELE ST - FINAL CONN</v>
          </cell>
          <cell r="I6778" t="str">
            <v>20070731</v>
          </cell>
          <cell r="J6778">
            <v>0.04</v>
          </cell>
          <cell r="K6778" t="str">
            <v>FCA</v>
          </cell>
          <cell r="L6778">
            <v>2259.8000000000002</v>
          </cell>
          <cell r="M6778">
            <v>1</v>
          </cell>
        </row>
        <row r="6779">
          <cell r="A6779" t="str">
            <v>P0031004</v>
          </cell>
          <cell r="B6779" t="str">
            <v>0001</v>
          </cell>
          <cell r="C6779" t="str">
            <v>A310031</v>
          </cell>
          <cell r="D6779" t="str">
            <v>BUILDINGS - ADMIN &amp; SERVICE</v>
          </cell>
          <cell r="E6779" t="str">
            <v>200707</v>
          </cell>
          <cell r="F6779" t="str">
            <v>A000000111770019</v>
          </cell>
          <cell r="G6779" t="str">
            <v>P0031004 500 COMM - CONST NEW TRADES TRA</v>
          </cell>
          <cell r="H6779" t="str">
            <v>500 COMM - CONST NEW TRADES TRA</v>
          </cell>
          <cell r="I6779" t="str">
            <v>20070331</v>
          </cell>
          <cell r="J6779">
            <v>0.02</v>
          </cell>
          <cell r="K6779" t="str">
            <v>FCA</v>
          </cell>
          <cell r="L6779">
            <v>171538.56</v>
          </cell>
          <cell r="M6779">
            <v>2</v>
          </cell>
        </row>
        <row r="6780">
          <cell r="A6780" t="str">
            <v>P0031043</v>
          </cell>
          <cell r="B6780" t="str">
            <v>0001</v>
          </cell>
          <cell r="C6780" t="str">
            <v>A311411</v>
          </cell>
          <cell r="D6780" t="str">
            <v>SERVICES</v>
          </cell>
          <cell r="E6780" t="str">
            <v>200705</v>
          </cell>
          <cell r="F6780" t="str">
            <v>A000000000039658</v>
          </cell>
          <cell r="G6780" t="str">
            <v>P0031043 61 ALDERSHOT CRESCENT EV3B</v>
          </cell>
          <cell r="H6780" t="str">
            <v>61 ALDERSHOT CRESCENT EV3B</v>
          </cell>
          <cell r="I6780" t="str">
            <v>20070430</v>
          </cell>
          <cell r="J6780">
            <v>0.04</v>
          </cell>
          <cell r="K6780" t="str">
            <v>FCA</v>
          </cell>
          <cell r="L6780">
            <v>3027.54</v>
          </cell>
          <cell r="M6780">
            <v>2</v>
          </cell>
        </row>
        <row r="6781">
          <cell r="A6781" t="str">
            <v>P0031049</v>
          </cell>
          <cell r="B6781" t="str">
            <v>0001</v>
          </cell>
          <cell r="C6781" t="str">
            <v>A311411</v>
          </cell>
          <cell r="D6781" t="str">
            <v>SERVICES</v>
          </cell>
          <cell r="E6781" t="str">
            <v>200705</v>
          </cell>
          <cell r="F6781" t="str">
            <v>A000000000039659</v>
          </cell>
          <cell r="G6781" t="str">
            <v>P0031049 67 YORKMINSTER ROAD EV3B</v>
          </cell>
          <cell r="H6781" t="str">
            <v>67 YORKMINSTER ROAD EV3B</v>
          </cell>
          <cell r="I6781" t="str">
            <v>20070430</v>
          </cell>
          <cell r="J6781">
            <v>0.04</v>
          </cell>
          <cell r="K6781" t="str">
            <v>FCA</v>
          </cell>
          <cell r="L6781">
            <v>3938.11</v>
          </cell>
          <cell r="M6781">
            <v>2</v>
          </cell>
        </row>
        <row r="6782">
          <cell r="A6782" t="str">
            <v>P0031081</v>
          </cell>
          <cell r="B6782" t="str">
            <v>0001</v>
          </cell>
          <cell r="C6782" t="str">
            <v>A311411</v>
          </cell>
          <cell r="D6782" t="str">
            <v>SERVICES</v>
          </cell>
          <cell r="E6782" t="str">
            <v>200804</v>
          </cell>
          <cell r="F6782" t="str">
            <v>A000000000039660</v>
          </cell>
          <cell r="G6782" t="str">
            <v>P0031081 29 DUNBAR ROAD U/G RESIDENTIAL</v>
          </cell>
          <cell r="H6782" t="str">
            <v>29 DUNBAR ROAD U/G RESIDENTIAL</v>
          </cell>
          <cell r="I6782" t="str">
            <v>20070430</v>
          </cell>
          <cell r="J6782">
            <v>0.04</v>
          </cell>
          <cell r="K6782" t="str">
            <v>FCA</v>
          </cell>
          <cell r="L6782">
            <v>6604.14</v>
          </cell>
          <cell r="M6782">
            <v>2</v>
          </cell>
        </row>
        <row r="6783">
          <cell r="A6783" t="str">
            <v>P0031081</v>
          </cell>
          <cell r="B6783" t="str">
            <v>0001</v>
          </cell>
          <cell r="C6783" t="str">
            <v>A311411</v>
          </cell>
          <cell r="D6783" t="str">
            <v>SERVICES</v>
          </cell>
          <cell r="E6783" t="str">
            <v>200704</v>
          </cell>
          <cell r="F6783" t="str">
            <v>A000000000038373</v>
          </cell>
          <cell r="G6783" t="str">
            <v>P0031081 29 DUNBAR ROAD U/G RESIDENTIAL</v>
          </cell>
          <cell r="H6783" t="str">
            <v>29 DUNBAR ROAD U/G RESIDENTIAL</v>
          </cell>
          <cell r="I6783" t="str">
            <v>20070430</v>
          </cell>
          <cell r="J6783">
            <v>0.04</v>
          </cell>
          <cell r="K6783" t="str">
            <v>FCA</v>
          </cell>
          <cell r="L6783">
            <v>1775</v>
          </cell>
          <cell r="M6783">
            <v>1</v>
          </cell>
        </row>
        <row r="6784">
          <cell r="A6784" t="str">
            <v>P0031087</v>
          </cell>
          <cell r="B6784" t="str">
            <v>0001</v>
          </cell>
          <cell r="C6784" t="str">
            <v>A311311</v>
          </cell>
          <cell r="D6784" t="str">
            <v>DISTRIBUTION TRANSFORMERS</v>
          </cell>
          <cell r="E6784" t="str">
            <v>200703</v>
          </cell>
          <cell r="F6784" t="str">
            <v>A000000000065133</v>
          </cell>
          <cell r="G6784" t="str">
            <v>P0031087 EV22- 418 DAWES RD - 3-100KVA V</v>
          </cell>
          <cell r="H6784" t="str">
            <v>EV22- 418 DAWES RD - 3-100KVA V</v>
          </cell>
          <cell r="I6784" t="str">
            <v>20070331</v>
          </cell>
          <cell r="J6784">
            <v>0.04</v>
          </cell>
          <cell r="K6784" t="str">
            <v>FCA</v>
          </cell>
          <cell r="L6784">
            <v>26013.61</v>
          </cell>
          <cell r="M6784">
            <v>1</v>
          </cell>
        </row>
        <row r="6785">
          <cell r="A6785" t="str">
            <v>P0031087</v>
          </cell>
          <cell r="B6785" t="str">
            <v>0001</v>
          </cell>
          <cell r="C6785" t="str">
            <v>A311115</v>
          </cell>
          <cell r="D6785" t="str">
            <v>OH DIST LINES - CONDUCTORS</v>
          </cell>
          <cell r="E6785" t="str">
            <v>200703</v>
          </cell>
          <cell r="F6785" t="str">
            <v>A000000000036669</v>
          </cell>
          <cell r="G6785" t="str">
            <v>P0031087 EV22- 418 DAWES RD - 3-100KVA V</v>
          </cell>
          <cell r="H6785" t="str">
            <v>EV22- 418 DAWES RD - 3-100KVA V</v>
          </cell>
          <cell r="I6785" t="str">
            <v>20070331</v>
          </cell>
          <cell r="J6785">
            <v>0.04</v>
          </cell>
          <cell r="K6785" t="str">
            <v>FCA</v>
          </cell>
          <cell r="L6785">
            <v>6951.15</v>
          </cell>
          <cell r="M6785">
            <v>1</v>
          </cell>
        </row>
        <row r="6786">
          <cell r="A6786" t="str">
            <v>P0031094</v>
          </cell>
          <cell r="B6786" t="str">
            <v>0001</v>
          </cell>
          <cell r="C6786" t="str">
            <v>A311311</v>
          </cell>
          <cell r="D6786" t="str">
            <v>DISTRIBUTION TRANSFORMERS</v>
          </cell>
          <cell r="E6786" t="str">
            <v>200804</v>
          </cell>
          <cell r="F6786" t="str">
            <v>A000000000031355</v>
          </cell>
          <cell r="G6786" t="str">
            <v>P0031094 1040 BROADVIEW AVENUE - 3 X 100</v>
          </cell>
          <cell r="H6786" t="str">
            <v>1040 BROADVIEW AVENUE - 3 X 100</v>
          </cell>
          <cell r="I6786" t="str">
            <v>20070531</v>
          </cell>
          <cell r="J6786">
            <v>0.04</v>
          </cell>
          <cell r="K6786" t="str">
            <v>FCA</v>
          </cell>
          <cell r="L6786">
            <v>29953.75</v>
          </cell>
          <cell r="M6786">
            <v>2</v>
          </cell>
        </row>
        <row r="6787">
          <cell r="A6787" t="str">
            <v>P0031094</v>
          </cell>
          <cell r="B6787" t="str">
            <v>0001</v>
          </cell>
          <cell r="C6787" t="str">
            <v>A311211</v>
          </cell>
          <cell r="D6787" t="str">
            <v>UG DIST LINES - CONDUIT</v>
          </cell>
          <cell r="E6787" t="str">
            <v>200705</v>
          </cell>
          <cell r="F6787" t="str">
            <v>A000000000030500</v>
          </cell>
          <cell r="G6787" t="str">
            <v>P0031094 1040 BROADVIEW AVENUE - 3 X 100</v>
          </cell>
          <cell r="H6787" t="str">
            <v>1040 BROADVIEW AVENUE - 3 X 100</v>
          </cell>
          <cell r="I6787" t="str">
            <v>20070531</v>
          </cell>
          <cell r="J6787">
            <v>0.04</v>
          </cell>
          <cell r="K6787" t="str">
            <v>FCA</v>
          </cell>
          <cell r="L6787">
            <v>22521.31</v>
          </cell>
          <cell r="M6787">
            <v>1</v>
          </cell>
        </row>
        <row r="6788">
          <cell r="A6788" t="str">
            <v>P0031099</v>
          </cell>
          <cell r="B6788" t="str">
            <v>0001</v>
          </cell>
          <cell r="C6788" t="str">
            <v>A311411</v>
          </cell>
          <cell r="D6788" t="str">
            <v>SERVICES</v>
          </cell>
          <cell r="E6788" t="str">
            <v>200703</v>
          </cell>
          <cell r="F6788" t="str">
            <v>A000000000039612</v>
          </cell>
          <cell r="G6788" t="str">
            <v>P0031099 77 CHESTNUT HILLS PKWY 200A UG</v>
          </cell>
          <cell r="H6788" t="str">
            <v>77 CHESTNUT HILLS PKWY 200A UG</v>
          </cell>
          <cell r="I6788" t="str">
            <v>20070331</v>
          </cell>
          <cell r="J6788">
            <v>0.04</v>
          </cell>
          <cell r="K6788" t="str">
            <v>FCA</v>
          </cell>
          <cell r="L6788">
            <v>1813.93</v>
          </cell>
          <cell r="M6788">
            <v>1</v>
          </cell>
        </row>
        <row r="6789">
          <cell r="A6789" t="str">
            <v>P0031103</v>
          </cell>
          <cell r="B6789" t="str">
            <v>0001</v>
          </cell>
          <cell r="C6789" t="str">
            <v>A311211</v>
          </cell>
          <cell r="D6789" t="str">
            <v>UG DIST LINES - CONDUIT</v>
          </cell>
          <cell r="E6789" t="str">
            <v>200703</v>
          </cell>
          <cell r="F6789" t="str">
            <v>A000000000030464</v>
          </cell>
          <cell r="G6789" t="str">
            <v>P0031103 DC_E06155_004 REBUILD LOC#4469</v>
          </cell>
          <cell r="H6789" t="str">
            <v>DC_E06155_004 REBUILD LOC#4469</v>
          </cell>
          <cell r="I6789" t="str">
            <v>20070331</v>
          </cell>
          <cell r="J6789">
            <v>0.04</v>
          </cell>
          <cell r="K6789" t="str">
            <v>FCA</v>
          </cell>
          <cell r="L6789">
            <v>136807.01999999999</v>
          </cell>
          <cell r="M6789">
            <v>1</v>
          </cell>
        </row>
        <row r="6790">
          <cell r="A6790" t="str">
            <v>P0031107</v>
          </cell>
          <cell r="B6790" t="str">
            <v>0001</v>
          </cell>
          <cell r="C6790" t="str">
            <v>A311311</v>
          </cell>
          <cell r="D6790" t="str">
            <v>DISTRIBUTION TRANSFORMERS</v>
          </cell>
          <cell r="E6790" t="str">
            <v>200703</v>
          </cell>
          <cell r="F6790" t="str">
            <v>A000000000065134</v>
          </cell>
          <cell r="G6790" t="str">
            <v>P0031107 188 NEW TORONTO ST - 750 KVA PA</v>
          </cell>
          <cell r="H6790" t="str">
            <v>188 NEW TORONTO ST - 750 KVA PA</v>
          </cell>
          <cell r="I6790" t="str">
            <v>20070331</v>
          </cell>
          <cell r="J6790">
            <v>0.04</v>
          </cell>
          <cell r="K6790" t="str">
            <v>FCA</v>
          </cell>
          <cell r="L6790">
            <v>54684.28</v>
          </cell>
          <cell r="M6790">
            <v>1</v>
          </cell>
        </row>
        <row r="6791">
          <cell r="A6791" t="str">
            <v>P0031107</v>
          </cell>
          <cell r="B6791" t="str">
            <v>0001</v>
          </cell>
          <cell r="C6791" t="str">
            <v>A311115</v>
          </cell>
          <cell r="D6791" t="str">
            <v>OH DIST LINES - CONDUCTORS</v>
          </cell>
          <cell r="E6791" t="str">
            <v>200703</v>
          </cell>
          <cell r="F6791" t="str">
            <v>A000000000036670</v>
          </cell>
          <cell r="G6791" t="str">
            <v>P0031107 188 NEW TORONTO ST - 750 KVA PA</v>
          </cell>
          <cell r="H6791" t="str">
            <v>188 NEW TORONTO ST - 750 KVA PA</v>
          </cell>
          <cell r="I6791" t="str">
            <v>20070331</v>
          </cell>
          <cell r="J6791">
            <v>0.04</v>
          </cell>
          <cell r="K6791" t="str">
            <v>FCA</v>
          </cell>
          <cell r="L6791">
            <v>4945.78</v>
          </cell>
          <cell r="M6791">
            <v>1</v>
          </cell>
        </row>
        <row r="6792">
          <cell r="A6792" t="str">
            <v>P0031114</v>
          </cell>
          <cell r="B6792" t="str">
            <v>0001</v>
          </cell>
          <cell r="C6792" t="str">
            <v>A310035</v>
          </cell>
          <cell r="D6792" t="str">
            <v>BUILDINGS - SUBSTATION</v>
          </cell>
          <cell r="E6792" t="str">
            <v>200712</v>
          </cell>
          <cell r="F6792" t="str">
            <v>A000000104646007</v>
          </cell>
          <cell r="G6792" t="str">
            <v>P0031114 10 BELFIELD-AFFILIATE-TENANT IM</v>
          </cell>
          <cell r="H6792" t="str">
            <v>10 BELFIELD-AFFILIATE-TENANT IM</v>
          </cell>
          <cell r="I6792" t="str">
            <v>20071231</v>
          </cell>
          <cell r="J6792">
            <v>0.02</v>
          </cell>
          <cell r="K6792" t="str">
            <v>FCA</v>
          </cell>
          <cell r="L6792">
            <v>15433.76</v>
          </cell>
          <cell r="M6792">
            <v>1</v>
          </cell>
        </row>
        <row r="6793">
          <cell r="A6793" t="str">
            <v>P0031116</v>
          </cell>
          <cell r="B6793" t="str">
            <v>0001</v>
          </cell>
          <cell r="C6793" t="str">
            <v>A311411</v>
          </cell>
          <cell r="D6793" t="str">
            <v>SERVICES</v>
          </cell>
          <cell r="E6793" t="str">
            <v>200703</v>
          </cell>
          <cell r="F6793" t="str">
            <v>A000000000039613</v>
          </cell>
          <cell r="G6793" t="str">
            <v>P0031116 1603 DUNDAS ST. WEST</v>
          </cell>
          <cell r="H6793" t="str">
            <v>1603 DUNDAS ST. WEST</v>
          </cell>
          <cell r="I6793" t="str">
            <v>20070331</v>
          </cell>
          <cell r="J6793">
            <v>0.04</v>
          </cell>
          <cell r="K6793" t="str">
            <v>FCA</v>
          </cell>
          <cell r="L6793">
            <v>8073.83</v>
          </cell>
          <cell r="M6793">
            <v>1</v>
          </cell>
        </row>
        <row r="6794">
          <cell r="A6794" t="str">
            <v>P0031126</v>
          </cell>
          <cell r="B6794" t="str">
            <v>0001</v>
          </cell>
          <cell r="C6794" t="str">
            <v>A311211</v>
          </cell>
          <cell r="D6794" t="str">
            <v>UG DIST LINES - CONDUIT</v>
          </cell>
          <cell r="E6794" t="str">
            <v>200802</v>
          </cell>
          <cell r="F6794" t="str">
            <v>A000000000030518</v>
          </cell>
          <cell r="G6794" t="str">
            <v>P0031126 25 CANONGATE TRAIL - 14B SUB. S</v>
          </cell>
          <cell r="H6794" t="str">
            <v>25 CANONGATE TRAIL - 14B SUB. S</v>
          </cell>
          <cell r="I6794" t="str">
            <v>20070730</v>
          </cell>
          <cell r="J6794">
            <v>0.04</v>
          </cell>
          <cell r="K6794" t="str">
            <v>FCA</v>
          </cell>
          <cell r="L6794">
            <v>153556</v>
          </cell>
          <cell r="M6794">
            <v>3</v>
          </cell>
        </row>
        <row r="6795">
          <cell r="A6795" t="str">
            <v>P0031126</v>
          </cell>
          <cell r="B6795" t="str">
            <v>0001</v>
          </cell>
          <cell r="C6795" t="str">
            <v>A311411</v>
          </cell>
          <cell r="D6795" t="str">
            <v>SERVICES</v>
          </cell>
          <cell r="E6795" t="str">
            <v>200708</v>
          </cell>
          <cell r="F6795" t="str">
            <v>A000000000039751</v>
          </cell>
          <cell r="G6795" t="str">
            <v>P0031126 25 CANONGATE TRAIL - 14B SUB. S</v>
          </cell>
          <cell r="H6795" t="str">
            <v>25 CANONGATE TRAIL - 14B SUB. S</v>
          </cell>
          <cell r="I6795" t="str">
            <v>20070730</v>
          </cell>
          <cell r="J6795">
            <v>0.04</v>
          </cell>
          <cell r="K6795" t="str">
            <v>FCA</v>
          </cell>
          <cell r="L6795">
            <v>51935.22</v>
          </cell>
          <cell r="M6795">
            <v>2</v>
          </cell>
        </row>
        <row r="6796">
          <cell r="A6796" t="str">
            <v>P0031126</v>
          </cell>
          <cell r="B6796" t="str">
            <v>0001</v>
          </cell>
          <cell r="C6796" t="str">
            <v>A311311</v>
          </cell>
          <cell r="D6796" t="str">
            <v>DISTRIBUTION TRANSFORMERS</v>
          </cell>
          <cell r="E6796" t="str">
            <v>200707</v>
          </cell>
          <cell r="F6796" t="str">
            <v>A000000000065202</v>
          </cell>
          <cell r="G6796" t="str">
            <v>P0031126 25 CANONGATE TRAIL - 14B SUB. S</v>
          </cell>
          <cell r="H6796" t="str">
            <v>25 CANONGATE TRAIL - 14B SUB. S</v>
          </cell>
          <cell r="I6796" t="str">
            <v>20070730</v>
          </cell>
          <cell r="J6796">
            <v>0.04</v>
          </cell>
          <cell r="K6796" t="str">
            <v>FCA</v>
          </cell>
          <cell r="L6796">
            <v>30674.91</v>
          </cell>
          <cell r="M6796">
            <v>1</v>
          </cell>
        </row>
        <row r="6797">
          <cell r="A6797" t="str">
            <v>P0031132</v>
          </cell>
          <cell r="B6797" t="str">
            <v>0001</v>
          </cell>
          <cell r="C6797" t="str">
            <v>A311411</v>
          </cell>
          <cell r="D6797" t="str">
            <v>SERVICES</v>
          </cell>
          <cell r="E6797" t="str">
            <v>200802</v>
          </cell>
          <cell r="F6797" t="str">
            <v>A000000000039833</v>
          </cell>
          <cell r="G6797" t="str">
            <v>P0031132 130 ELIZABETH ST. @ DUNDAS ST.</v>
          </cell>
          <cell r="H6797" t="str">
            <v>130 ELIZABETH ST. @ DUNDAS ST.</v>
          </cell>
          <cell r="I6797" t="str">
            <v>20071130</v>
          </cell>
          <cell r="J6797">
            <v>0.04</v>
          </cell>
          <cell r="K6797" t="str">
            <v>FCA</v>
          </cell>
          <cell r="L6797">
            <v>5313.37</v>
          </cell>
          <cell r="M6797">
            <v>2</v>
          </cell>
        </row>
        <row r="6798">
          <cell r="A6798" t="str">
            <v>P0031139</v>
          </cell>
          <cell r="B6798" t="str">
            <v>0001</v>
          </cell>
          <cell r="C6798" t="str">
            <v>A311211</v>
          </cell>
          <cell r="D6798" t="str">
            <v>UG DIST LINES - CONDUIT</v>
          </cell>
          <cell r="E6798" t="str">
            <v>200707</v>
          </cell>
          <cell r="F6798" t="str">
            <v>A000000000030473</v>
          </cell>
          <cell r="G6798" t="str">
            <v>P0031139 W06172 CIVIL CONSTR. FOR B-H TI</v>
          </cell>
          <cell r="H6798" t="str">
            <v>W06172 CIVIL CONSTR. FOR B-H TI</v>
          </cell>
          <cell r="I6798" t="str">
            <v>20070331</v>
          </cell>
          <cell r="J6798">
            <v>0.04</v>
          </cell>
          <cell r="K6798" t="str">
            <v>FCA</v>
          </cell>
          <cell r="L6798">
            <v>285460.63</v>
          </cell>
          <cell r="M6798">
            <v>4</v>
          </cell>
        </row>
        <row r="6799">
          <cell r="A6799" t="str">
            <v>P0031143</v>
          </cell>
          <cell r="B6799" t="str">
            <v>0001</v>
          </cell>
          <cell r="C6799" t="str">
            <v>A311115</v>
          </cell>
          <cell r="D6799" t="str">
            <v>OH DIST LINES - CONDUCTORS</v>
          </cell>
          <cell r="E6799" t="str">
            <v>200611</v>
          </cell>
          <cell r="F6799" t="str">
            <v>A000000000036593</v>
          </cell>
          <cell r="G6799" t="str">
            <v>P0031143 BATHURST AND COVINGTON RELOCATI</v>
          </cell>
          <cell r="H6799" t="str">
            <v>BATHURST AND COVINGTON RELOCATI</v>
          </cell>
          <cell r="I6799" t="str">
            <v>20061130</v>
          </cell>
          <cell r="J6799">
            <v>0.04</v>
          </cell>
          <cell r="K6799" t="str">
            <v>FCA</v>
          </cell>
          <cell r="L6799">
            <v>33433.599999999999</v>
          </cell>
          <cell r="M6799">
            <v>1</v>
          </cell>
        </row>
        <row r="6800">
          <cell r="A6800" t="str">
            <v>P0031143</v>
          </cell>
          <cell r="B6800" t="str">
            <v>0001</v>
          </cell>
          <cell r="C6800" t="str">
            <v>A311215</v>
          </cell>
          <cell r="D6800" t="str">
            <v>UG DIST LINES - CONDUCTORS</v>
          </cell>
          <cell r="E6800" t="str">
            <v>200702</v>
          </cell>
          <cell r="F6800" t="str">
            <v>A000000000058222</v>
          </cell>
          <cell r="G6800" t="str">
            <v>P0031143 BATHURST AND COVINGTON RELOCATI</v>
          </cell>
          <cell r="H6800" t="str">
            <v>BATHURST AND COVINGTON RELOCATI</v>
          </cell>
          <cell r="I6800" t="str">
            <v>20061130</v>
          </cell>
          <cell r="J6800">
            <v>0.04</v>
          </cell>
          <cell r="K6800" t="str">
            <v>FCA</v>
          </cell>
          <cell r="L6800">
            <v>19156.099999999999</v>
          </cell>
          <cell r="M6800">
            <v>2</v>
          </cell>
        </row>
        <row r="6801">
          <cell r="A6801" t="str">
            <v>P0031143</v>
          </cell>
          <cell r="B6801" t="str">
            <v>0001</v>
          </cell>
          <cell r="C6801" t="str">
            <v>A311111</v>
          </cell>
          <cell r="D6801" t="str">
            <v>OH DIST LINES - POLES/TOWERS/FIXTURES</v>
          </cell>
          <cell r="E6801" t="str">
            <v>200611</v>
          </cell>
          <cell r="F6801" t="str">
            <v>A000000000034483</v>
          </cell>
          <cell r="G6801" t="str">
            <v>P0031143 BATHURST AND COVINGTON RELOCATI</v>
          </cell>
          <cell r="H6801" t="str">
            <v>BATHURST AND COVINGTON RELOCATI</v>
          </cell>
          <cell r="I6801" t="str">
            <v>20061130</v>
          </cell>
          <cell r="J6801">
            <v>0.04</v>
          </cell>
          <cell r="K6801" t="str">
            <v>FCA</v>
          </cell>
          <cell r="L6801">
            <v>16525.939999999999</v>
          </cell>
          <cell r="M6801">
            <v>1</v>
          </cell>
        </row>
        <row r="6802">
          <cell r="A6802" t="str">
            <v>P0031153</v>
          </cell>
          <cell r="B6802" t="str">
            <v>0001</v>
          </cell>
          <cell r="C6802" t="str">
            <v>A311311</v>
          </cell>
          <cell r="D6802" t="str">
            <v>DISTRIBUTION TRANSFORMERS</v>
          </cell>
          <cell r="E6802" t="str">
            <v>200703</v>
          </cell>
          <cell r="F6802" t="str">
            <v>A000000000065135</v>
          </cell>
          <cell r="G6802" t="str">
            <v>P0031153 96 DISCO RD - ET, 1500KVA PAD T</v>
          </cell>
          <cell r="H6802" t="str">
            <v>96 DISCO RD - ET, 1500KVA PAD T</v>
          </cell>
          <cell r="I6802" t="str">
            <v>20070331</v>
          </cell>
          <cell r="J6802">
            <v>0.04</v>
          </cell>
          <cell r="K6802" t="str">
            <v>FCA</v>
          </cell>
          <cell r="L6802">
            <v>66823.929999999993</v>
          </cell>
          <cell r="M6802">
            <v>1</v>
          </cell>
        </row>
        <row r="6803">
          <cell r="A6803" t="str">
            <v>P0031153</v>
          </cell>
          <cell r="B6803" t="str">
            <v>0001</v>
          </cell>
          <cell r="C6803" t="str">
            <v>A311115</v>
          </cell>
          <cell r="D6803" t="str">
            <v>OH DIST LINES - CONDUCTORS</v>
          </cell>
          <cell r="E6803" t="str">
            <v>200704</v>
          </cell>
          <cell r="F6803" t="str">
            <v>A000000000036671</v>
          </cell>
          <cell r="G6803" t="str">
            <v>P0031153 96 DISCO RD - ET, 1500KVA PAD T</v>
          </cell>
          <cell r="H6803" t="str">
            <v>96 DISCO RD - ET, 1500KVA PAD T</v>
          </cell>
          <cell r="I6803" t="str">
            <v>20070331</v>
          </cell>
          <cell r="J6803">
            <v>0.04</v>
          </cell>
          <cell r="K6803" t="str">
            <v>FCA</v>
          </cell>
          <cell r="L6803">
            <v>7855.67</v>
          </cell>
          <cell r="M6803">
            <v>2</v>
          </cell>
        </row>
        <row r="6804">
          <cell r="A6804" t="str">
            <v>P0031160</v>
          </cell>
          <cell r="B6804" t="str">
            <v>0001</v>
          </cell>
          <cell r="C6804" t="str">
            <v>A310031</v>
          </cell>
          <cell r="D6804" t="str">
            <v>BUILDINGS - ADMIN &amp; SERVICE</v>
          </cell>
          <cell r="E6804" t="str">
            <v>200703</v>
          </cell>
          <cell r="F6804" t="str">
            <v>A000000111770020</v>
          </cell>
          <cell r="G6804" t="str">
            <v>P0031160 500 COMM-RPLC CARPET IN ED CNTR</v>
          </cell>
          <cell r="H6804" t="str">
            <v>500 COMM-RPLC CARPET IN ED CNTR</v>
          </cell>
          <cell r="I6804" t="str">
            <v>20070331</v>
          </cell>
          <cell r="J6804">
            <v>0.02</v>
          </cell>
          <cell r="K6804" t="str">
            <v>FCA</v>
          </cell>
          <cell r="L6804">
            <v>19350.759999999998</v>
          </cell>
          <cell r="M6804">
            <v>1</v>
          </cell>
        </row>
        <row r="6805">
          <cell r="A6805" t="str">
            <v>P0031168</v>
          </cell>
          <cell r="B6805" t="str">
            <v>0001</v>
          </cell>
          <cell r="C6805" t="str">
            <v>A311215</v>
          </cell>
          <cell r="D6805" t="str">
            <v>UG DIST LINES - CONDUCTORS</v>
          </cell>
          <cell r="E6805" t="str">
            <v>200710</v>
          </cell>
          <cell r="F6805" t="str">
            <v>A000000000058341</v>
          </cell>
          <cell r="G6805" t="str">
            <v>P0031168 31 CHAPLIN CR. -TTC VAULT DECOM</v>
          </cell>
          <cell r="H6805" t="str">
            <v>31 CHAPLIN CR. -TTC VAULT DECOM</v>
          </cell>
          <cell r="I6805" t="str">
            <v>20070331</v>
          </cell>
          <cell r="J6805">
            <v>0.04</v>
          </cell>
          <cell r="K6805" t="str">
            <v>FCA</v>
          </cell>
          <cell r="L6805">
            <v>13967.54</v>
          </cell>
          <cell r="M6805">
            <v>3</v>
          </cell>
        </row>
        <row r="6806">
          <cell r="A6806" t="str">
            <v>P0031210</v>
          </cell>
          <cell r="B6806" t="str">
            <v>0001</v>
          </cell>
          <cell r="C6806" t="str">
            <v>A311311</v>
          </cell>
          <cell r="D6806" t="str">
            <v>DISTRIBUTION TRANSFORMERS</v>
          </cell>
          <cell r="E6806" t="str">
            <v>200707</v>
          </cell>
          <cell r="F6806" t="str">
            <v>A000000000065208</v>
          </cell>
          <cell r="G6806" t="str">
            <v>P0031210 15 VANLEY CRES 750KVA PAD</v>
          </cell>
          <cell r="H6806" t="str">
            <v>15 VANLEY CRES 750KVA PAD</v>
          </cell>
          <cell r="I6806" t="str">
            <v>20070730</v>
          </cell>
          <cell r="J6806">
            <v>0.04</v>
          </cell>
          <cell r="K6806" t="str">
            <v>FCA</v>
          </cell>
          <cell r="L6806">
            <v>30566.41</v>
          </cell>
          <cell r="M6806">
            <v>1</v>
          </cell>
        </row>
        <row r="6807">
          <cell r="A6807" t="str">
            <v>P0031210</v>
          </cell>
          <cell r="B6807" t="str">
            <v>0001</v>
          </cell>
          <cell r="C6807" t="str">
            <v>A311411</v>
          </cell>
          <cell r="D6807" t="str">
            <v>SERVICES</v>
          </cell>
          <cell r="E6807" t="str">
            <v>200802</v>
          </cell>
          <cell r="F6807" t="str">
            <v>A000000000039765</v>
          </cell>
          <cell r="G6807" t="str">
            <v>P0031210 15 VANLEY CRES 750KVA PAD</v>
          </cell>
          <cell r="H6807" t="str">
            <v>15 VANLEY CRES 750KVA PAD</v>
          </cell>
          <cell r="I6807" t="str">
            <v>20070730</v>
          </cell>
          <cell r="J6807">
            <v>0.04</v>
          </cell>
          <cell r="K6807" t="str">
            <v>FCA</v>
          </cell>
          <cell r="L6807">
            <v>15105.97</v>
          </cell>
          <cell r="M6807">
            <v>3</v>
          </cell>
        </row>
        <row r="6808">
          <cell r="A6808" t="str">
            <v>P0031210</v>
          </cell>
          <cell r="B6808" t="str">
            <v>0001</v>
          </cell>
          <cell r="C6808" t="str">
            <v>A311115</v>
          </cell>
          <cell r="D6808" t="str">
            <v>OH DIST LINES - CONDUCTORS</v>
          </cell>
          <cell r="E6808" t="str">
            <v>200707</v>
          </cell>
          <cell r="F6808" t="str">
            <v>A000000000036734</v>
          </cell>
          <cell r="G6808" t="str">
            <v>P0031210 15 VANLEY CRES 750KVA PAD</v>
          </cell>
          <cell r="H6808" t="str">
            <v>15 VANLEY CRES 750KVA PAD</v>
          </cell>
          <cell r="I6808" t="str">
            <v>20070730</v>
          </cell>
          <cell r="J6808">
            <v>0.04</v>
          </cell>
          <cell r="K6808" t="str">
            <v>FCA</v>
          </cell>
          <cell r="L6808">
            <v>716.13</v>
          </cell>
          <cell r="M6808">
            <v>1</v>
          </cell>
        </row>
        <row r="6809">
          <cell r="A6809" t="str">
            <v>P0031217</v>
          </cell>
          <cell r="B6809" t="str">
            <v>0001</v>
          </cell>
          <cell r="C6809" t="str">
            <v>A311411</v>
          </cell>
          <cell r="D6809" t="str">
            <v>SERVICES</v>
          </cell>
          <cell r="E6809" t="str">
            <v>200704</v>
          </cell>
          <cell r="F6809" t="str">
            <v>A000000000039661</v>
          </cell>
          <cell r="G6809" t="str">
            <v>P0031217 DENNIS DR &amp; LINKWOOD LN</v>
          </cell>
          <cell r="H6809" t="str">
            <v>DENNIS DR &amp; LINKWOOD LN</v>
          </cell>
          <cell r="I6809" t="str">
            <v>20070430</v>
          </cell>
          <cell r="J6809">
            <v>0.04</v>
          </cell>
          <cell r="K6809" t="str">
            <v>FCA</v>
          </cell>
          <cell r="L6809">
            <v>738.26</v>
          </cell>
          <cell r="M6809">
            <v>1</v>
          </cell>
        </row>
        <row r="6810">
          <cell r="A6810" t="str">
            <v>P0031220</v>
          </cell>
          <cell r="B6810" t="str">
            <v>0001</v>
          </cell>
          <cell r="C6810" t="str">
            <v>A311211</v>
          </cell>
          <cell r="D6810" t="str">
            <v>UG DIST LINES - CONDUIT</v>
          </cell>
          <cell r="E6810" t="str">
            <v>200704</v>
          </cell>
          <cell r="F6810" t="str">
            <v>A000000000030492</v>
          </cell>
          <cell r="G6810" t="str">
            <v>P0031220 15 WILKET RD - 400A 120/240V 1P</v>
          </cell>
          <cell r="H6810" t="str">
            <v>15 WILKET RD - 400A 120/240V 1P</v>
          </cell>
          <cell r="I6810" t="str">
            <v>20070430</v>
          </cell>
          <cell r="J6810">
            <v>0.04</v>
          </cell>
          <cell r="K6810" t="str">
            <v>FCA</v>
          </cell>
          <cell r="L6810">
            <v>11506.97</v>
          </cell>
          <cell r="M6810">
            <v>1</v>
          </cell>
        </row>
        <row r="6811">
          <cell r="A6811" t="str">
            <v>P0031225</v>
          </cell>
          <cell r="B6811" t="str">
            <v>0001</v>
          </cell>
          <cell r="C6811" t="str">
            <v>A311211</v>
          </cell>
          <cell r="D6811" t="str">
            <v>UG DIST LINES - CONDUIT</v>
          </cell>
          <cell r="E6811" t="str">
            <v>200705</v>
          </cell>
          <cell r="F6811" t="str">
            <v>A000000000030474</v>
          </cell>
          <cell r="G6811" t="str">
            <v>P0031225 105 OLD COLONY RD - 600A 120/24</v>
          </cell>
          <cell r="H6811" t="str">
            <v>105 OLD COLONY RD - 600A 120/24</v>
          </cell>
          <cell r="I6811" t="str">
            <v>20070331</v>
          </cell>
          <cell r="J6811">
            <v>0.04</v>
          </cell>
          <cell r="K6811" t="str">
            <v>FCA</v>
          </cell>
          <cell r="L6811">
            <v>34694.53</v>
          </cell>
          <cell r="M6811">
            <v>2</v>
          </cell>
        </row>
        <row r="6812">
          <cell r="A6812" t="str">
            <v>P0031225</v>
          </cell>
          <cell r="B6812" t="str">
            <v>0001</v>
          </cell>
          <cell r="C6812" t="str">
            <v>A311311</v>
          </cell>
          <cell r="D6812" t="str">
            <v>DISTRIBUTION TRANSFORMERS</v>
          </cell>
          <cell r="E6812" t="str">
            <v>200703</v>
          </cell>
          <cell r="F6812" t="str">
            <v>A000000000065136</v>
          </cell>
          <cell r="G6812" t="str">
            <v>P0031225 105 OLD COLONY RD - 600A 120/24</v>
          </cell>
          <cell r="H6812" t="str">
            <v>105 OLD COLONY RD - 600A 120/24</v>
          </cell>
          <cell r="I6812" t="str">
            <v>20070331</v>
          </cell>
          <cell r="J6812">
            <v>0.04</v>
          </cell>
          <cell r="K6812" t="str">
            <v>FCA</v>
          </cell>
          <cell r="L6812">
            <v>17945.59</v>
          </cell>
          <cell r="M6812">
            <v>1</v>
          </cell>
        </row>
        <row r="6813">
          <cell r="A6813" t="str">
            <v>P0031240</v>
          </cell>
          <cell r="B6813" t="str">
            <v>0001</v>
          </cell>
          <cell r="C6813" t="str">
            <v>A311411</v>
          </cell>
          <cell r="D6813" t="str">
            <v>SERVICES</v>
          </cell>
          <cell r="E6813" t="str">
            <v>200707</v>
          </cell>
          <cell r="F6813" t="str">
            <v>A000000000039746</v>
          </cell>
          <cell r="G6813" t="str">
            <v>P0031240 PEARL &amp; YORK -ROGERS 60A 120V</v>
          </cell>
          <cell r="H6813" t="str">
            <v>PEARL &amp; YORK -ROGERS 60A 120V</v>
          </cell>
          <cell r="I6813" t="str">
            <v>20070731</v>
          </cell>
          <cell r="J6813">
            <v>0.04</v>
          </cell>
          <cell r="K6813" t="str">
            <v>FCA</v>
          </cell>
          <cell r="L6813">
            <v>3779.11</v>
          </cell>
          <cell r="M6813">
            <v>1</v>
          </cell>
        </row>
        <row r="6814">
          <cell r="A6814" t="str">
            <v>P0031250</v>
          </cell>
          <cell r="B6814" t="str">
            <v>0001</v>
          </cell>
          <cell r="C6814" t="str">
            <v>A311061</v>
          </cell>
          <cell r="D6814" t="str">
            <v>SUBSTATION EQUIP &lt; 50 KV</v>
          </cell>
          <cell r="E6814" t="str">
            <v>200707</v>
          </cell>
          <cell r="F6814" t="str">
            <v>A000000000017468</v>
          </cell>
          <cell r="G6814" t="str">
            <v>P0031250 DC_A6166 EQUIP REPL ASBESTOS RC</v>
          </cell>
          <cell r="H6814" t="str">
            <v>DC_A6166 EQUIP REPL ASBESTOS RC</v>
          </cell>
          <cell r="I6814" t="str">
            <v>20070731</v>
          </cell>
          <cell r="J6814">
            <v>3.3300000000000003E-2</v>
          </cell>
          <cell r="K6814" t="str">
            <v>FCA</v>
          </cell>
          <cell r="L6814">
            <v>93377.17</v>
          </cell>
          <cell r="M6814">
            <v>1</v>
          </cell>
        </row>
        <row r="6815">
          <cell r="A6815" t="str">
            <v>P0031252</v>
          </cell>
          <cell r="B6815" t="str">
            <v>0001</v>
          </cell>
          <cell r="C6815" t="str">
            <v>A311215</v>
          </cell>
          <cell r="D6815" t="str">
            <v>UG DIST LINES - CONDUCTORS</v>
          </cell>
          <cell r="E6815" t="str">
            <v>200704</v>
          </cell>
          <cell r="F6815" t="str">
            <v>A000000000058357</v>
          </cell>
          <cell r="G6815" t="str">
            <v>P0031252 338 YONGE ST. PROP REPL OF UG C</v>
          </cell>
          <cell r="H6815" t="str">
            <v>338 YONGE ST. PROP REPL OF UG C</v>
          </cell>
          <cell r="I6815" t="str">
            <v>20070430</v>
          </cell>
          <cell r="J6815">
            <v>0.04</v>
          </cell>
          <cell r="K6815" t="str">
            <v>FCA</v>
          </cell>
          <cell r="L6815">
            <v>11766.49</v>
          </cell>
          <cell r="M6815">
            <v>1</v>
          </cell>
        </row>
        <row r="6816">
          <cell r="A6816" t="str">
            <v>P0031258</v>
          </cell>
          <cell r="B6816" t="str">
            <v>0001</v>
          </cell>
          <cell r="C6816" t="str">
            <v>A311311</v>
          </cell>
          <cell r="D6816" t="str">
            <v>DISTRIBUTION TRANSFORMERS</v>
          </cell>
          <cell r="E6816" t="str">
            <v>200802</v>
          </cell>
          <cell r="F6816" t="str">
            <v>A000000000065360</v>
          </cell>
          <cell r="G6816" t="str">
            <v>P0031258 750 ST CLAIR-OPP ORIOLE A54H 43</v>
          </cell>
          <cell r="H6816" t="str">
            <v>750 ST CLAIR-OPP ORIOLE A54H 43</v>
          </cell>
          <cell r="I6816" t="str">
            <v>20080229</v>
          </cell>
          <cell r="J6816">
            <v>0.04</v>
          </cell>
          <cell r="K6816" t="str">
            <v>FCA</v>
          </cell>
          <cell r="L6816">
            <v>132816.62</v>
          </cell>
          <cell r="M6816">
            <v>1</v>
          </cell>
        </row>
        <row r="6817">
          <cell r="A6817" t="str">
            <v>P0031258</v>
          </cell>
          <cell r="B6817" t="str">
            <v>0001</v>
          </cell>
          <cell r="C6817" t="str">
            <v>A311311</v>
          </cell>
          <cell r="D6817" t="str">
            <v>DISTRIBUTION TRANSFORMERS</v>
          </cell>
          <cell r="E6817" t="str">
            <v>200802</v>
          </cell>
          <cell r="F6817" t="str">
            <v>A000000000065359</v>
          </cell>
          <cell r="G6817" t="str">
            <v>P0031258 750KVA WELLESLEY-E YONGE A71CS</v>
          </cell>
          <cell r="H6817" t="str">
            <v>750KVA WELLESLEY-E YONGE A71CS</v>
          </cell>
          <cell r="I6817" t="str">
            <v>20080229</v>
          </cell>
          <cell r="J6817">
            <v>0.04</v>
          </cell>
          <cell r="K6817" t="str">
            <v>FCA</v>
          </cell>
          <cell r="L6817">
            <v>113901.73</v>
          </cell>
          <cell r="M6817">
            <v>1</v>
          </cell>
        </row>
        <row r="6818">
          <cell r="A6818" t="str">
            <v>P0031258</v>
          </cell>
          <cell r="B6818" t="str">
            <v>0001</v>
          </cell>
          <cell r="C6818" t="str">
            <v>A311311</v>
          </cell>
          <cell r="D6818" t="str">
            <v>DISTRIBUTION TRANSFORMERS</v>
          </cell>
          <cell r="E6818" t="str">
            <v>200803</v>
          </cell>
          <cell r="F6818" t="str">
            <v>A000000000065361</v>
          </cell>
          <cell r="G6818" t="str">
            <v>P0031258 750 421 DUNDAS ST W A47CE 4242</v>
          </cell>
          <cell r="H6818" t="str">
            <v>750 421 DUNDAS ST W A47CE 4242</v>
          </cell>
          <cell r="I6818" t="str">
            <v>20080229</v>
          </cell>
          <cell r="J6818">
            <v>0.04</v>
          </cell>
          <cell r="K6818" t="str">
            <v>FCA</v>
          </cell>
          <cell r="L6818">
            <v>23959.69</v>
          </cell>
          <cell r="M6818">
            <v>2</v>
          </cell>
        </row>
        <row r="6819">
          <cell r="A6819" t="str">
            <v>P0031271</v>
          </cell>
          <cell r="B6819" t="str">
            <v>0001</v>
          </cell>
          <cell r="C6819" t="str">
            <v>A311311</v>
          </cell>
          <cell r="D6819" t="str">
            <v>DISTRIBUTION TRANSFORMERS</v>
          </cell>
          <cell r="E6819" t="str">
            <v>200802</v>
          </cell>
          <cell r="F6819" t="str">
            <v>A000000000065294</v>
          </cell>
          <cell r="G6819" t="str">
            <v>P0031271 BURKBROOKE PLACE</v>
          </cell>
          <cell r="H6819" t="str">
            <v>BURKBROOKE PLACE</v>
          </cell>
          <cell r="I6819" t="str">
            <v>20071231</v>
          </cell>
          <cell r="J6819">
            <v>0.04</v>
          </cell>
          <cell r="K6819" t="str">
            <v>FCA</v>
          </cell>
          <cell r="L6819">
            <v>39472.14</v>
          </cell>
          <cell r="M6819">
            <v>2</v>
          </cell>
        </row>
        <row r="6820">
          <cell r="A6820" t="str">
            <v>P0031271</v>
          </cell>
          <cell r="B6820" t="str">
            <v>0001</v>
          </cell>
          <cell r="C6820" t="str">
            <v>A311111</v>
          </cell>
          <cell r="D6820" t="str">
            <v>OH DIST LINES - POLES/TOWERS/FIXTURES</v>
          </cell>
          <cell r="E6820" t="str">
            <v>200712</v>
          </cell>
          <cell r="F6820" t="str">
            <v>A000000000034675</v>
          </cell>
          <cell r="G6820" t="str">
            <v>P0031271 BURKBROOKE PLACE</v>
          </cell>
          <cell r="H6820" t="str">
            <v>BURKBROOKE PLACE</v>
          </cell>
          <cell r="I6820" t="str">
            <v>20071231</v>
          </cell>
          <cell r="J6820">
            <v>0.04</v>
          </cell>
          <cell r="K6820" t="str">
            <v>FCA</v>
          </cell>
          <cell r="L6820">
            <v>3382.95</v>
          </cell>
          <cell r="M6820">
            <v>1</v>
          </cell>
        </row>
        <row r="6821">
          <cell r="A6821" t="str">
            <v>P0031271</v>
          </cell>
          <cell r="B6821" t="str">
            <v>0001</v>
          </cell>
          <cell r="C6821" t="str">
            <v>A311115</v>
          </cell>
          <cell r="D6821" t="str">
            <v>OH DIST LINES - CONDUCTORS</v>
          </cell>
          <cell r="E6821" t="str">
            <v>200712</v>
          </cell>
          <cell r="F6821" t="str">
            <v>A000000000036812</v>
          </cell>
          <cell r="G6821" t="str">
            <v>P0031271 BURKBROOKE PLACE</v>
          </cell>
          <cell r="H6821" t="str">
            <v>BURKBROOKE PLACE</v>
          </cell>
          <cell r="I6821" t="str">
            <v>20071231</v>
          </cell>
          <cell r="J6821">
            <v>0.04</v>
          </cell>
          <cell r="K6821" t="str">
            <v>FCA</v>
          </cell>
          <cell r="L6821">
            <v>1697.83</v>
          </cell>
          <cell r="M6821">
            <v>1</v>
          </cell>
        </row>
        <row r="6822">
          <cell r="A6822" t="str">
            <v>P0031278</v>
          </cell>
          <cell r="B6822" t="str">
            <v>0001</v>
          </cell>
          <cell r="C6822" t="str">
            <v>A311311</v>
          </cell>
          <cell r="D6822" t="str">
            <v>DISTRIBUTION TRANSFORMERS</v>
          </cell>
          <cell r="E6822" t="str">
            <v>200708</v>
          </cell>
          <cell r="F6822" t="str">
            <v>A000000000065225</v>
          </cell>
          <cell r="G6822" t="str">
            <v>P0031278 500KVAWELLESLEY-W JARVIS LOC489</v>
          </cell>
          <cell r="H6822" t="str">
            <v>500KVAWELLESLEY-W JARVIS LOC489</v>
          </cell>
          <cell r="I6822" t="str">
            <v>20070831</v>
          </cell>
          <cell r="J6822">
            <v>0.04</v>
          </cell>
          <cell r="K6822" t="str">
            <v>FCA</v>
          </cell>
          <cell r="L6822">
            <v>91466.08</v>
          </cell>
          <cell r="M6822">
            <v>2</v>
          </cell>
        </row>
        <row r="6823">
          <cell r="A6823" t="str">
            <v>P0031278</v>
          </cell>
          <cell r="B6823" t="str">
            <v>0001</v>
          </cell>
          <cell r="C6823" t="str">
            <v>A311311</v>
          </cell>
          <cell r="D6823" t="str">
            <v>DISTRIBUTION TRANSFORMERS</v>
          </cell>
          <cell r="E6823" t="str">
            <v>200802</v>
          </cell>
          <cell r="F6823" t="str">
            <v>A000000000065224</v>
          </cell>
          <cell r="G6823" t="str">
            <v>P0031278 500KVA-LOC4631 BLOOR-W SPADINA</v>
          </cell>
          <cell r="H6823" t="str">
            <v>500KVA-LOC4631 BLOOR-W SPADINA</v>
          </cell>
          <cell r="I6823" t="str">
            <v>20070831</v>
          </cell>
          <cell r="J6823">
            <v>0.04</v>
          </cell>
          <cell r="K6823" t="str">
            <v>FCA</v>
          </cell>
          <cell r="L6823">
            <v>91173.83</v>
          </cell>
          <cell r="M6823">
            <v>2</v>
          </cell>
        </row>
        <row r="6824">
          <cell r="A6824" t="str">
            <v>P0031278</v>
          </cell>
          <cell r="B6824" t="str">
            <v>0001</v>
          </cell>
          <cell r="C6824" t="str">
            <v>A311311</v>
          </cell>
          <cell r="D6824" t="str">
            <v>DISTRIBUTION TRANSFORMERS</v>
          </cell>
          <cell r="E6824" t="str">
            <v>200708</v>
          </cell>
          <cell r="F6824" t="str">
            <v>A000000000065223</v>
          </cell>
          <cell r="G6824" t="str">
            <v>P0031278 500KVA-LOC4152 EGLINTON-REAR 69</v>
          </cell>
          <cell r="H6824" t="str">
            <v>500KVA-LOC4152 EGLINTON-REAR 69</v>
          </cell>
          <cell r="I6824" t="str">
            <v>20070831</v>
          </cell>
          <cell r="J6824">
            <v>0.04</v>
          </cell>
          <cell r="K6824" t="str">
            <v>FCA</v>
          </cell>
          <cell r="L6824">
            <v>90208.06</v>
          </cell>
          <cell r="M6824">
            <v>1</v>
          </cell>
        </row>
        <row r="6825">
          <cell r="A6825" t="str">
            <v>P0031291</v>
          </cell>
          <cell r="B6825" t="str">
            <v>0001</v>
          </cell>
          <cell r="C6825" t="str">
            <v>A311311</v>
          </cell>
          <cell r="D6825" t="str">
            <v>DISTRIBUTION TRANSFORMERS</v>
          </cell>
          <cell r="E6825" t="str">
            <v>200707</v>
          </cell>
          <cell r="F6825" t="str">
            <v>A000000000065191</v>
          </cell>
          <cell r="G6825" t="str">
            <v>P0031291 N07091-2007 N/W UNIT REPL 1 OF</v>
          </cell>
          <cell r="H6825" t="str">
            <v>N07091-2007 N/W UNIT REPL 1 OF</v>
          </cell>
          <cell r="I6825" t="str">
            <v>20070731</v>
          </cell>
          <cell r="J6825">
            <v>0.04</v>
          </cell>
          <cell r="K6825" t="str">
            <v>FCA</v>
          </cell>
          <cell r="L6825">
            <v>89769.88</v>
          </cell>
          <cell r="M6825">
            <v>1</v>
          </cell>
        </row>
        <row r="6826">
          <cell r="A6826" t="str">
            <v>P0031291</v>
          </cell>
          <cell r="B6826" t="str">
            <v>0001</v>
          </cell>
          <cell r="C6826" t="str">
            <v>A311311</v>
          </cell>
          <cell r="D6826" t="str">
            <v>DISTRIBUTION TRANSFORMERS</v>
          </cell>
          <cell r="E6826" t="str">
            <v>200801</v>
          </cell>
          <cell r="F6826" t="str">
            <v>A000000000065193</v>
          </cell>
          <cell r="G6826" t="str">
            <v>P0031291 RICHMOND-W YONGE 4350 A62A</v>
          </cell>
          <cell r="H6826" t="str">
            <v>RICHMOND-W YONGE 4350 A62A</v>
          </cell>
          <cell r="I6826" t="str">
            <v>20070731</v>
          </cell>
          <cell r="J6826">
            <v>0.04</v>
          </cell>
          <cell r="K6826" t="str">
            <v>FCA</v>
          </cell>
          <cell r="L6826">
            <v>89138.09</v>
          </cell>
          <cell r="M6826">
            <v>2</v>
          </cell>
        </row>
        <row r="6827">
          <cell r="A6827" t="str">
            <v>P0031291</v>
          </cell>
          <cell r="B6827" t="str">
            <v>0001</v>
          </cell>
          <cell r="C6827" t="str">
            <v>A311311</v>
          </cell>
          <cell r="D6827" t="str">
            <v>DISTRIBUTION TRANSFORMERS</v>
          </cell>
          <cell r="E6827" t="str">
            <v>200801</v>
          </cell>
          <cell r="F6827" t="str">
            <v>A000000000065192</v>
          </cell>
          <cell r="G6827" t="str">
            <v>P0031291 N07091-2007 N/W UNIT REPL 1 OF</v>
          </cell>
          <cell r="H6827" t="str">
            <v>N07091-2007 N/W UNIT REPL 1 OF</v>
          </cell>
          <cell r="I6827" t="str">
            <v>20070731</v>
          </cell>
          <cell r="J6827">
            <v>0.04</v>
          </cell>
          <cell r="K6827" t="str">
            <v>FCA</v>
          </cell>
          <cell r="L6827">
            <v>85587.57</v>
          </cell>
          <cell r="M6827">
            <v>2</v>
          </cell>
        </row>
        <row r="6828">
          <cell r="A6828" t="str">
            <v>P0031304</v>
          </cell>
          <cell r="B6828" t="str">
            <v>0001</v>
          </cell>
          <cell r="C6828" t="str">
            <v>A311311</v>
          </cell>
          <cell r="D6828" t="str">
            <v>DISTRIBUTION TRANSFORMERS</v>
          </cell>
          <cell r="E6828" t="str">
            <v>200802</v>
          </cell>
          <cell r="F6828" t="str">
            <v>A000000000065332</v>
          </cell>
          <cell r="G6828" t="str">
            <v>P0031304 500KVA-LOC4631 BLOOR- W SPADINA</v>
          </cell>
          <cell r="H6828" t="str">
            <v>500KVA-LOC4631 BLOOR- W SPADINA</v>
          </cell>
          <cell r="I6828" t="str">
            <v>20080131</v>
          </cell>
          <cell r="J6828">
            <v>0.04</v>
          </cell>
          <cell r="K6828" t="str">
            <v>FCA</v>
          </cell>
          <cell r="L6828">
            <v>148590.21</v>
          </cell>
          <cell r="M6828">
            <v>2</v>
          </cell>
        </row>
        <row r="6829">
          <cell r="A6829" t="str">
            <v>P0031304</v>
          </cell>
          <cell r="B6829" t="str">
            <v>0001</v>
          </cell>
          <cell r="C6829" t="str">
            <v>A311311</v>
          </cell>
          <cell r="D6829" t="str">
            <v>DISTRIBUTION TRANSFORMERS</v>
          </cell>
          <cell r="E6829" t="str">
            <v>200801</v>
          </cell>
          <cell r="F6829" t="str">
            <v>A000000000065330</v>
          </cell>
          <cell r="G6829" t="str">
            <v>P0031304 500KVA-LOC4015 AVENUE RD -ADJ61</v>
          </cell>
          <cell r="H6829" t="str">
            <v>500KVA-LOC4015 AVENUE RD -ADJ61</v>
          </cell>
          <cell r="I6829" t="str">
            <v>20080131</v>
          </cell>
          <cell r="J6829">
            <v>0.04</v>
          </cell>
          <cell r="K6829" t="str">
            <v>FCA</v>
          </cell>
          <cell r="L6829">
            <v>92222.18</v>
          </cell>
          <cell r="M6829">
            <v>1</v>
          </cell>
        </row>
        <row r="6830">
          <cell r="A6830" t="str">
            <v>P0031304</v>
          </cell>
          <cell r="B6830" t="str">
            <v>0001</v>
          </cell>
          <cell r="C6830" t="str">
            <v>A311311</v>
          </cell>
          <cell r="D6830" t="str">
            <v>DISTRIBUTION TRANSFORMERS</v>
          </cell>
          <cell r="E6830" t="str">
            <v>200801</v>
          </cell>
          <cell r="F6830" t="str">
            <v>A000000000065331</v>
          </cell>
          <cell r="G6830" t="str">
            <v>P0031304 500KVA-LOC4083 BOND-ADJ# 70 A61</v>
          </cell>
          <cell r="H6830" t="str">
            <v>500KVA-LOC4083 BOND-ADJ# 70 A61</v>
          </cell>
          <cell r="I6830" t="str">
            <v>20080131</v>
          </cell>
          <cell r="J6830">
            <v>0.04</v>
          </cell>
          <cell r="K6830" t="str">
            <v>FCA</v>
          </cell>
          <cell r="L6830">
            <v>90210.18</v>
          </cell>
          <cell r="M6830">
            <v>1</v>
          </cell>
        </row>
        <row r="6831">
          <cell r="A6831" t="str">
            <v>P0031317</v>
          </cell>
          <cell r="B6831" t="str">
            <v>0001</v>
          </cell>
          <cell r="C6831" t="str">
            <v>A311311</v>
          </cell>
          <cell r="D6831" t="str">
            <v>DISTRIBUTION TRANSFORMERS</v>
          </cell>
          <cell r="E6831" t="str">
            <v>200711</v>
          </cell>
          <cell r="F6831" t="str">
            <v>A000000000065187</v>
          </cell>
          <cell r="G6831" t="str">
            <v>P0031317 750KVA-LOC2</v>
          </cell>
          <cell r="H6831" t="str">
            <v>750KVA-LOC2</v>
          </cell>
          <cell r="I6831" t="str">
            <v>20070630</v>
          </cell>
          <cell r="J6831">
            <v>0.04</v>
          </cell>
          <cell r="K6831" t="str">
            <v>FCA</v>
          </cell>
          <cell r="L6831">
            <v>112536.12</v>
          </cell>
          <cell r="M6831">
            <v>2</v>
          </cell>
        </row>
        <row r="6832">
          <cell r="A6832" t="str">
            <v>P0031317</v>
          </cell>
          <cell r="B6832" t="str">
            <v>0001</v>
          </cell>
          <cell r="C6832" t="str">
            <v>A311311</v>
          </cell>
          <cell r="D6832" t="str">
            <v>DISTRIBUTION TRANSFORMERS</v>
          </cell>
          <cell r="E6832" t="str">
            <v>200802</v>
          </cell>
          <cell r="F6832" t="str">
            <v>A000000000065188</v>
          </cell>
          <cell r="G6832" t="str">
            <v>P0031317 750KVA-LOC4498 VICTORIA-N GOULD</v>
          </cell>
          <cell r="H6832" t="str">
            <v>750KVA-LOC4498 VICTORIA-N GOULD</v>
          </cell>
          <cell r="I6832" t="str">
            <v>20070630</v>
          </cell>
          <cell r="J6832">
            <v>0.04</v>
          </cell>
          <cell r="K6832" t="str">
            <v>FCA</v>
          </cell>
          <cell r="L6832">
            <v>111689.49</v>
          </cell>
          <cell r="M6832">
            <v>2</v>
          </cell>
        </row>
        <row r="6833">
          <cell r="A6833" t="str">
            <v>P0031317</v>
          </cell>
          <cell r="B6833" t="str">
            <v>0001</v>
          </cell>
          <cell r="C6833" t="str">
            <v>A311311</v>
          </cell>
          <cell r="D6833" t="str">
            <v>DISTRIBUTION TRANSFORMERS</v>
          </cell>
          <cell r="E6833" t="str">
            <v>200706</v>
          </cell>
          <cell r="F6833" t="str">
            <v>A000000000065189</v>
          </cell>
          <cell r="G6833" t="str">
            <v>P0031317 750KVALOC4594 JACKES-E YONGE A4</v>
          </cell>
          <cell r="H6833" t="str">
            <v>750KVALOC4594 JACKES-E YONGE A4</v>
          </cell>
          <cell r="I6833" t="str">
            <v>20070630</v>
          </cell>
          <cell r="J6833">
            <v>0.04</v>
          </cell>
          <cell r="K6833" t="str">
            <v>FCA</v>
          </cell>
          <cell r="L6833">
            <v>44332</v>
          </cell>
          <cell r="M6833">
            <v>1</v>
          </cell>
        </row>
        <row r="6834">
          <cell r="A6834" t="str">
            <v>P0031330</v>
          </cell>
          <cell r="B6834" t="str">
            <v>0001</v>
          </cell>
          <cell r="C6834" t="str">
            <v>A311311</v>
          </cell>
          <cell r="D6834" t="str">
            <v>DISTRIBUTION TRANSFORMERS</v>
          </cell>
          <cell r="E6834" t="str">
            <v>200710</v>
          </cell>
          <cell r="F6834" t="str">
            <v>A000000000065262</v>
          </cell>
          <cell r="G6834" t="str">
            <v>P0031330 750KVA-LOC3</v>
          </cell>
          <cell r="H6834" t="str">
            <v>750KVA-LOC3</v>
          </cell>
          <cell r="I6834" t="str">
            <v>20071031</v>
          </cell>
          <cell r="J6834">
            <v>0.04</v>
          </cell>
          <cell r="K6834" t="str">
            <v>FCA</v>
          </cell>
          <cell r="L6834">
            <v>109462.18</v>
          </cell>
          <cell r="M6834">
            <v>1</v>
          </cell>
        </row>
        <row r="6835">
          <cell r="A6835" t="str">
            <v>P0031330</v>
          </cell>
          <cell r="B6835" t="str">
            <v>0001</v>
          </cell>
          <cell r="C6835" t="str">
            <v>A311311</v>
          </cell>
          <cell r="D6835" t="str">
            <v>DISTRIBUTION TRANSFORMERS</v>
          </cell>
          <cell r="E6835" t="str">
            <v>200801</v>
          </cell>
          <cell r="F6835" t="str">
            <v>A000000000065261</v>
          </cell>
          <cell r="G6835" t="str">
            <v>P0031330 750KVA-LOC2</v>
          </cell>
          <cell r="H6835" t="str">
            <v>750KVA-LOC2</v>
          </cell>
          <cell r="I6835" t="str">
            <v>20071031</v>
          </cell>
          <cell r="J6835">
            <v>0.04</v>
          </cell>
          <cell r="K6835" t="str">
            <v>FCA</v>
          </cell>
          <cell r="L6835">
            <v>105862.8</v>
          </cell>
          <cell r="M6835">
            <v>2</v>
          </cell>
        </row>
        <row r="6836">
          <cell r="A6836" t="str">
            <v>P0031330</v>
          </cell>
          <cell r="B6836" t="str">
            <v>0001</v>
          </cell>
          <cell r="C6836" t="str">
            <v>A311311</v>
          </cell>
          <cell r="D6836" t="str">
            <v>DISTRIBUTION TRANSFORMERS</v>
          </cell>
          <cell r="E6836" t="str">
            <v>200710</v>
          </cell>
          <cell r="F6836" t="str">
            <v>A000000000065263</v>
          </cell>
          <cell r="G6836" t="str">
            <v>P0031330 LOC4666 QUEEN-E BAY A86A</v>
          </cell>
          <cell r="H6836" t="str">
            <v>LOC4666 QUEEN-E BAY A86A</v>
          </cell>
          <cell r="I6836" t="str">
            <v>20071031</v>
          </cell>
          <cell r="J6836">
            <v>0.04</v>
          </cell>
          <cell r="K6836" t="str">
            <v>FCA</v>
          </cell>
          <cell r="L6836">
            <v>98949.37</v>
          </cell>
          <cell r="M6836">
            <v>1</v>
          </cell>
        </row>
        <row r="6837">
          <cell r="A6837" t="str">
            <v>P0031343</v>
          </cell>
          <cell r="B6837" t="str">
            <v>0001</v>
          </cell>
          <cell r="C6837" t="str">
            <v>A311311</v>
          </cell>
          <cell r="D6837" t="str">
            <v>DISTRIBUTION TRANSFORMERS</v>
          </cell>
          <cell r="E6837" t="str">
            <v>200802</v>
          </cell>
          <cell r="F6837" t="str">
            <v>A000000000065386</v>
          </cell>
          <cell r="G6837" t="str">
            <v>P0031343 500KVA-LOC4184 BROADWAY- E YONG</v>
          </cell>
          <cell r="H6837" t="str">
            <v>500KVA-LOC4184 BROADWAY- E YONG</v>
          </cell>
          <cell r="I6837" t="str">
            <v>20080229</v>
          </cell>
          <cell r="J6837">
            <v>0.04</v>
          </cell>
          <cell r="K6837" t="str">
            <v>FCA</v>
          </cell>
          <cell r="L6837">
            <v>93518.66</v>
          </cell>
          <cell r="M6837">
            <v>1</v>
          </cell>
        </row>
        <row r="6838">
          <cell r="A6838" t="str">
            <v>P0031343</v>
          </cell>
          <cell r="B6838" t="str">
            <v>0001</v>
          </cell>
          <cell r="C6838" t="str">
            <v>A311311</v>
          </cell>
          <cell r="D6838" t="str">
            <v>DISTRIBUTION TRANSFORMERS</v>
          </cell>
          <cell r="E6838" t="str">
            <v>200802</v>
          </cell>
          <cell r="F6838" t="str">
            <v>A000000000065388</v>
          </cell>
          <cell r="G6838" t="str">
            <v>P0031343 ISABELLA- YONGE LOC 4258 A77CS</v>
          </cell>
          <cell r="H6838" t="str">
            <v>ISABELLA- YONGE LOC 4258 A77CS</v>
          </cell>
          <cell r="I6838" t="str">
            <v>20080229</v>
          </cell>
          <cell r="J6838">
            <v>0.04</v>
          </cell>
          <cell r="K6838" t="str">
            <v>FCA</v>
          </cell>
          <cell r="L6838">
            <v>89938.55</v>
          </cell>
          <cell r="M6838">
            <v>1</v>
          </cell>
        </row>
        <row r="6839">
          <cell r="A6839" t="str">
            <v>P0031343</v>
          </cell>
          <cell r="B6839" t="str">
            <v>0001</v>
          </cell>
          <cell r="C6839" t="str">
            <v>A311311</v>
          </cell>
          <cell r="D6839" t="str">
            <v>DISTRIBUTION TRANSFORMERS</v>
          </cell>
          <cell r="E6839" t="str">
            <v>200802</v>
          </cell>
          <cell r="F6839" t="str">
            <v>A000000000065387</v>
          </cell>
          <cell r="G6839" t="str">
            <v>P0031343 500KVA-LOC4645 140 JAMESON</v>
          </cell>
          <cell r="H6839" t="str">
            <v>500KVA-LOC4645 140 JAMESON</v>
          </cell>
          <cell r="I6839" t="str">
            <v>20080229</v>
          </cell>
          <cell r="J6839">
            <v>0.04</v>
          </cell>
          <cell r="K6839" t="str">
            <v>FCA</v>
          </cell>
          <cell r="L6839">
            <v>87339.04</v>
          </cell>
          <cell r="M6839">
            <v>1</v>
          </cell>
        </row>
        <row r="6840">
          <cell r="A6840" t="str">
            <v>P0031356</v>
          </cell>
          <cell r="B6840" t="str">
            <v>0001</v>
          </cell>
          <cell r="C6840" t="str">
            <v>A311311</v>
          </cell>
          <cell r="D6840" t="str">
            <v>DISTRIBUTION TRANSFORMERS</v>
          </cell>
          <cell r="E6840" t="str">
            <v>200707</v>
          </cell>
          <cell r="F6840" t="str">
            <v>A000000000065147</v>
          </cell>
          <cell r="G6840" t="str">
            <v>P0031356 750KVA-LOC4498 VICTORIA-N GOULD</v>
          </cell>
          <cell r="H6840" t="str">
            <v>750KVA-LOC4498 VICTORIA-N GOULD</v>
          </cell>
          <cell r="I6840" t="str">
            <v>20070430</v>
          </cell>
          <cell r="J6840">
            <v>0.04</v>
          </cell>
          <cell r="K6840" t="str">
            <v>FCA</v>
          </cell>
          <cell r="L6840">
            <v>105081.52</v>
          </cell>
          <cell r="M6840">
            <v>2</v>
          </cell>
        </row>
        <row r="6841">
          <cell r="A6841" t="str">
            <v>P0031361</v>
          </cell>
          <cell r="B6841" t="str">
            <v>0001</v>
          </cell>
          <cell r="C6841" t="str">
            <v>A311311</v>
          </cell>
          <cell r="D6841" t="str">
            <v>DISTRIBUTION TRANSFORMERS</v>
          </cell>
          <cell r="E6841" t="str">
            <v>200802</v>
          </cell>
          <cell r="F6841" t="str">
            <v>A000000000065226</v>
          </cell>
          <cell r="G6841" t="str">
            <v>P0031361 500KVA-LLOC4594 JACKES- E YONGE</v>
          </cell>
          <cell r="H6841" t="str">
            <v>500KVA-LLOC4594 JACKES- E YONGE</v>
          </cell>
          <cell r="I6841" t="str">
            <v>20070831</v>
          </cell>
          <cell r="J6841">
            <v>0.04</v>
          </cell>
          <cell r="K6841" t="str">
            <v>FCA</v>
          </cell>
          <cell r="L6841">
            <v>97453.31</v>
          </cell>
          <cell r="M6841">
            <v>2</v>
          </cell>
        </row>
        <row r="6842">
          <cell r="A6842" t="str">
            <v>P0031361</v>
          </cell>
          <cell r="B6842" t="str">
            <v>0001</v>
          </cell>
          <cell r="C6842" t="str">
            <v>A311311</v>
          </cell>
          <cell r="D6842" t="str">
            <v>DISTRIBUTION TRANSFORMERS</v>
          </cell>
          <cell r="E6842" t="str">
            <v>200710</v>
          </cell>
          <cell r="F6842" t="str">
            <v>A000000000065227</v>
          </cell>
          <cell r="G6842" t="str">
            <v>P0031361 500KVA-LOC4527 AVENUE RD-N HEA</v>
          </cell>
          <cell r="H6842" t="str">
            <v>500KVA-LOC4527 AVENUE RD-N HEA</v>
          </cell>
          <cell r="I6842" t="str">
            <v>20070831</v>
          </cell>
          <cell r="J6842">
            <v>0.04</v>
          </cell>
          <cell r="K6842" t="str">
            <v>FCA</v>
          </cell>
          <cell r="L6842">
            <v>95758.99</v>
          </cell>
          <cell r="M6842">
            <v>3</v>
          </cell>
        </row>
        <row r="6843">
          <cell r="A6843" t="str">
            <v>P0031361</v>
          </cell>
          <cell r="B6843" t="str">
            <v>0001</v>
          </cell>
          <cell r="C6843" t="str">
            <v>A311311</v>
          </cell>
          <cell r="D6843" t="str">
            <v>DISTRIBUTION TRANSFORMERS</v>
          </cell>
          <cell r="E6843" t="str">
            <v>200710</v>
          </cell>
          <cell r="F6843" t="str">
            <v>A000000000065228</v>
          </cell>
          <cell r="G6843" t="str">
            <v>P0031361 500KVA-LOC4670 YONGE-FRICHOT A6</v>
          </cell>
          <cell r="H6843" t="str">
            <v>500KVA-LOC4670 YONGE-FRICHOT A6</v>
          </cell>
          <cell r="I6843" t="str">
            <v>20070831</v>
          </cell>
          <cell r="J6843">
            <v>0.04</v>
          </cell>
          <cell r="K6843" t="str">
            <v>FCA</v>
          </cell>
          <cell r="L6843">
            <v>94582.3</v>
          </cell>
          <cell r="M6843">
            <v>2</v>
          </cell>
        </row>
        <row r="6844">
          <cell r="A6844" t="str">
            <v>P0031374</v>
          </cell>
          <cell r="B6844" t="str">
            <v>0001</v>
          </cell>
          <cell r="C6844" t="str">
            <v>A311311</v>
          </cell>
          <cell r="D6844" t="str">
            <v>DISTRIBUTION TRANSFORMERS</v>
          </cell>
          <cell r="E6844" t="str">
            <v>200802</v>
          </cell>
          <cell r="F6844" t="str">
            <v>A000000000065305</v>
          </cell>
          <cell r="G6844" t="str">
            <v>P0031374 750KVA-LOC4384 ST CLAIR -OPP OR</v>
          </cell>
          <cell r="H6844" t="str">
            <v>750KVA-LOC4384 ST CLAIR -OPP OR</v>
          </cell>
          <cell r="I6844" t="str">
            <v>20071231</v>
          </cell>
          <cell r="J6844">
            <v>0.04</v>
          </cell>
          <cell r="K6844" t="str">
            <v>FCA</v>
          </cell>
          <cell r="L6844">
            <v>115352.04</v>
          </cell>
          <cell r="M6844">
            <v>2</v>
          </cell>
        </row>
        <row r="6845">
          <cell r="A6845" t="str">
            <v>P0031374</v>
          </cell>
          <cell r="B6845" t="str">
            <v>0001</v>
          </cell>
          <cell r="C6845" t="str">
            <v>A311311</v>
          </cell>
          <cell r="D6845" t="str">
            <v>DISTRIBUTION TRANSFORMERS</v>
          </cell>
          <cell r="E6845" t="str">
            <v>200712</v>
          </cell>
          <cell r="F6845" t="str">
            <v>A000000000065303</v>
          </cell>
          <cell r="G6845" t="str">
            <v>P0031374 750KVA- CHURCH - HAYDEN LOC4382</v>
          </cell>
          <cell r="H6845" t="str">
            <v>750KVA- CHURCH - HAYDEN LOC4382</v>
          </cell>
          <cell r="I6845" t="str">
            <v>20071231</v>
          </cell>
          <cell r="J6845">
            <v>0.04</v>
          </cell>
          <cell r="K6845" t="str">
            <v>FCA</v>
          </cell>
          <cell r="L6845">
            <v>111078.58</v>
          </cell>
          <cell r="M6845">
            <v>1</v>
          </cell>
        </row>
        <row r="6846">
          <cell r="A6846" t="str">
            <v>P0031374</v>
          </cell>
          <cell r="B6846" t="str">
            <v>0001</v>
          </cell>
          <cell r="C6846" t="str">
            <v>A311311</v>
          </cell>
          <cell r="D6846" t="str">
            <v>DISTRIBUTION TRANSFORMERS</v>
          </cell>
          <cell r="E6846" t="str">
            <v>200712</v>
          </cell>
          <cell r="F6846" t="str">
            <v>A000000000065304</v>
          </cell>
          <cell r="G6846" t="str">
            <v>P0031374 750KVA-L#4719 CHARLES-OPP NICHO</v>
          </cell>
          <cell r="H6846" t="str">
            <v>750KVA-L#4719 CHARLES-OPP NICHO</v>
          </cell>
          <cell r="I6846" t="str">
            <v>20071231</v>
          </cell>
          <cell r="J6846">
            <v>0.04</v>
          </cell>
          <cell r="K6846" t="str">
            <v>FCA</v>
          </cell>
          <cell r="L6846">
            <v>107629.47</v>
          </cell>
          <cell r="M6846">
            <v>1</v>
          </cell>
        </row>
        <row r="6847">
          <cell r="A6847" t="str">
            <v>P0031387</v>
          </cell>
          <cell r="B6847" t="str">
            <v>0001</v>
          </cell>
          <cell r="C6847" t="str">
            <v>A311311</v>
          </cell>
          <cell r="D6847" t="str">
            <v>DISTRIBUTION TRANSFORMERS</v>
          </cell>
          <cell r="E6847" t="str">
            <v>200712</v>
          </cell>
          <cell r="F6847" t="str">
            <v>A000000000065308</v>
          </cell>
          <cell r="G6847" t="str">
            <v>P0031387 ISABELLA- YONGE LOC4258 A75CS</v>
          </cell>
          <cell r="H6847" t="str">
            <v>ISABELLA- YONGE LOC4258 A75CS</v>
          </cell>
          <cell r="I6847" t="str">
            <v>20071231</v>
          </cell>
          <cell r="J6847">
            <v>0.04</v>
          </cell>
          <cell r="K6847" t="str">
            <v>FCA</v>
          </cell>
          <cell r="L6847">
            <v>91888.49</v>
          </cell>
          <cell r="M6847">
            <v>1</v>
          </cell>
        </row>
        <row r="6848">
          <cell r="A6848" t="str">
            <v>P0031387</v>
          </cell>
          <cell r="B6848" t="str">
            <v>0001</v>
          </cell>
          <cell r="C6848" t="str">
            <v>A311311</v>
          </cell>
          <cell r="D6848" t="str">
            <v>DISTRIBUTION TRANSFORMERS</v>
          </cell>
          <cell r="E6848" t="str">
            <v>200802</v>
          </cell>
          <cell r="F6848" t="str">
            <v>A000000000065307</v>
          </cell>
          <cell r="G6848" t="str">
            <v>P0031387 500KVA-LOC4370 CHURCH- COURT A4</v>
          </cell>
          <cell r="H6848" t="str">
            <v>500KVA-LOC4370 CHURCH- COURT A4</v>
          </cell>
          <cell r="I6848" t="str">
            <v>20071231</v>
          </cell>
          <cell r="J6848">
            <v>0.04</v>
          </cell>
          <cell r="K6848" t="str">
            <v>FCA</v>
          </cell>
          <cell r="L6848">
            <v>84182.68</v>
          </cell>
          <cell r="M6848">
            <v>2</v>
          </cell>
        </row>
        <row r="6849">
          <cell r="A6849" t="str">
            <v>P0031387</v>
          </cell>
          <cell r="B6849" t="str">
            <v>0001</v>
          </cell>
          <cell r="C6849" t="str">
            <v>A311311</v>
          </cell>
          <cell r="D6849" t="str">
            <v>DISTRIBUTION TRANSFORMERS</v>
          </cell>
          <cell r="E6849" t="str">
            <v>200712</v>
          </cell>
          <cell r="F6849" t="str">
            <v>A000000000065306</v>
          </cell>
          <cell r="G6849" t="str">
            <v>P0031387 150KVA-STRATHMORE-W CEDARVALE 4</v>
          </cell>
          <cell r="H6849" t="str">
            <v>150KVA-STRATHMORE-W CEDARVALE 4</v>
          </cell>
          <cell r="I6849" t="str">
            <v>20071231</v>
          </cell>
          <cell r="J6849">
            <v>0.04</v>
          </cell>
          <cell r="K6849" t="str">
            <v>FCA</v>
          </cell>
          <cell r="L6849">
            <v>57950.95</v>
          </cell>
          <cell r="M6849">
            <v>1</v>
          </cell>
        </row>
        <row r="6850">
          <cell r="A6850" t="str">
            <v>P0031400</v>
          </cell>
          <cell r="B6850" t="str">
            <v>0001</v>
          </cell>
          <cell r="C6850" t="str">
            <v>A311311</v>
          </cell>
          <cell r="D6850" t="str">
            <v>DISTRIBUTION TRANSFORMERS</v>
          </cell>
          <cell r="E6850" t="str">
            <v>200712</v>
          </cell>
          <cell r="F6850" t="str">
            <v>A000000000065311</v>
          </cell>
          <cell r="G6850" t="str">
            <v>P0031400 500KVARICHMOND-ADJ107 JARVIS N1</v>
          </cell>
          <cell r="H6850" t="str">
            <v>500KVARICHMOND-ADJ107 JARVIS N1</v>
          </cell>
          <cell r="I6850" t="str">
            <v>20071231</v>
          </cell>
          <cell r="J6850">
            <v>0.04</v>
          </cell>
          <cell r="K6850" t="str">
            <v>FCA</v>
          </cell>
          <cell r="L6850">
            <v>93638.83</v>
          </cell>
          <cell r="M6850">
            <v>1</v>
          </cell>
        </row>
        <row r="6851">
          <cell r="A6851" t="str">
            <v>P0031400</v>
          </cell>
          <cell r="B6851" t="str">
            <v>0001</v>
          </cell>
          <cell r="C6851" t="str">
            <v>A311311</v>
          </cell>
          <cell r="D6851" t="str">
            <v>DISTRIBUTION TRANSFORMERS</v>
          </cell>
          <cell r="E6851" t="str">
            <v>200802</v>
          </cell>
          <cell r="F6851" t="str">
            <v>A000000000065310</v>
          </cell>
          <cell r="G6851" t="str">
            <v>P0031400 500KVA-LOC3</v>
          </cell>
          <cell r="H6851" t="str">
            <v>500KVA-LOC3</v>
          </cell>
          <cell r="I6851" t="str">
            <v>20071231</v>
          </cell>
          <cell r="J6851">
            <v>0.04</v>
          </cell>
          <cell r="K6851" t="str">
            <v>FCA</v>
          </cell>
          <cell r="L6851">
            <v>90210.69</v>
          </cell>
          <cell r="M6851">
            <v>2</v>
          </cell>
        </row>
        <row r="6852">
          <cell r="A6852" t="str">
            <v>P0031400</v>
          </cell>
          <cell r="B6852" t="str">
            <v>0001</v>
          </cell>
          <cell r="C6852" t="str">
            <v>A311311</v>
          </cell>
          <cell r="D6852" t="str">
            <v>DISTRIBUTION TRANSFORMERS</v>
          </cell>
          <cell r="E6852" t="str">
            <v>200712</v>
          </cell>
          <cell r="F6852" t="str">
            <v>A000000000065309</v>
          </cell>
          <cell r="G6852" t="str">
            <v>P0031400 500KVA-DIST 4755 DANFORTH-CEDAR</v>
          </cell>
          <cell r="H6852" t="str">
            <v>500KVA-DIST 4755 DANFORTH-CEDAR</v>
          </cell>
          <cell r="I6852" t="str">
            <v>20071231</v>
          </cell>
          <cell r="J6852">
            <v>0.04</v>
          </cell>
          <cell r="K6852" t="str">
            <v>FCA</v>
          </cell>
          <cell r="L6852">
            <v>60755.72</v>
          </cell>
          <cell r="M6852">
            <v>1</v>
          </cell>
        </row>
        <row r="6853">
          <cell r="A6853" t="str">
            <v>P0031413</v>
          </cell>
          <cell r="B6853" t="str">
            <v>0001</v>
          </cell>
          <cell r="C6853" t="str">
            <v>A311311</v>
          </cell>
          <cell r="D6853" t="str">
            <v>DISTRIBUTION TRANSFORMERS</v>
          </cell>
          <cell r="E6853" t="str">
            <v>200802</v>
          </cell>
          <cell r="F6853" t="str">
            <v>A000000000065172</v>
          </cell>
          <cell r="G6853" t="str">
            <v>P0031413 2170 KIPLING AVE. 1000KVA PAD T</v>
          </cell>
          <cell r="H6853" t="str">
            <v>2170 KIPLING AVE. 1000KVA PAD T</v>
          </cell>
          <cell r="I6853" t="str">
            <v>20070531</v>
          </cell>
          <cell r="J6853">
            <v>0.04</v>
          </cell>
          <cell r="K6853" t="str">
            <v>FCA</v>
          </cell>
          <cell r="L6853">
            <v>50166.48</v>
          </cell>
          <cell r="M6853">
            <v>3</v>
          </cell>
        </row>
        <row r="6854">
          <cell r="A6854" t="str">
            <v>P0031413</v>
          </cell>
          <cell r="B6854" t="str">
            <v>0001</v>
          </cell>
          <cell r="C6854" t="str">
            <v>A311115</v>
          </cell>
          <cell r="D6854" t="str">
            <v>OH DIST LINES - CONDUCTORS</v>
          </cell>
          <cell r="E6854" t="str">
            <v>200705</v>
          </cell>
          <cell r="F6854" t="str">
            <v>A000000000036702</v>
          </cell>
          <cell r="G6854" t="str">
            <v>P0031413 2170 KIPLING AVE. 1000KVA PAD T</v>
          </cell>
          <cell r="H6854" t="str">
            <v>2170 KIPLING AVE. 1000KVA PAD T</v>
          </cell>
          <cell r="I6854" t="str">
            <v>20070531</v>
          </cell>
          <cell r="J6854">
            <v>0.04</v>
          </cell>
          <cell r="K6854" t="str">
            <v>FCA</v>
          </cell>
          <cell r="L6854">
            <v>8180.69</v>
          </cell>
          <cell r="M6854">
            <v>1</v>
          </cell>
        </row>
        <row r="6855">
          <cell r="A6855" t="str">
            <v>P0031413</v>
          </cell>
          <cell r="B6855" t="str">
            <v>0001</v>
          </cell>
          <cell r="C6855" t="str">
            <v>A311111</v>
          </cell>
          <cell r="D6855" t="str">
            <v>OH DIST LINES - POLES/TOWERS/FIXTURES</v>
          </cell>
          <cell r="E6855" t="str">
            <v>200708</v>
          </cell>
          <cell r="F6855" t="str">
            <v>A000000000034576</v>
          </cell>
          <cell r="G6855" t="str">
            <v>P0031413 2170 KIPLING AVE. 1000KVA PAD T</v>
          </cell>
          <cell r="H6855" t="str">
            <v>2170 KIPLING AVE. 1000KVA PAD T</v>
          </cell>
          <cell r="I6855" t="str">
            <v>20070531</v>
          </cell>
          <cell r="J6855">
            <v>0.04</v>
          </cell>
          <cell r="K6855" t="str">
            <v>FCA</v>
          </cell>
          <cell r="L6855">
            <v>5319.48</v>
          </cell>
          <cell r="M6855">
            <v>2</v>
          </cell>
        </row>
        <row r="6856">
          <cell r="A6856" t="str">
            <v>P0031419</v>
          </cell>
          <cell r="B6856" t="str">
            <v>0001</v>
          </cell>
          <cell r="C6856" t="str">
            <v>A311111</v>
          </cell>
          <cell r="D6856" t="str">
            <v>OH DIST LINES - POLES/TOWERS/FIXTURES</v>
          </cell>
          <cell r="E6856" t="str">
            <v>200704</v>
          </cell>
          <cell r="F6856" t="str">
            <v>A000000000034567</v>
          </cell>
          <cell r="G6856" t="str">
            <v>P0031419 EV32X2 - 725 WARDEN POLE RELOCA</v>
          </cell>
          <cell r="H6856" t="str">
            <v>EV32X2 - 725 WARDEN POLE RELOCA</v>
          </cell>
          <cell r="I6856" t="str">
            <v>20070430</v>
          </cell>
          <cell r="J6856">
            <v>0.04</v>
          </cell>
          <cell r="K6856" t="str">
            <v>FCA</v>
          </cell>
          <cell r="L6856">
            <v>44686.91</v>
          </cell>
          <cell r="M6856">
            <v>1</v>
          </cell>
        </row>
        <row r="6857">
          <cell r="A6857" t="str">
            <v>P0031419</v>
          </cell>
          <cell r="B6857" t="str">
            <v>0001</v>
          </cell>
          <cell r="C6857" t="str">
            <v>A311111</v>
          </cell>
          <cell r="D6857" t="str">
            <v>OH DIST LINES - POLES/TOWERS/FIXTURES</v>
          </cell>
          <cell r="E6857" t="str">
            <v>200802</v>
          </cell>
          <cell r="F6857" t="str">
            <v>A000000000034548</v>
          </cell>
          <cell r="G6857" t="str">
            <v>P0031419 EV32X2 - 725 WARDEN POLE RELOCA</v>
          </cell>
          <cell r="H6857" t="str">
            <v>EV32X2 - 725 WARDEN POLE RELOCA</v>
          </cell>
          <cell r="I6857" t="str">
            <v>20070331</v>
          </cell>
          <cell r="J6857">
            <v>0.04</v>
          </cell>
          <cell r="K6857" t="str">
            <v>FCA</v>
          </cell>
          <cell r="L6857">
            <v>37874.199999999997</v>
          </cell>
          <cell r="M6857">
            <v>3</v>
          </cell>
        </row>
        <row r="6858">
          <cell r="A6858" t="str">
            <v>P0031419</v>
          </cell>
          <cell r="B6858" t="str">
            <v>0001</v>
          </cell>
          <cell r="C6858" t="str">
            <v>A311115</v>
          </cell>
          <cell r="D6858" t="str">
            <v>OH DIST LINES - CONDUCTORS</v>
          </cell>
          <cell r="E6858" t="str">
            <v>200703</v>
          </cell>
          <cell r="F6858" t="str">
            <v>A000000000036672</v>
          </cell>
          <cell r="G6858" t="str">
            <v>P0031419 EV32X2 - 725 WARDEN POLE RELOCA</v>
          </cell>
          <cell r="H6858" t="str">
            <v>EV32X2 - 725 WARDEN POLE RELOCA</v>
          </cell>
          <cell r="I6858" t="str">
            <v>20070331</v>
          </cell>
          <cell r="J6858">
            <v>0.04</v>
          </cell>
          <cell r="K6858" t="str">
            <v>FCA</v>
          </cell>
          <cell r="L6858">
            <v>30526.57</v>
          </cell>
          <cell r="M6858">
            <v>1</v>
          </cell>
        </row>
        <row r="6859">
          <cell r="A6859" t="str">
            <v>P0031425</v>
          </cell>
          <cell r="B6859" t="str">
            <v>0001</v>
          </cell>
          <cell r="C6859" t="str">
            <v>A311311</v>
          </cell>
          <cell r="D6859" t="str">
            <v>DISTRIBUTION TRANSFORMERS</v>
          </cell>
          <cell r="E6859" t="str">
            <v>200712</v>
          </cell>
          <cell r="F6859" t="str">
            <v>A000000000065313</v>
          </cell>
          <cell r="G6859" t="str">
            <v>P0031425 500KVA-LOC1</v>
          </cell>
          <cell r="H6859" t="str">
            <v>500KVA-LOC1</v>
          </cell>
          <cell r="I6859" t="str">
            <v>20071231</v>
          </cell>
          <cell r="J6859">
            <v>0.04</v>
          </cell>
          <cell r="K6859" t="str">
            <v>FCA</v>
          </cell>
          <cell r="L6859">
            <v>82695.199999999997</v>
          </cell>
          <cell r="M6859">
            <v>1</v>
          </cell>
        </row>
        <row r="6860">
          <cell r="A6860" t="str">
            <v>P0031425</v>
          </cell>
          <cell r="B6860" t="str">
            <v>0001</v>
          </cell>
          <cell r="C6860" t="str">
            <v>A311311</v>
          </cell>
          <cell r="D6860" t="str">
            <v>DISTRIBUTION TRANSFORMERS</v>
          </cell>
          <cell r="E6860" t="str">
            <v>200712</v>
          </cell>
          <cell r="F6860" t="str">
            <v>A000000000065312</v>
          </cell>
          <cell r="G6860" t="str">
            <v>P0031425 500KVA 919 DUFFERIN LOC4793 A37</v>
          </cell>
          <cell r="H6860" t="str">
            <v>500KVA 919 DUFFERIN LOC4793 A37</v>
          </cell>
          <cell r="I6860" t="str">
            <v>20071231</v>
          </cell>
          <cell r="J6860">
            <v>0.04</v>
          </cell>
          <cell r="K6860" t="str">
            <v>FCA</v>
          </cell>
          <cell r="L6860">
            <v>74419.86</v>
          </cell>
          <cell r="M6860">
            <v>1</v>
          </cell>
        </row>
        <row r="6861">
          <cell r="A6861" t="str">
            <v>P0031425</v>
          </cell>
          <cell r="B6861" t="str">
            <v>0001</v>
          </cell>
          <cell r="C6861" t="str">
            <v>A311311</v>
          </cell>
          <cell r="D6861" t="str">
            <v>DISTRIBUTION TRANSFORMERS</v>
          </cell>
          <cell r="E6861" t="str">
            <v>200712</v>
          </cell>
          <cell r="F6861" t="str">
            <v>A000000000065314</v>
          </cell>
          <cell r="G6861" t="str">
            <v>P0031425 500KVA-LOC4669 BALLOIL-ADJ200 A</v>
          </cell>
          <cell r="H6861" t="str">
            <v>500KVA-LOC4669 BALLOIL-ADJ200 A</v>
          </cell>
          <cell r="I6861" t="str">
            <v>20071231</v>
          </cell>
          <cell r="J6861">
            <v>0.04</v>
          </cell>
          <cell r="K6861" t="str">
            <v>FCA</v>
          </cell>
          <cell r="L6861">
            <v>67405.89</v>
          </cell>
          <cell r="M6861">
            <v>1</v>
          </cell>
        </row>
        <row r="6862">
          <cell r="A6862" t="str">
            <v>P0031438</v>
          </cell>
          <cell r="B6862" t="str">
            <v>0001</v>
          </cell>
          <cell r="C6862" t="str">
            <v>A311311</v>
          </cell>
          <cell r="D6862" t="str">
            <v>DISTRIBUTION TRANSFORMERS</v>
          </cell>
          <cell r="E6862" t="str">
            <v>200802</v>
          </cell>
          <cell r="F6862" t="str">
            <v>A000000000065354</v>
          </cell>
          <cell r="G6862" t="str">
            <v>P0031438 750KVA-LOC2</v>
          </cell>
          <cell r="H6862" t="str">
            <v>750KVA-LOC2</v>
          </cell>
          <cell r="I6862" t="str">
            <v>20080229</v>
          </cell>
          <cell r="J6862">
            <v>0.04</v>
          </cell>
          <cell r="K6862" t="str">
            <v>FCA</v>
          </cell>
          <cell r="L6862">
            <v>163902.26999999999</v>
          </cell>
          <cell r="M6862">
            <v>1</v>
          </cell>
        </row>
        <row r="6863">
          <cell r="A6863" t="str">
            <v>P0031438</v>
          </cell>
          <cell r="B6863" t="str">
            <v>0001</v>
          </cell>
          <cell r="C6863" t="str">
            <v>A311311</v>
          </cell>
          <cell r="D6863" t="str">
            <v>DISTRIBUTION TRANSFORMERS</v>
          </cell>
          <cell r="E6863" t="str">
            <v>200802</v>
          </cell>
          <cell r="F6863" t="str">
            <v>A000000000065353</v>
          </cell>
          <cell r="G6863" t="str">
            <v>P0031438 EMERG RICHMOND-E BAY LOC4323 A6</v>
          </cell>
          <cell r="H6863" t="str">
            <v>EMERG RICHMOND-E BAY LOC4323 A6</v>
          </cell>
          <cell r="I6863" t="str">
            <v>20080229</v>
          </cell>
          <cell r="J6863">
            <v>0.04</v>
          </cell>
          <cell r="K6863" t="str">
            <v>FCA</v>
          </cell>
          <cell r="L6863">
            <v>161828.51999999999</v>
          </cell>
          <cell r="M6863">
            <v>1</v>
          </cell>
        </row>
        <row r="6864">
          <cell r="A6864" t="str">
            <v>P0031438</v>
          </cell>
          <cell r="B6864" t="str">
            <v>0001</v>
          </cell>
          <cell r="C6864" t="str">
            <v>A311311</v>
          </cell>
          <cell r="D6864" t="str">
            <v>DISTRIBUTION TRANSFORMERS</v>
          </cell>
          <cell r="E6864" t="str">
            <v>200802</v>
          </cell>
          <cell r="F6864" t="str">
            <v>A000000000065355</v>
          </cell>
          <cell r="G6864" t="str">
            <v>P0031438 750KVA-LOC3</v>
          </cell>
          <cell r="H6864" t="str">
            <v>750KVA-LOC3</v>
          </cell>
          <cell r="I6864" t="str">
            <v>20080229</v>
          </cell>
          <cell r="J6864">
            <v>0.04</v>
          </cell>
          <cell r="K6864" t="str">
            <v>FCA</v>
          </cell>
          <cell r="L6864">
            <v>107897.57</v>
          </cell>
          <cell r="M6864">
            <v>1</v>
          </cell>
        </row>
        <row r="6865">
          <cell r="A6865" t="str">
            <v>P0031438</v>
          </cell>
          <cell r="B6865" t="str">
            <v>0001</v>
          </cell>
          <cell r="C6865" t="str">
            <v>A311311</v>
          </cell>
          <cell r="D6865" t="str">
            <v>DISTRIBUTION TRANSFORMERS</v>
          </cell>
          <cell r="E6865" t="str">
            <v>200802</v>
          </cell>
          <cell r="F6865" t="str">
            <v>A000000000065356</v>
          </cell>
          <cell r="G6865" t="str">
            <v>P0031438 2007 NTWK CAPEX CORR EAST</v>
          </cell>
          <cell r="H6865" t="str">
            <v>2007 NTWK CAPEX CORR EAST</v>
          </cell>
          <cell r="I6865" t="str">
            <v>20080229</v>
          </cell>
          <cell r="J6865">
            <v>0.04</v>
          </cell>
          <cell r="K6865" t="str">
            <v>FCA</v>
          </cell>
          <cell r="L6865">
            <v>42148.04</v>
          </cell>
          <cell r="M6865">
            <v>2</v>
          </cell>
        </row>
        <row r="6866">
          <cell r="A6866" t="str">
            <v>P0031438</v>
          </cell>
          <cell r="B6866" t="str">
            <v>0001</v>
          </cell>
          <cell r="C6866" t="str">
            <v>A311311</v>
          </cell>
          <cell r="D6866" t="str">
            <v>DISTRIBUTION TRANSFORMERS</v>
          </cell>
          <cell r="E6866" t="str">
            <v>200802</v>
          </cell>
          <cell r="F6866" t="str">
            <v>A000000000065357</v>
          </cell>
          <cell r="G6866" t="str">
            <v>P0031438 2007 NTWK CAPRX CORR - WEST</v>
          </cell>
          <cell r="H6866" t="str">
            <v>2007 NTWK CAPRX CORR - WEST</v>
          </cell>
          <cell r="I6866" t="str">
            <v>20080229</v>
          </cell>
          <cell r="J6866">
            <v>0.04</v>
          </cell>
          <cell r="K6866" t="str">
            <v>FCA</v>
          </cell>
          <cell r="L6866">
            <v>40555.57</v>
          </cell>
          <cell r="M6866">
            <v>2</v>
          </cell>
        </row>
        <row r="6867">
          <cell r="A6867" t="str">
            <v>P0031451</v>
          </cell>
          <cell r="B6867" t="str">
            <v>0001</v>
          </cell>
          <cell r="C6867" t="str">
            <v>A311311</v>
          </cell>
          <cell r="D6867" t="str">
            <v>DISTRIBUTION TRANSFORMERS</v>
          </cell>
          <cell r="E6867" t="str">
            <v>200802</v>
          </cell>
          <cell r="F6867" t="str">
            <v>A000000000065358</v>
          </cell>
          <cell r="G6867" t="str">
            <v>P0031451 N07094-2007 N/W UNIT REPL 2 OF</v>
          </cell>
          <cell r="H6867" t="str">
            <v>N07094-2007 N/W UNIT REPL 2 OF</v>
          </cell>
          <cell r="I6867" t="str">
            <v>20080229</v>
          </cell>
          <cell r="J6867">
            <v>0.04</v>
          </cell>
          <cell r="K6867" t="str">
            <v>FCA</v>
          </cell>
          <cell r="L6867">
            <v>98828.37</v>
          </cell>
          <cell r="M6867">
            <v>1</v>
          </cell>
        </row>
        <row r="6868">
          <cell r="A6868" t="str">
            <v>P0031456</v>
          </cell>
          <cell r="B6868" t="str">
            <v>0001</v>
          </cell>
          <cell r="C6868" t="str">
            <v>A311311</v>
          </cell>
          <cell r="D6868" t="str">
            <v>DISTRIBUTION TRANSFORMERS</v>
          </cell>
          <cell r="E6868" t="str">
            <v>200712</v>
          </cell>
          <cell r="F6868" t="str">
            <v>A000000000065319</v>
          </cell>
          <cell r="G6868" t="str">
            <v>P0031456 N1168 MAITLAND-ADJ#25 OLD D3004</v>
          </cell>
          <cell r="H6868" t="str">
            <v>N1168 MAITLAND-ADJ#25 OLD D3004</v>
          </cell>
          <cell r="I6868" t="str">
            <v>20071231</v>
          </cell>
          <cell r="J6868">
            <v>0.04</v>
          </cell>
          <cell r="K6868" t="str">
            <v>FCA</v>
          </cell>
          <cell r="L6868">
            <v>149287.28</v>
          </cell>
          <cell r="M6868">
            <v>1</v>
          </cell>
        </row>
        <row r="6869">
          <cell r="A6869" t="str">
            <v>P0031456</v>
          </cell>
          <cell r="B6869" t="str">
            <v>0001</v>
          </cell>
          <cell r="C6869" t="str">
            <v>A311311</v>
          </cell>
          <cell r="D6869" t="str">
            <v>DISTRIBUTION TRANSFORMERS</v>
          </cell>
          <cell r="E6869" t="str">
            <v>200712</v>
          </cell>
          <cell r="F6869" t="str">
            <v>A000000000065315</v>
          </cell>
          <cell r="G6869" t="str">
            <v>P0031456 30 GLEN ELM LOC4039CONVERT ATS</v>
          </cell>
          <cell r="H6869" t="str">
            <v>30 GLEN ELM LOC4039CONVERT ATS</v>
          </cell>
          <cell r="I6869" t="str">
            <v>20071231</v>
          </cell>
          <cell r="J6869">
            <v>0.04</v>
          </cell>
          <cell r="K6869" t="str">
            <v>FCA</v>
          </cell>
          <cell r="L6869">
            <v>145025.26999999999</v>
          </cell>
          <cell r="M6869">
            <v>1</v>
          </cell>
        </row>
        <row r="6870">
          <cell r="A6870" t="str">
            <v>P0031456</v>
          </cell>
          <cell r="B6870" t="str">
            <v>0001</v>
          </cell>
          <cell r="C6870" t="str">
            <v>A311311</v>
          </cell>
          <cell r="D6870" t="str">
            <v>DISTRIBUTION TRANSFORMERS</v>
          </cell>
          <cell r="E6870" t="str">
            <v>200712</v>
          </cell>
          <cell r="F6870" t="str">
            <v>A000000000065318</v>
          </cell>
          <cell r="G6870" t="str">
            <v>P0031456 LOC4368 300 DUFFERIN ST A17T A1</v>
          </cell>
          <cell r="H6870" t="str">
            <v>LOC4368 300 DUFFERIN ST A17T A1</v>
          </cell>
          <cell r="I6870" t="str">
            <v>20071231</v>
          </cell>
          <cell r="J6870">
            <v>0.04</v>
          </cell>
          <cell r="K6870" t="str">
            <v>FCA</v>
          </cell>
          <cell r="L6870">
            <v>134521.49</v>
          </cell>
          <cell r="M6870">
            <v>1</v>
          </cell>
        </row>
        <row r="6871">
          <cell r="A6871" t="str">
            <v>P0031456</v>
          </cell>
          <cell r="B6871" t="str">
            <v>0001</v>
          </cell>
          <cell r="C6871" t="str">
            <v>A311311</v>
          </cell>
          <cell r="D6871" t="str">
            <v>DISTRIBUTION TRANSFORMERS</v>
          </cell>
          <cell r="E6871" t="str">
            <v>200712</v>
          </cell>
          <cell r="F6871" t="str">
            <v>A000000000065316</v>
          </cell>
          <cell r="G6871" t="str">
            <v>P0031456 D3019 SPADINA RD -REAR 446 A53H</v>
          </cell>
          <cell r="H6871" t="str">
            <v>D3019 SPADINA RD -REAR 446 A53H</v>
          </cell>
          <cell r="I6871" t="str">
            <v>20071231</v>
          </cell>
          <cell r="J6871">
            <v>0.04</v>
          </cell>
          <cell r="K6871" t="str">
            <v>FCA</v>
          </cell>
          <cell r="L6871">
            <v>128758.34</v>
          </cell>
          <cell r="M6871">
            <v>1</v>
          </cell>
        </row>
        <row r="6872">
          <cell r="A6872" t="str">
            <v>P0031456</v>
          </cell>
          <cell r="B6872" t="str">
            <v>0001</v>
          </cell>
          <cell r="C6872" t="str">
            <v>A311311</v>
          </cell>
          <cell r="D6872" t="str">
            <v>DISTRIBUTION TRANSFORMERS</v>
          </cell>
          <cell r="E6872" t="str">
            <v>200712</v>
          </cell>
          <cell r="F6872" t="str">
            <v>A000000000065317</v>
          </cell>
          <cell r="G6872" t="str">
            <v>P0031456 LOC4182 726 BLOOR ST W A30DN, A</v>
          </cell>
          <cell r="H6872" t="str">
            <v>LOC4182 726 BLOOR ST W A30DN, A</v>
          </cell>
          <cell r="I6872" t="str">
            <v>20071231</v>
          </cell>
          <cell r="J6872">
            <v>0.04</v>
          </cell>
          <cell r="K6872" t="str">
            <v>FCA</v>
          </cell>
          <cell r="L6872">
            <v>126432.59</v>
          </cell>
          <cell r="M6872">
            <v>1</v>
          </cell>
        </row>
        <row r="6873">
          <cell r="A6873" t="str">
            <v>P0031477</v>
          </cell>
          <cell r="B6873" t="str">
            <v>0001</v>
          </cell>
          <cell r="C6873" t="str">
            <v>A311215</v>
          </cell>
          <cell r="D6873" t="str">
            <v>UG DIST LINES - CONDUCTORS</v>
          </cell>
          <cell r="E6873" t="str">
            <v>200712</v>
          </cell>
          <cell r="F6873" t="str">
            <v>A000000000058543</v>
          </cell>
          <cell r="G6873" t="str">
            <v>P0031477 FROM LOC# 4069 TO 50 WELLINGTON</v>
          </cell>
          <cell r="H6873" t="str">
            <v>FROM LOC# 4069 TO 50 WELLINGTON</v>
          </cell>
          <cell r="I6873" t="str">
            <v>20071231</v>
          </cell>
          <cell r="J6873">
            <v>0.04</v>
          </cell>
          <cell r="K6873" t="str">
            <v>FCA</v>
          </cell>
          <cell r="L6873">
            <v>48978.6</v>
          </cell>
          <cell r="M6873">
            <v>1</v>
          </cell>
        </row>
        <row r="6874">
          <cell r="A6874" t="str">
            <v>P0031477</v>
          </cell>
          <cell r="B6874" t="str">
            <v>0001</v>
          </cell>
          <cell r="C6874" t="str">
            <v>A311215</v>
          </cell>
          <cell r="D6874" t="str">
            <v>UG DIST LINES - CONDUCTORS</v>
          </cell>
          <cell r="E6874" t="str">
            <v>200802</v>
          </cell>
          <cell r="F6874" t="str">
            <v>A000000000058601</v>
          </cell>
          <cell r="G6874" t="str">
            <v>P0031477 RICHMOND-BAY #4323 REPLACE RING</v>
          </cell>
          <cell r="H6874" t="str">
            <v>RICHMOND-BAY #4323 REPLACE RING</v>
          </cell>
          <cell r="I6874" t="str">
            <v>20080229</v>
          </cell>
          <cell r="J6874">
            <v>0.04</v>
          </cell>
          <cell r="K6874" t="str">
            <v>FCA</v>
          </cell>
          <cell r="L6874">
            <v>48063.07</v>
          </cell>
          <cell r="M6874">
            <v>1</v>
          </cell>
        </row>
        <row r="6875">
          <cell r="A6875" t="str">
            <v>P0031477</v>
          </cell>
          <cell r="B6875" t="str">
            <v>0001</v>
          </cell>
          <cell r="C6875" t="str">
            <v>A311215</v>
          </cell>
          <cell r="D6875" t="str">
            <v>UG DIST LINES - CONDUCTORS</v>
          </cell>
          <cell r="E6875" t="str">
            <v>200712</v>
          </cell>
          <cell r="F6875" t="str">
            <v>A000000000058544</v>
          </cell>
          <cell r="G6875" t="str">
            <v>P0031477 HURON -OLD SERVICE CENTRE LOC44</v>
          </cell>
          <cell r="H6875" t="str">
            <v>HURON -OLD SERVICE CENTRE LOC44</v>
          </cell>
          <cell r="I6875" t="str">
            <v>20071231</v>
          </cell>
          <cell r="J6875">
            <v>0.04</v>
          </cell>
          <cell r="K6875" t="str">
            <v>FCA</v>
          </cell>
          <cell r="L6875">
            <v>38859.06</v>
          </cell>
          <cell r="M6875">
            <v>1</v>
          </cell>
        </row>
        <row r="6876">
          <cell r="A6876" t="str">
            <v>P0031477</v>
          </cell>
          <cell r="B6876" t="str">
            <v>0001</v>
          </cell>
          <cell r="C6876" t="str">
            <v>A311215</v>
          </cell>
          <cell r="D6876" t="str">
            <v>UG DIST LINES - CONDUCTORS</v>
          </cell>
          <cell r="E6876" t="str">
            <v>200802</v>
          </cell>
          <cell r="F6876" t="str">
            <v>A000000000058600</v>
          </cell>
          <cell r="G6876" t="str">
            <v>P0031477 DC_N07087 N/W S-CABLE &amp; P/O-REI</v>
          </cell>
          <cell r="H6876" t="str">
            <v>DC_N07087 N/W S-CABLE &amp; P/O-REI</v>
          </cell>
          <cell r="I6876" t="str">
            <v>20080229</v>
          </cell>
          <cell r="J6876">
            <v>0.04</v>
          </cell>
          <cell r="K6876" t="str">
            <v>FCA</v>
          </cell>
          <cell r="L6876">
            <v>33251.78</v>
          </cell>
          <cell r="M6876">
            <v>1</v>
          </cell>
        </row>
        <row r="6877">
          <cell r="A6877" t="str">
            <v>P0031477</v>
          </cell>
          <cell r="B6877" t="str">
            <v>0001</v>
          </cell>
          <cell r="C6877" t="str">
            <v>A311215</v>
          </cell>
          <cell r="D6877" t="str">
            <v>UG DIST LINES - CONDUCTORS</v>
          </cell>
          <cell r="E6877" t="str">
            <v>200802</v>
          </cell>
          <cell r="F6877" t="str">
            <v>A000000000058599</v>
          </cell>
          <cell r="G6877" t="str">
            <v>P0031477 98 CUMBERLAND N/W CABLE REINFOR</v>
          </cell>
          <cell r="H6877" t="str">
            <v>98 CUMBERLAND N/W CABLE REINFOR</v>
          </cell>
          <cell r="I6877" t="str">
            <v>20080229</v>
          </cell>
          <cell r="J6877">
            <v>0.04</v>
          </cell>
          <cell r="K6877" t="str">
            <v>FCA</v>
          </cell>
          <cell r="L6877">
            <v>32388.41</v>
          </cell>
          <cell r="M6877">
            <v>1</v>
          </cell>
        </row>
        <row r="6878">
          <cell r="A6878" t="str">
            <v>P0031477</v>
          </cell>
          <cell r="B6878" t="str">
            <v>0001</v>
          </cell>
          <cell r="C6878" t="str">
            <v>A311215</v>
          </cell>
          <cell r="D6878" t="str">
            <v>UG DIST LINES - CONDUCTORS</v>
          </cell>
          <cell r="E6878" t="str">
            <v>200802</v>
          </cell>
          <cell r="F6878" t="str">
            <v>A000000000058598</v>
          </cell>
          <cell r="G6878" t="str">
            <v>P0031477 47 COLBORNE ST UG CABLE ENCH</v>
          </cell>
          <cell r="H6878" t="str">
            <v>47 COLBORNE ST UG CABLE ENCH</v>
          </cell>
          <cell r="I6878" t="str">
            <v>20080229</v>
          </cell>
          <cell r="J6878">
            <v>0.04</v>
          </cell>
          <cell r="K6878" t="str">
            <v>FCA</v>
          </cell>
          <cell r="L6878">
            <v>23879.67</v>
          </cell>
          <cell r="M6878">
            <v>1</v>
          </cell>
        </row>
        <row r="6879">
          <cell r="A6879" t="str">
            <v>P0031477</v>
          </cell>
          <cell r="B6879" t="str">
            <v>0001</v>
          </cell>
          <cell r="C6879" t="str">
            <v>A311215</v>
          </cell>
          <cell r="D6879" t="str">
            <v>UG DIST LINES - CONDUCTORS</v>
          </cell>
          <cell r="E6879" t="str">
            <v>200712</v>
          </cell>
          <cell r="F6879" t="str">
            <v>A000000000058542</v>
          </cell>
          <cell r="G6879" t="str">
            <v>P0031477 82 PETER ST U.G N/W CABLE REINF</v>
          </cell>
          <cell r="H6879" t="str">
            <v>82 PETER ST U.G N/W CABLE REINF</v>
          </cell>
          <cell r="I6879" t="str">
            <v>20071231</v>
          </cell>
          <cell r="J6879">
            <v>0.04</v>
          </cell>
          <cell r="K6879" t="str">
            <v>FCA</v>
          </cell>
          <cell r="L6879">
            <v>9925.9599999999991</v>
          </cell>
          <cell r="M6879">
            <v>1</v>
          </cell>
        </row>
        <row r="6880">
          <cell r="A6880" t="str">
            <v>P0031477</v>
          </cell>
          <cell r="B6880" t="str">
            <v>0001</v>
          </cell>
          <cell r="C6880" t="str">
            <v>A311215</v>
          </cell>
          <cell r="D6880" t="str">
            <v>UG DIST LINES - CONDUCTORS</v>
          </cell>
          <cell r="E6880" t="str">
            <v>200712</v>
          </cell>
          <cell r="F6880" t="str">
            <v>A000000000058541</v>
          </cell>
          <cell r="G6880" t="str">
            <v>P0031477 1179 ST CLAIR AVE W</v>
          </cell>
          <cell r="H6880" t="str">
            <v>1179 ST CLAIR AVE W</v>
          </cell>
          <cell r="I6880" t="str">
            <v>20071231</v>
          </cell>
          <cell r="J6880">
            <v>0.04</v>
          </cell>
          <cell r="K6880" t="str">
            <v>FCA</v>
          </cell>
          <cell r="L6880">
            <v>5322.47</v>
          </cell>
          <cell r="M6880">
            <v>1</v>
          </cell>
        </row>
        <row r="6881">
          <cell r="A6881" t="str">
            <v>P0031483</v>
          </cell>
          <cell r="B6881" t="str">
            <v>0001</v>
          </cell>
          <cell r="C6881" t="str">
            <v>A311111</v>
          </cell>
          <cell r="D6881" t="str">
            <v>OH DIST LINES - POLES/TOWERS/FIXTURES</v>
          </cell>
          <cell r="E6881" t="str">
            <v>200712</v>
          </cell>
          <cell r="F6881" t="str">
            <v>A000000000034593</v>
          </cell>
          <cell r="G6881" t="str">
            <v>P0031483 W06007STEPHEN DR VC WBS4/ LU</v>
          </cell>
          <cell r="H6881" t="str">
            <v>W06007STEPHEN DR VC WBS4/ LU</v>
          </cell>
          <cell r="I6881" t="str">
            <v>20070731</v>
          </cell>
          <cell r="J6881">
            <v>0.04</v>
          </cell>
          <cell r="K6881" t="str">
            <v>FCA</v>
          </cell>
          <cell r="L6881">
            <v>297215.02</v>
          </cell>
          <cell r="M6881">
            <v>2</v>
          </cell>
        </row>
        <row r="6882">
          <cell r="A6882" t="str">
            <v>P0031483</v>
          </cell>
          <cell r="B6882" t="str">
            <v>0001</v>
          </cell>
          <cell r="C6882" t="str">
            <v>A311311</v>
          </cell>
          <cell r="D6882" t="str">
            <v>DISTRIBUTION TRANSFORMERS</v>
          </cell>
          <cell r="E6882" t="str">
            <v>200707</v>
          </cell>
          <cell r="F6882" t="str">
            <v>A000000000031365</v>
          </cell>
          <cell r="G6882" t="str">
            <v>P0031483 W06007STEPHEN DR VC WBS4/ LU</v>
          </cell>
          <cell r="H6882" t="str">
            <v>W06007STEPHEN DR VC WBS4/ LU</v>
          </cell>
          <cell r="I6882" t="str">
            <v>20070731</v>
          </cell>
          <cell r="J6882">
            <v>0.04</v>
          </cell>
          <cell r="K6882" t="str">
            <v>FCA</v>
          </cell>
          <cell r="L6882">
            <v>192608.97</v>
          </cell>
          <cell r="M6882">
            <v>1</v>
          </cell>
        </row>
        <row r="6883">
          <cell r="A6883" t="str">
            <v>P0031483</v>
          </cell>
          <cell r="B6883" t="str">
            <v>0001</v>
          </cell>
          <cell r="C6883" t="str">
            <v>A311115</v>
          </cell>
          <cell r="D6883" t="str">
            <v>OH DIST LINES - CONDUCTORS</v>
          </cell>
          <cell r="E6883" t="str">
            <v>200712</v>
          </cell>
          <cell r="F6883" t="str">
            <v>A000000000036722</v>
          </cell>
          <cell r="G6883" t="str">
            <v>P0031483 W06007STEPHEN DR VC WBS4/ LU</v>
          </cell>
          <cell r="H6883" t="str">
            <v>W06007STEPHEN DR VC WBS4/ LU</v>
          </cell>
          <cell r="I6883" t="str">
            <v>20070731</v>
          </cell>
          <cell r="J6883">
            <v>0.04</v>
          </cell>
          <cell r="K6883" t="str">
            <v>FCA</v>
          </cell>
          <cell r="L6883">
            <v>177336.06</v>
          </cell>
          <cell r="M6883">
            <v>4</v>
          </cell>
        </row>
        <row r="6884">
          <cell r="A6884" t="str">
            <v>P0031483</v>
          </cell>
          <cell r="B6884" t="str">
            <v>0001</v>
          </cell>
          <cell r="C6884" t="str">
            <v>A311411</v>
          </cell>
          <cell r="D6884" t="str">
            <v>SERVICES</v>
          </cell>
          <cell r="E6884" t="str">
            <v>200707</v>
          </cell>
          <cell r="F6884" t="str">
            <v>A000000000038396</v>
          </cell>
          <cell r="G6884" t="str">
            <v>P0031483 W06007STEPHEN DR VC WBS4/ LU</v>
          </cell>
          <cell r="H6884" t="str">
            <v>W06007STEPHEN DR VC WBS4/ LU</v>
          </cell>
          <cell r="I6884" t="str">
            <v>20070731</v>
          </cell>
          <cell r="J6884">
            <v>0.04</v>
          </cell>
          <cell r="K6884" t="str">
            <v>FCA</v>
          </cell>
          <cell r="L6884">
            <v>39644.800000000003</v>
          </cell>
          <cell r="M6884">
            <v>1</v>
          </cell>
        </row>
        <row r="6885">
          <cell r="A6885" t="str">
            <v>P0031490</v>
          </cell>
          <cell r="B6885" t="str">
            <v>0001</v>
          </cell>
          <cell r="C6885" t="str">
            <v>A311215</v>
          </cell>
          <cell r="D6885" t="str">
            <v>UG DIST LINES - CONDUCTORS</v>
          </cell>
          <cell r="E6885" t="str">
            <v>200804</v>
          </cell>
          <cell r="F6885" t="str">
            <v>A000000000058606</v>
          </cell>
          <cell r="G6885" t="str">
            <v>P0031490 3 BATHURST ST. - CO SWITCHGEAR/</v>
          </cell>
          <cell r="H6885" t="str">
            <v>3 BATHURST ST. - CO SWITCHGEAR/</v>
          </cell>
          <cell r="I6885" t="str">
            <v>20080331</v>
          </cell>
          <cell r="J6885">
            <v>0.04</v>
          </cell>
          <cell r="K6885" t="str">
            <v>FCA</v>
          </cell>
          <cell r="L6885">
            <v>90525.78</v>
          </cell>
          <cell r="M6885">
            <v>3</v>
          </cell>
        </row>
        <row r="6886">
          <cell r="A6886" t="str">
            <v>P0031497</v>
          </cell>
          <cell r="B6886" t="str">
            <v>0001</v>
          </cell>
          <cell r="C6886" t="str">
            <v>A311215</v>
          </cell>
          <cell r="D6886" t="str">
            <v>UG DIST LINES - CONDUCTORS</v>
          </cell>
          <cell r="E6886" t="str">
            <v>200710</v>
          </cell>
          <cell r="F6886" t="str">
            <v>A000000000058411</v>
          </cell>
          <cell r="G6886" t="str">
            <v>P0031497 W7223 FBK 35M23 &amp; 35M24</v>
          </cell>
          <cell r="H6886" t="str">
            <v>W7223 FBK 35M23 &amp; 35M24</v>
          </cell>
          <cell r="I6886" t="str">
            <v>20070630</v>
          </cell>
          <cell r="J6886">
            <v>0.04</v>
          </cell>
          <cell r="K6886" t="str">
            <v>FCA</v>
          </cell>
          <cell r="L6886">
            <v>334180.45</v>
          </cell>
          <cell r="M6886">
            <v>4</v>
          </cell>
        </row>
        <row r="6887">
          <cell r="A6887" t="str">
            <v>P0031504</v>
          </cell>
          <cell r="B6887" t="str">
            <v>0001</v>
          </cell>
          <cell r="C6887" t="str">
            <v>A311215</v>
          </cell>
          <cell r="D6887" t="str">
            <v>UG DIST LINES - CONDUCTORS</v>
          </cell>
          <cell r="E6887" t="str">
            <v>200707</v>
          </cell>
          <cell r="F6887" t="str">
            <v>A000000000058307</v>
          </cell>
          <cell r="G6887" t="str">
            <v>P0031504 W7142 FBK 35M7 &amp; 35M12 - 1</v>
          </cell>
          <cell r="H6887" t="str">
            <v>W7142 FBK 35M7 &amp; 35M12 - 1</v>
          </cell>
          <cell r="I6887" t="str">
            <v>20070331</v>
          </cell>
          <cell r="J6887">
            <v>0.04</v>
          </cell>
          <cell r="K6887" t="str">
            <v>FCA</v>
          </cell>
          <cell r="L6887">
            <v>202529.37</v>
          </cell>
          <cell r="M6887">
            <v>5</v>
          </cell>
        </row>
        <row r="6888">
          <cell r="A6888" t="str">
            <v>P0031509</v>
          </cell>
          <cell r="B6888" t="str">
            <v>0001</v>
          </cell>
          <cell r="C6888" t="str">
            <v>A311115</v>
          </cell>
          <cell r="D6888" t="str">
            <v>OH DIST LINES - CONDUCTORS</v>
          </cell>
          <cell r="E6888" t="str">
            <v>200707</v>
          </cell>
          <cell r="F6888" t="str">
            <v>A000000000036681</v>
          </cell>
          <cell r="G6888" t="str">
            <v>P0031509 35 MCLACHLAN RD 2000KVA COS UPG</v>
          </cell>
          <cell r="H6888" t="str">
            <v>35 MCLACHLAN RD 2000KVA COS UPG</v>
          </cell>
          <cell r="I6888" t="str">
            <v>20070430</v>
          </cell>
          <cell r="J6888">
            <v>0.04</v>
          </cell>
          <cell r="K6888" t="str">
            <v>FCA</v>
          </cell>
          <cell r="L6888">
            <v>7168.27</v>
          </cell>
          <cell r="M6888">
            <v>2</v>
          </cell>
        </row>
        <row r="6889">
          <cell r="A6889" t="str">
            <v>P0031509</v>
          </cell>
          <cell r="B6889" t="str">
            <v>0001</v>
          </cell>
          <cell r="C6889" t="str">
            <v>A311111</v>
          </cell>
          <cell r="D6889" t="str">
            <v>OH DIST LINES - POLES/TOWERS/FIXTURES</v>
          </cell>
          <cell r="E6889" t="str">
            <v>200704</v>
          </cell>
          <cell r="F6889" t="str">
            <v>A000000000034554</v>
          </cell>
          <cell r="G6889" t="str">
            <v>P0031509 35 MCLACHLAN RD 2000KVA COS UPG</v>
          </cell>
          <cell r="H6889" t="str">
            <v>35 MCLACHLAN RD 2000KVA COS UPG</v>
          </cell>
          <cell r="I6889" t="str">
            <v>20070430</v>
          </cell>
          <cell r="J6889">
            <v>0.04</v>
          </cell>
          <cell r="K6889" t="str">
            <v>FCA</v>
          </cell>
          <cell r="L6889">
            <v>5844.45</v>
          </cell>
          <cell r="M6889">
            <v>1</v>
          </cell>
        </row>
        <row r="6890">
          <cell r="A6890" t="str">
            <v>P0031516</v>
          </cell>
          <cell r="B6890" t="str">
            <v>0001</v>
          </cell>
          <cell r="C6890" t="str">
            <v>A311215</v>
          </cell>
          <cell r="D6890" t="str">
            <v>UG DIST LINES - CONDUCTORS</v>
          </cell>
          <cell r="E6890" t="str">
            <v>200706</v>
          </cell>
          <cell r="F6890" t="str">
            <v>A000000000058371</v>
          </cell>
          <cell r="G6890" t="str">
            <v>P0031516 W7146 FBK 35M7 &amp; 35M12 - 2</v>
          </cell>
          <cell r="H6890" t="str">
            <v>W7146 FBK 35M7 &amp; 35M12 - 2</v>
          </cell>
          <cell r="I6890" t="str">
            <v>20070430</v>
          </cell>
          <cell r="J6890">
            <v>0.04</v>
          </cell>
          <cell r="K6890" t="str">
            <v>FCA</v>
          </cell>
          <cell r="L6890">
            <v>377017.7</v>
          </cell>
          <cell r="M6890">
            <v>2</v>
          </cell>
        </row>
        <row r="6891">
          <cell r="A6891" t="str">
            <v>P0031520</v>
          </cell>
          <cell r="B6891" t="str">
            <v>0001</v>
          </cell>
          <cell r="C6891" t="str">
            <v>A311215</v>
          </cell>
          <cell r="D6891" t="str">
            <v>UG DIST LINES - CONDUCTORS</v>
          </cell>
          <cell r="E6891" t="str">
            <v>200801</v>
          </cell>
          <cell r="F6891" t="str">
            <v>A000000000058372</v>
          </cell>
          <cell r="G6891" t="str">
            <v>P0031520 W7156 FBK 35M7 &amp; 35M12 - 3</v>
          </cell>
          <cell r="H6891" t="str">
            <v>W7156 FBK 35M7 &amp; 35M12 - 3</v>
          </cell>
          <cell r="I6891" t="str">
            <v>20070430</v>
          </cell>
          <cell r="J6891">
            <v>0.04</v>
          </cell>
          <cell r="K6891" t="str">
            <v>FCA</v>
          </cell>
          <cell r="L6891">
            <v>276158.5</v>
          </cell>
          <cell r="M6891">
            <v>2</v>
          </cell>
        </row>
        <row r="6892">
          <cell r="A6892" t="str">
            <v>P0031523</v>
          </cell>
          <cell r="B6892" t="str">
            <v>0001</v>
          </cell>
          <cell r="C6892" t="str">
            <v>A311411</v>
          </cell>
          <cell r="D6892" t="str">
            <v>SERVICES</v>
          </cell>
          <cell r="E6892" t="str">
            <v>200704</v>
          </cell>
          <cell r="F6892" t="str">
            <v>A000000000039632</v>
          </cell>
          <cell r="G6892" t="str">
            <v>P0031523 #257 COLLEGE STREET 400A, 120/2</v>
          </cell>
          <cell r="H6892" t="str">
            <v>#257 COLLEGE STREET 400A, 120/2</v>
          </cell>
          <cell r="I6892" t="str">
            <v>20070430</v>
          </cell>
          <cell r="J6892">
            <v>0.04</v>
          </cell>
          <cell r="K6892" t="str">
            <v>FCA</v>
          </cell>
          <cell r="L6892">
            <v>13293.78</v>
          </cell>
          <cell r="M6892">
            <v>1</v>
          </cell>
        </row>
        <row r="6893">
          <cell r="A6893" t="str">
            <v>P0031528</v>
          </cell>
          <cell r="B6893" t="str">
            <v>0001</v>
          </cell>
          <cell r="C6893" t="str">
            <v>A312531</v>
          </cell>
          <cell r="D6893" t="str">
            <v>TESTING EQUIP</v>
          </cell>
          <cell r="E6893" t="str">
            <v>200802</v>
          </cell>
          <cell r="F6893" t="str">
            <v>A000000000019012</v>
          </cell>
          <cell r="G6893" t="str">
            <v>P0031528 DC_S07193: STN MAJOR TEST EQUIP</v>
          </cell>
          <cell r="H6893" t="str">
            <v>DC_S07193: STN MAJOR TEST EQUIP</v>
          </cell>
          <cell r="I6893" t="str">
            <v>20071231</v>
          </cell>
          <cell r="J6893">
            <v>0.1</v>
          </cell>
          <cell r="K6893" t="str">
            <v>FCA</v>
          </cell>
          <cell r="L6893">
            <v>78420.100000000006</v>
          </cell>
          <cell r="M6893">
            <v>3</v>
          </cell>
        </row>
        <row r="6894">
          <cell r="A6894" t="str">
            <v>P0031532</v>
          </cell>
          <cell r="B6894" t="str">
            <v>0001</v>
          </cell>
          <cell r="C6894" t="str">
            <v>A311061</v>
          </cell>
          <cell r="D6894" t="str">
            <v>SUBSTATION EQUIP &lt; 50 KV</v>
          </cell>
          <cell r="E6894" t="str">
            <v>200801</v>
          </cell>
          <cell r="F6894" t="str">
            <v>A000000000017497</v>
          </cell>
          <cell r="G6894" t="str">
            <v>P0031532 SCARB GOLF-ELLESMERE MS: REPL F</v>
          </cell>
          <cell r="H6894" t="str">
            <v>SCARB GOLF-ELLESMERE MS: REPL F</v>
          </cell>
          <cell r="I6894" t="str">
            <v>20071231</v>
          </cell>
          <cell r="J6894">
            <v>3.3300000000000003E-2</v>
          </cell>
          <cell r="K6894" t="str">
            <v>FCA</v>
          </cell>
          <cell r="L6894">
            <v>4640.4399999999996</v>
          </cell>
          <cell r="M6894">
            <v>2</v>
          </cell>
        </row>
        <row r="6895">
          <cell r="A6895" t="str">
            <v>P0031540</v>
          </cell>
          <cell r="B6895" t="str">
            <v>0001</v>
          </cell>
          <cell r="C6895" t="str">
            <v>A311061</v>
          </cell>
          <cell r="D6895" t="str">
            <v>SUBSTATION EQUIP &lt; 50 KV</v>
          </cell>
          <cell r="E6895" t="str">
            <v>200801</v>
          </cell>
          <cell r="F6895" t="str">
            <v>A000000000017498</v>
          </cell>
          <cell r="G6895" t="str">
            <v>P0031540 STATIONS: REM SCRAP BATTERIES</v>
          </cell>
          <cell r="H6895" t="str">
            <v>STATIONS: REM SCRAP BATTERIES</v>
          </cell>
          <cell r="I6895" t="str">
            <v>20071231</v>
          </cell>
          <cell r="J6895">
            <v>3.3300000000000003E-2</v>
          </cell>
          <cell r="K6895" t="str">
            <v>FCA</v>
          </cell>
          <cell r="L6895">
            <v>14045.19</v>
          </cell>
          <cell r="M6895">
            <v>2</v>
          </cell>
        </row>
        <row r="6896">
          <cell r="A6896" t="str">
            <v>P0031542</v>
          </cell>
          <cell r="B6896" t="str">
            <v>0001</v>
          </cell>
          <cell r="C6896" t="str">
            <v>A311115</v>
          </cell>
          <cell r="D6896" t="str">
            <v>OH DIST LINES - CONDUCTORS</v>
          </cell>
          <cell r="E6896" t="str">
            <v>200703</v>
          </cell>
          <cell r="F6896" t="str">
            <v>A000000000036673</v>
          </cell>
          <cell r="G6896" t="str">
            <v>P0031542 359-361 LONGMORE STREET</v>
          </cell>
          <cell r="H6896" t="str">
            <v>359-361 LONGMORE STREET</v>
          </cell>
          <cell r="I6896" t="str">
            <v>20070331</v>
          </cell>
          <cell r="J6896">
            <v>0.04</v>
          </cell>
          <cell r="K6896" t="str">
            <v>FCA</v>
          </cell>
          <cell r="L6896">
            <v>5011.7700000000004</v>
          </cell>
          <cell r="M6896">
            <v>1</v>
          </cell>
        </row>
        <row r="6897">
          <cell r="A6897" t="str">
            <v>P0031542</v>
          </cell>
          <cell r="B6897" t="str">
            <v>0001</v>
          </cell>
          <cell r="C6897" t="str">
            <v>A311111</v>
          </cell>
          <cell r="D6897" t="str">
            <v>OH DIST LINES - POLES/TOWERS/FIXTURES</v>
          </cell>
          <cell r="E6897" t="str">
            <v>200703</v>
          </cell>
          <cell r="F6897" t="str">
            <v>A000000000034549</v>
          </cell>
          <cell r="G6897" t="str">
            <v>P0031542 359-361 LONGMORE STREET</v>
          </cell>
          <cell r="H6897" t="str">
            <v>359-361 LONGMORE STREET</v>
          </cell>
          <cell r="I6897" t="str">
            <v>20070331</v>
          </cell>
          <cell r="J6897">
            <v>0.04</v>
          </cell>
          <cell r="K6897" t="str">
            <v>FCA</v>
          </cell>
          <cell r="L6897">
            <v>3967.41</v>
          </cell>
          <cell r="M6897">
            <v>1</v>
          </cell>
        </row>
        <row r="6898">
          <cell r="A6898" t="str">
            <v>P0031547</v>
          </cell>
          <cell r="B6898" t="str">
            <v>0001</v>
          </cell>
          <cell r="C6898" t="str">
            <v>A311111</v>
          </cell>
          <cell r="D6898" t="str">
            <v>OH DIST LINES - POLES/TOWERS/FIXTURES</v>
          </cell>
          <cell r="E6898" t="str">
            <v>200712</v>
          </cell>
          <cell r="F6898" t="str">
            <v>A000000000034623</v>
          </cell>
          <cell r="G6898" t="str">
            <v>P0031547 E07136 KINGSTON WILLOW B1-61HS</v>
          </cell>
          <cell r="H6898" t="str">
            <v>E07136 KINGSTON WILLOW B1-61HS</v>
          </cell>
          <cell r="I6898" t="str">
            <v>20070930</v>
          </cell>
          <cell r="J6898">
            <v>0.04</v>
          </cell>
          <cell r="K6898" t="str">
            <v>FCA</v>
          </cell>
          <cell r="L6898">
            <v>408319.5</v>
          </cell>
          <cell r="M6898">
            <v>2</v>
          </cell>
        </row>
        <row r="6899">
          <cell r="A6899" t="str">
            <v>P0031547</v>
          </cell>
          <cell r="B6899" t="str">
            <v>0001</v>
          </cell>
          <cell r="C6899" t="str">
            <v>A311311</v>
          </cell>
          <cell r="D6899" t="str">
            <v>DISTRIBUTION TRANSFORMERS</v>
          </cell>
          <cell r="E6899" t="str">
            <v>200709</v>
          </cell>
          <cell r="F6899" t="str">
            <v>A000000000031382</v>
          </cell>
          <cell r="G6899" t="str">
            <v>P0031547 E07136 KINGSTON WILLOW B1-61HS</v>
          </cell>
          <cell r="H6899" t="str">
            <v>E07136 KINGSTON WILLOW B1-61HS</v>
          </cell>
          <cell r="I6899" t="str">
            <v>20070930</v>
          </cell>
          <cell r="J6899">
            <v>0.04</v>
          </cell>
          <cell r="K6899" t="str">
            <v>FCA</v>
          </cell>
          <cell r="L6899">
            <v>341482.62</v>
          </cell>
          <cell r="M6899">
            <v>1</v>
          </cell>
        </row>
        <row r="6900">
          <cell r="A6900" t="str">
            <v>P0031547</v>
          </cell>
          <cell r="B6900" t="str">
            <v>0001</v>
          </cell>
          <cell r="C6900" t="str">
            <v>A311115</v>
          </cell>
          <cell r="D6900" t="str">
            <v>OH DIST LINES - CONDUCTORS</v>
          </cell>
          <cell r="E6900" t="str">
            <v>200801</v>
          </cell>
          <cell r="F6900" t="str">
            <v>A000000000036760</v>
          </cell>
          <cell r="G6900" t="str">
            <v>P0031547 E07136 KINGSTON WILLOW B1-61HS</v>
          </cell>
          <cell r="H6900" t="str">
            <v>E07136 KINGSTON WILLOW B1-61HS</v>
          </cell>
          <cell r="I6900" t="str">
            <v>20070930</v>
          </cell>
          <cell r="J6900">
            <v>0.04</v>
          </cell>
          <cell r="K6900" t="str">
            <v>FCA</v>
          </cell>
          <cell r="L6900">
            <v>184764.04</v>
          </cell>
          <cell r="M6900">
            <v>2</v>
          </cell>
        </row>
        <row r="6901">
          <cell r="A6901" t="str">
            <v>P0031547</v>
          </cell>
          <cell r="B6901" t="str">
            <v>0001</v>
          </cell>
          <cell r="C6901" t="str">
            <v>A311411</v>
          </cell>
          <cell r="D6901" t="str">
            <v>SERVICES</v>
          </cell>
          <cell r="E6901" t="str">
            <v>200709</v>
          </cell>
          <cell r="F6901" t="str">
            <v>A000000000038411</v>
          </cell>
          <cell r="G6901" t="str">
            <v>P0031547 E07136 KINGSTON WILLOW B1-61HS</v>
          </cell>
          <cell r="H6901" t="str">
            <v>E07136 KINGSTON WILLOW B1-61HS</v>
          </cell>
          <cell r="I6901" t="str">
            <v>20070930</v>
          </cell>
          <cell r="J6901">
            <v>0.04</v>
          </cell>
          <cell r="K6901" t="str">
            <v>FCA</v>
          </cell>
          <cell r="L6901">
            <v>97313.67</v>
          </cell>
          <cell r="M6901">
            <v>1</v>
          </cell>
        </row>
        <row r="6902">
          <cell r="A6902" t="str">
            <v>P0031547</v>
          </cell>
          <cell r="B6902" t="str">
            <v>0001</v>
          </cell>
          <cell r="C6902" t="str">
            <v>A311311</v>
          </cell>
          <cell r="D6902" t="str">
            <v>DISTRIBUTION TRANSFORMERS</v>
          </cell>
          <cell r="E6902" t="str">
            <v>200709</v>
          </cell>
          <cell r="F6902" t="str">
            <v>A000000000065235</v>
          </cell>
          <cell r="G6902" t="str">
            <v>P0031547 E07136 KINGSTON WILLOW B1-61HS</v>
          </cell>
          <cell r="H6902" t="str">
            <v>E07136 KINGSTON WILLOW B1-61HS</v>
          </cell>
          <cell r="I6902" t="str">
            <v>20070930</v>
          </cell>
          <cell r="J6902">
            <v>0.04</v>
          </cell>
          <cell r="K6902" t="str">
            <v>FCA</v>
          </cell>
          <cell r="L6902">
            <v>32949.46</v>
          </cell>
          <cell r="M6902">
            <v>1</v>
          </cell>
        </row>
        <row r="6903">
          <cell r="A6903" t="str">
            <v>P0031547</v>
          </cell>
          <cell r="B6903" t="str">
            <v>0001</v>
          </cell>
          <cell r="C6903" t="str">
            <v>A311215</v>
          </cell>
          <cell r="D6903" t="str">
            <v>UG DIST LINES - CONDUCTORS</v>
          </cell>
          <cell r="E6903" t="str">
            <v>200710</v>
          </cell>
          <cell r="F6903" t="str">
            <v>A000000000058460</v>
          </cell>
          <cell r="G6903" t="str">
            <v>P0031547 E07136 KINGSTON WILLOW B1-61HS</v>
          </cell>
          <cell r="H6903" t="str">
            <v>E07136 KINGSTON WILLOW B1-61HS</v>
          </cell>
          <cell r="I6903" t="str">
            <v>20070930</v>
          </cell>
          <cell r="J6903">
            <v>0.04</v>
          </cell>
          <cell r="K6903" t="str">
            <v>FCA</v>
          </cell>
          <cell r="L6903">
            <v>32771.72</v>
          </cell>
          <cell r="M6903">
            <v>3</v>
          </cell>
        </row>
        <row r="6904">
          <cell r="A6904" t="str">
            <v>P0031561</v>
          </cell>
          <cell r="B6904" t="str">
            <v>0001</v>
          </cell>
          <cell r="C6904" t="str">
            <v>A311211</v>
          </cell>
          <cell r="D6904" t="str">
            <v>UG DIST LINES - CONDUIT</v>
          </cell>
          <cell r="E6904" t="str">
            <v>200710</v>
          </cell>
          <cell r="F6904" t="str">
            <v>A000000000030527</v>
          </cell>
          <cell r="G6904" t="str">
            <v>P0031561 6 WINDERMERE-120 UNITS</v>
          </cell>
          <cell r="H6904" t="str">
            <v>6 WINDERMERE-120 UNITS</v>
          </cell>
          <cell r="I6904" t="str">
            <v>20070831</v>
          </cell>
          <cell r="J6904">
            <v>0.04</v>
          </cell>
          <cell r="K6904" t="str">
            <v>FCA</v>
          </cell>
          <cell r="L6904">
            <v>1069321.8700000001</v>
          </cell>
          <cell r="M6904">
            <v>2</v>
          </cell>
        </row>
        <row r="6905">
          <cell r="A6905" t="str">
            <v>P0031561</v>
          </cell>
          <cell r="B6905" t="str">
            <v>0001</v>
          </cell>
          <cell r="C6905" t="str">
            <v>A311215</v>
          </cell>
          <cell r="D6905" t="str">
            <v>UG DIST LINES - CONDUCTORS</v>
          </cell>
          <cell r="E6905" t="str">
            <v>200708</v>
          </cell>
          <cell r="F6905" t="str">
            <v>A000000000058446</v>
          </cell>
          <cell r="G6905" t="str">
            <v>P0031561 6 WINDERMERE-120 UNITS</v>
          </cell>
          <cell r="H6905" t="str">
            <v>6 WINDERMERE-120 UNITS</v>
          </cell>
          <cell r="I6905" t="str">
            <v>20070831</v>
          </cell>
          <cell r="J6905">
            <v>0.04</v>
          </cell>
          <cell r="K6905" t="str">
            <v>FCA</v>
          </cell>
          <cell r="L6905">
            <v>129965.92</v>
          </cell>
          <cell r="M6905">
            <v>2</v>
          </cell>
        </row>
        <row r="6906">
          <cell r="A6906" t="str">
            <v>P0031561</v>
          </cell>
          <cell r="B6906" t="str">
            <v>0001</v>
          </cell>
          <cell r="C6906" t="str">
            <v>A311311</v>
          </cell>
          <cell r="D6906" t="str">
            <v>DISTRIBUTION TRANSFORMERS</v>
          </cell>
          <cell r="E6906" t="str">
            <v>200708</v>
          </cell>
          <cell r="F6906" t="str">
            <v>A000000000065220</v>
          </cell>
          <cell r="G6906" t="str">
            <v>P0031561 6 WINDERMERE-120 UNITS</v>
          </cell>
          <cell r="H6906" t="str">
            <v>6 WINDERMERE-120 UNITS</v>
          </cell>
          <cell r="I6906" t="str">
            <v>20070831</v>
          </cell>
          <cell r="J6906">
            <v>0.04</v>
          </cell>
          <cell r="K6906" t="str">
            <v>FCA</v>
          </cell>
          <cell r="L6906">
            <v>46825.34</v>
          </cell>
          <cell r="M6906">
            <v>1</v>
          </cell>
        </row>
        <row r="6907">
          <cell r="A6907" t="str">
            <v>P0031561</v>
          </cell>
          <cell r="B6907" t="str">
            <v>0001</v>
          </cell>
          <cell r="C6907" t="str">
            <v>A311115</v>
          </cell>
          <cell r="D6907" t="str">
            <v>OH DIST LINES - CONDUCTORS</v>
          </cell>
          <cell r="E6907" t="str">
            <v>200708</v>
          </cell>
          <cell r="F6907" t="str">
            <v>A000000000036746</v>
          </cell>
          <cell r="G6907" t="str">
            <v>P0031561 6 WINDERMERE-120 UNITS</v>
          </cell>
          <cell r="H6907" t="str">
            <v>6 WINDERMERE-120 UNITS</v>
          </cell>
          <cell r="I6907" t="str">
            <v>20070831</v>
          </cell>
          <cell r="J6907">
            <v>0.04</v>
          </cell>
          <cell r="K6907" t="str">
            <v>FCA</v>
          </cell>
          <cell r="L6907">
            <v>6971.71</v>
          </cell>
          <cell r="M6907">
            <v>1</v>
          </cell>
        </row>
        <row r="6908">
          <cell r="A6908" t="str">
            <v>P0031575</v>
          </cell>
          <cell r="B6908" t="str">
            <v>0001</v>
          </cell>
          <cell r="C6908" t="str">
            <v>A311115</v>
          </cell>
          <cell r="D6908" t="str">
            <v>OH DIST LINES - CONDUCTORS</v>
          </cell>
          <cell r="E6908" t="str">
            <v>200704</v>
          </cell>
          <cell r="F6908" t="str">
            <v>A000000000036688</v>
          </cell>
          <cell r="G6908" t="str">
            <v>P0031575 W07145 BATHURST TS 85M26 OH ENH</v>
          </cell>
          <cell r="H6908" t="str">
            <v>W07145 BATHURST TS 85M26 OH ENH</v>
          </cell>
          <cell r="I6908" t="str">
            <v>20070430</v>
          </cell>
          <cell r="J6908">
            <v>0.04</v>
          </cell>
          <cell r="K6908" t="str">
            <v>FCA</v>
          </cell>
          <cell r="L6908">
            <v>121095.88</v>
          </cell>
          <cell r="M6908">
            <v>1</v>
          </cell>
        </row>
        <row r="6909">
          <cell r="A6909" t="str">
            <v>P0031575</v>
          </cell>
          <cell r="B6909" t="str">
            <v>0001</v>
          </cell>
          <cell r="C6909" t="str">
            <v>A311111</v>
          </cell>
          <cell r="D6909" t="str">
            <v>OH DIST LINES - POLES/TOWERS/FIXTURES</v>
          </cell>
          <cell r="E6909" t="str">
            <v>200706</v>
          </cell>
          <cell r="F6909" t="str">
            <v>A000000000034560</v>
          </cell>
          <cell r="G6909" t="str">
            <v>P0031575 W07145 BATHURST TS 85M26 OH ENH</v>
          </cell>
          <cell r="H6909" t="str">
            <v>W07145 BATHURST TS 85M26 OH ENH</v>
          </cell>
          <cell r="I6909" t="str">
            <v>20070430</v>
          </cell>
          <cell r="J6909">
            <v>0.04</v>
          </cell>
          <cell r="K6909" t="str">
            <v>FCA</v>
          </cell>
          <cell r="L6909">
            <v>8971.31</v>
          </cell>
          <cell r="M6909">
            <v>2</v>
          </cell>
        </row>
        <row r="6910">
          <cell r="A6910" t="str">
            <v>P0031587</v>
          </cell>
          <cell r="B6910" t="str">
            <v>0001</v>
          </cell>
          <cell r="C6910" t="str">
            <v>A311215</v>
          </cell>
          <cell r="D6910" t="str">
            <v>UG DIST LINES - CONDUCTORS</v>
          </cell>
          <cell r="E6910" t="str">
            <v>200805</v>
          </cell>
          <cell r="F6910" t="str">
            <v>A000000000058625</v>
          </cell>
          <cell r="G6910" t="str">
            <v>P0031587 DC_N07130 THORNCLIFFE PK PLAZA</v>
          </cell>
          <cell r="H6910" t="str">
            <v>DC_N07130 THORNCLIFFE PK PLAZA</v>
          </cell>
          <cell r="I6910" t="str">
            <v>20080531</v>
          </cell>
          <cell r="J6910">
            <v>0.04</v>
          </cell>
          <cell r="K6910" t="str">
            <v>FCA</v>
          </cell>
          <cell r="L6910">
            <v>458307.59</v>
          </cell>
          <cell r="M6910">
            <v>1</v>
          </cell>
        </row>
        <row r="6911">
          <cell r="A6911" t="str">
            <v>P0031598</v>
          </cell>
          <cell r="B6911" t="str">
            <v>0001</v>
          </cell>
          <cell r="C6911" t="str">
            <v>A311311</v>
          </cell>
          <cell r="D6911" t="str">
            <v>DISTRIBUTION TRANSFORMERS</v>
          </cell>
          <cell r="E6911" t="str">
            <v>200802</v>
          </cell>
          <cell r="F6911" t="str">
            <v>A000000000065264</v>
          </cell>
          <cell r="G6911" t="str">
            <v>P0031598 N07141 DANFORTH/DEWHURST A31,33</v>
          </cell>
          <cell r="H6911" t="str">
            <v>N07141 DANFORTH/DEWHURST A31,33</v>
          </cell>
          <cell r="I6911" t="str">
            <v>20071031</v>
          </cell>
          <cell r="J6911">
            <v>0.04</v>
          </cell>
          <cell r="K6911" t="str">
            <v>FCA</v>
          </cell>
          <cell r="L6911">
            <v>552990.71999999997</v>
          </cell>
          <cell r="M6911">
            <v>3</v>
          </cell>
        </row>
        <row r="6912">
          <cell r="A6912" t="str">
            <v>P0031598</v>
          </cell>
          <cell r="B6912" t="str">
            <v>0001</v>
          </cell>
          <cell r="C6912" t="str">
            <v>A311215</v>
          </cell>
          <cell r="D6912" t="str">
            <v>UG DIST LINES - CONDUCTORS</v>
          </cell>
          <cell r="E6912" t="str">
            <v>200802</v>
          </cell>
          <cell r="F6912" t="str">
            <v>A000000000058490</v>
          </cell>
          <cell r="G6912" t="str">
            <v>P0031598 N07141 DANFORTH/DEWHURST A31,33</v>
          </cell>
          <cell r="H6912" t="str">
            <v>N07141 DANFORTH/DEWHURST A31,33</v>
          </cell>
          <cell r="I6912" t="str">
            <v>20071031</v>
          </cell>
          <cell r="J6912">
            <v>0.04</v>
          </cell>
          <cell r="K6912" t="str">
            <v>FCA</v>
          </cell>
          <cell r="L6912">
            <v>332134.71000000002</v>
          </cell>
          <cell r="M6912">
            <v>3</v>
          </cell>
        </row>
        <row r="6913">
          <cell r="A6913" t="str">
            <v>P0031598</v>
          </cell>
          <cell r="B6913" t="str">
            <v>0001</v>
          </cell>
          <cell r="C6913" t="str">
            <v>A311411</v>
          </cell>
          <cell r="D6913" t="str">
            <v>SERVICES</v>
          </cell>
          <cell r="E6913" t="str">
            <v>200802</v>
          </cell>
          <cell r="F6913" t="str">
            <v>A000000000039825</v>
          </cell>
          <cell r="G6913" t="str">
            <v>P0031598 N07141 DANFORTH/DEWHURST A31,33</v>
          </cell>
          <cell r="H6913" t="str">
            <v>N07141 DANFORTH/DEWHURST A31,33</v>
          </cell>
          <cell r="I6913" t="str">
            <v>20071031</v>
          </cell>
          <cell r="J6913">
            <v>0.04</v>
          </cell>
          <cell r="K6913" t="str">
            <v>FCA</v>
          </cell>
          <cell r="L6913">
            <v>76102.23</v>
          </cell>
          <cell r="M6913">
            <v>3</v>
          </cell>
        </row>
        <row r="6914">
          <cell r="A6914" t="str">
            <v>P0031598</v>
          </cell>
          <cell r="B6914" t="str">
            <v>0001</v>
          </cell>
          <cell r="C6914" t="str">
            <v>A311211</v>
          </cell>
          <cell r="D6914" t="str">
            <v>UG DIST LINES - CONDUIT</v>
          </cell>
          <cell r="E6914" t="str">
            <v>200711</v>
          </cell>
          <cell r="F6914" t="str">
            <v>A000000000030585</v>
          </cell>
          <cell r="G6914" t="str">
            <v>P0031598 N07141 DANFORTH/DEWHURST A31,33</v>
          </cell>
          <cell r="H6914" t="str">
            <v>N07141 DANFORTH/DEWHURST A31,33</v>
          </cell>
          <cell r="I6914" t="str">
            <v>20071130</v>
          </cell>
          <cell r="J6914">
            <v>0.04</v>
          </cell>
          <cell r="K6914" t="str">
            <v>FCA</v>
          </cell>
          <cell r="L6914">
            <v>45593.55</v>
          </cell>
          <cell r="M6914">
            <v>1</v>
          </cell>
        </row>
        <row r="6915">
          <cell r="A6915" t="str">
            <v>P0031612</v>
          </cell>
          <cell r="B6915" t="str">
            <v>0001</v>
          </cell>
          <cell r="C6915" t="str">
            <v>A311061</v>
          </cell>
          <cell r="D6915" t="str">
            <v>SUBSTATION EQUIP &lt; 50 KV</v>
          </cell>
          <cell r="E6915" t="str">
            <v>200804</v>
          </cell>
          <cell r="F6915" t="str">
            <v>A000000000017511</v>
          </cell>
          <cell r="G6915" t="str">
            <v>P0031612 S07236:PURCHASE 13.8KV MOBILE S</v>
          </cell>
          <cell r="H6915" t="str">
            <v>S07236:PURCHASE 13.8KV MOBILE S</v>
          </cell>
          <cell r="I6915" t="str">
            <v>20080131</v>
          </cell>
          <cell r="J6915">
            <v>3.3300000000000003E-2</v>
          </cell>
          <cell r="K6915" t="str">
            <v>FCA</v>
          </cell>
          <cell r="L6915">
            <v>1176493.06</v>
          </cell>
          <cell r="M6915">
            <v>4</v>
          </cell>
        </row>
        <row r="6916">
          <cell r="A6916" t="str">
            <v>P0031648</v>
          </cell>
          <cell r="B6916" t="str">
            <v>0001</v>
          </cell>
          <cell r="C6916" t="str">
            <v>A311061</v>
          </cell>
          <cell r="D6916" t="str">
            <v>SUBSTATION EQUIP &lt; 50 KV</v>
          </cell>
          <cell r="E6916" t="str">
            <v>200802</v>
          </cell>
          <cell r="F6916" t="str">
            <v>A000000000017479</v>
          </cell>
          <cell r="G6916" t="str">
            <v>P0031648 S07283:DUPONT MS_REPL 4KV SWITC</v>
          </cell>
          <cell r="H6916" t="str">
            <v>S07283:DUPONT MS_REPL 4KV SWITC</v>
          </cell>
          <cell r="I6916" t="str">
            <v>20070930</v>
          </cell>
          <cell r="J6916">
            <v>3.3300000000000003E-2</v>
          </cell>
          <cell r="K6916" t="str">
            <v>FCA</v>
          </cell>
          <cell r="L6916">
            <v>232284.17</v>
          </cell>
          <cell r="M6916">
            <v>7</v>
          </cell>
        </row>
        <row r="6917">
          <cell r="A6917" t="str">
            <v>P0031653</v>
          </cell>
          <cell r="B6917" t="str">
            <v>0001</v>
          </cell>
          <cell r="C6917" t="str">
            <v>A311061</v>
          </cell>
          <cell r="D6917" t="str">
            <v>SUBSTATION EQUIP &lt; 50 KV</v>
          </cell>
          <cell r="E6917" t="str">
            <v>200703</v>
          </cell>
          <cell r="F6917" t="str">
            <v>A000000000017456</v>
          </cell>
          <cell r="G6917" t="str">
            <v>P0031653 J-TO_REPL BATTERY &amp; CHGR.2007-</v>
          </cell>
          <cell r="H6917" t="str">
            <v>J-TO_REPL BATTERY &amp; CHGR.2007-</v>
          </cell>
          <cell r="I6917" t="str">
            <v>20070331</v>
          </cell>
          <cell r="J6917">
            <v>3.3300000000000003E-2</v>
          </cell>
          <cell r="K6917" t="str">
            <v>FCA</v>
          </cell>
          <cell r="L6917">
            <v>58800.25</v>
          </cell>
          <cell r="M6917">
            <v>2</v>
          </cell>
        </row>
        <row r="6918">
          <cell r="A6918" t="str">
            <v>P0031656</v>
          </cell>
          <cell r="B6918" t="str">
            <v>0001</v>
          </cell>
          <cell r="C6918" t="str">
            <v>A311061</v>
          </cell>
          <cell r="D6918" t="str">
            <v>SUBSTATION EQUIP &lt; 50 KV</v>
          </cell>
          <cell r="E6918" t="str">
            <v>200805</v>
          </cell>
          <cell r="F6918" t="str">
            <v>A000000000017512</v>
          </cell>
          <cell r="G6918" t="str">
            <v>P0031656 S07170: DALEGROVE MS_REPL ASBES</v>
          </cell>
          <cell r="H6918" t="str">
            <v>S07170: DALEGROVE MS_REPL ASBES</v>
          </cell>
          <cell r="I6918" t="str">
            <v>20080131</v>
          </cell>
          <cell r="J6918">
            <v>3.3300000000000003E-2</v>
          </cell>
          <cell r="K6918" t="str">
            <v>FCA</v>
          </cell>
          <cell r="L6918">
            <v>129083.27</v>
          </cell>
          <cell r="M6918">
            <v>4</v>
          </cell>
        </row>
        <row r="6919">
          <cell r="A6919" t="str">
            <v>P0031662</v>
          </cell>
          <cell r="B6919" t="str">
            <v>0001</v>
          </cell>
          <cell r="C6919" t="str">
            <v>A311061</v>
          </cell>
          <cell r="D6919" t="str">
            <v>SUBSTATION EQUIP &lt; 50 KV</v>
          </cell>
          <cell r="E6919" t="str">
            <v>200804</v>
          </cell>
          <cell r="F6919" t="str">
            <v>A000000000017462</v>
          </cell>
          <cell r="G6919" t="str">
            <v>P0031662 44_NY REPL BATTERY &amp; CHGR.2007</v>
          </cell>
          <cell r="H6919" t="str">
            <v>44_NY REPL BATTERY &amp; CHGR.2007</v>
          </cell>
          <cell r="I6919" t="str">
            <v>20070430</v>
          </cell>
          <cell r="J6919">
            <v>3.3300000000000003E-2</v>
          </cell>
          <cell r="K6919" t="str">
            <v>FCA</v>
          </cell>
          <cell r="L6919">
            <v>24443.75</v>
          </cell>
          <cell r="M6919">
            <v>3</v>
          </cell>
        </row>
        <row r="6920">
          <cell r="A6920" t="str">
            <v>P0031666</v>
          </cell>
          <cell r="B6920" t="str">
            <v>0001</v>
          </cell>
          <cell r="C6920" t="str">
            <v>A311061</v>
          </cell>
          <cell r="D6920" t="str">
            <v>SUBSTATION EQUIP &lt; 50 KV</v>
          </cell>
          <cell r="E6920" t="str">
            <v>200802</v>
          </cell>
          <cell r="F6920" t="str">
            <v>A000000000017457</v>
          </cell>
          <cell r="G6920" t="str">
            <v>P0031666 S07166: REPL BATTERIES - VARIOU</v>
          </cell>
          <cell r="H6920" t="str">
            <v>S07166: REPL BATTERIES - VARIOU</v>
          </cell>
          <cell r="I6920" t="str">
            <v>20070331</v>
          </cell>
          <cell r="J6920">
            <v>3.3300000000000003E-2</v>
          </cell>
          <cell r="K6920" t="str">
            <v>FCA</v>
          </cell>
          <cell r="L6920">
            <v>229766.49</v>
          </cell>
          <cell r="M6920">
            <v>5</v>
          </cell>
        </row>
        <row r="6921">
          <cell r="A6921" t="str">
            <v>P0031670</v>
          </cell>
          <cell r="B6921" t="str">
            <v>0001</v>
          </cell>
          <cell r="C6921" t="str">
            <v>A311061</v>
          </cell>
          <cell r="D6921" t="str">
            <v>SUBSTATION EQUIP &lt; 50 KV</v>
          </cell>
          <cell r="E6921" t="str">
            <v>200703</v>
          </cell>
          <cell r="F6921" t="str">
            <v>A000000000017458</v>
          </cell>
          <cell r="G6921" t="str">
            <v>P0031670 S07166:53_NY-REPL BAT &amp; CHGR-B</v>
          </cell>
          <cell r="H6921" t="str">
            <v>S07166:53_NY-REPL BAT &amp; CHGR-B</v>
          </cell>
          <cell r="I6921" t="str">
            <v>20070331</v>
          </cell>
          <cell r="J6921">
            <v>3.3300000000000003E-2</v>
          </cell>
          <cell r="K6921" t="str">
            <v>FCA</v>
          </cell>
          <cell r="L6921">
            <v>52194.57</v>
          </cell>
          <cell r="M6921">
            <v>1</v>
          </cell>
        </row>
        <row r="6922">
          <cell r="A6922" t="str">
            <v>P0031679</v>
          </cell>
          <cell r="B6922" t="str">
            <v>0001</v>
          </cell>
          <cell r="C6922" t="str">
            <v>A311061</v>
          </cell>
          <cell r="D6922" t="str">
            <v>SUBSTATION EQUIP &lt; 50 KV</v>
          </cell>
          <cell r="E6922" t="str">
            <v>200709</v>
          </cell>
          <cell r="F6922" t="str">
            <v>A000000000017469</v>
          </cell>
          <cell r="G6922" t="str">
            <v>P0031679 S07167: DANFORTH MS_REPL. SS TX</v>
          </cell>
          <cell r="H6922" t="str">
            <v>S07167: DANFORTH MS_REPL. SS TX</v>
          </cell>
          <cell r="I6922" t="str">
            <v>20070731</v>
          </cell>
          <cell r="J6922">
            <v>3.3300000000000003E-2</v>
          </cell>
          <cell r="K6922" t="str">
            <v>FCA</v>
          </cell>
          <cell r="L6922">
            <v>266395.49</v>
          </cell>
          <cell r="M6922">
            <v>2</v>
          </cell>
        </row>
        <row r="6923">
          <cell r="A6923" t="str">
            <v>P0031683</v>
          </cell>
          <cell r="B6923" t="str">
            <v>0001</v>
          </cell>
          <cell r="C6923" t="str">
            <v>A311061</v>
          </cell>
          <cell r="D6923" t="str">
            <v>SUBSTATION EQUIP &lt; 50 KV</v>
          </cell>
          <cell r="E6923" t="str">
            <v>200703</v>
          </cell>
          <cell r="F6923" t="str">
            <v>A000000000017452</v>
          </cell>
          <cell r="G6923" t="str">
            <v>P0031683 S07169: BERMONDSEY TS_REPL 4-27</v>
          </cell>
          <cell r="H6923" t="str">
            <v>S07169: BERMONDSEY TS_REPL 4-27</v>
          </cell>
          <cell r="I6923" t="str">
            <v>20070331</v>
          </cell>
          <cell r="J6923">
            <v>3.3300000000000003E-2</v>
          </cell>
          <cell r="K6923" t="str">
            <v>FCA</v>
          </cell>
          <cell r="L6923">
            <v>149890.62</v>
          </cell>
          <cell r="M6923">
            <v>1</v>
          </cell>
        </row>
        <row r="6924">
          <cell r="A6924" t="str">
            <v>P0031685</v>
          </cell>
          <cell r="B6924" t="str">
            <v>0001</v>
          </cell>
          <cell r="C6924" t="str">
            <v>A311061</v>
          </cell>
          <cell r="D6924" t="str">
            <v>SUBSTATION EQUIP &lt; 50 KV</v>
          </cell>
          <cell r="E6924" t="str">
            <v>200805</v>
          </cell>
          <cell r="F6924" t="str">
            <v>A000000000017513</v>
          </cell>
          <cell r="G6924" t="str">
            <v>P0031685 S07170: DUNSANY MS_REPL ASBESTO</v>
          </cell>
          <cell r="H6924" t="str">
            <v>S07170: DUNSANY MS_REPL ASBESTO</v>
          </cell>
          <cell r="I6924" t="str">
            <v>20080131</v>
          </cell>
          <cell r="J6924">
            <v>3.3300000000000003E-2</v>
          </cell>
          <cell r="K6924" t="str">
            <v>FCA</v>
          </cell>
          <cell r="L6924">
            <v>150301.10999999999</v>
          </cell>
          <cell r="M6924">
            <v>7</v>
          </cell>
        </row>
        <row r="6925">
          <cell r="A6925" t="str">
            <v>P0031690</v>
          </cell>
          <cell r="B6925" t="str">
            <v>0001</v>
          </cell>
          <cell r="C6925" t="str">
            <v>A311061</v>
          </cell>
          <cell r="D6925" t="str">
            <v>SUBSTATION EQUIP &lt; 50 KV</v>
          </cell>
          <cell r="E6925" t="str">
            <v>200706</v>
          </cell>
          <cell r="F6925" t="str">
            <v>A000000000017459</v>
          </cell>
          <cell r="G6925" t="str">
            <v>P0031690 S07166:KINGSWAY MS- REPL BATTER</v>
          </cell>
          <cell r="H6925" t="str">
            <v>S07166:KINGSWAY MS- REPL BATTER</v>
          </cell>
          <cell r="I6925" t="str">
            <v>20070331</v>
          </cell>
          <cell r="J6925">
            <v>3.3300000000000003E-2</v>
          </cell>
          <cell r="K6925" t="str">
            <v>FCA</v>
          </cell>
          <cell r="L6925">
            <v>19740.79</v>
          </cell>
          <cell r="M6925">
            <v>2</v>
          </cell>
        </row>
        <row r="6926">
          <cell r="A6926" t="str">
            <v>P0031693</v>
          </cell>
          <cell r="B6926" t="str">
            <v>0001</v>
          </cell>
          <cell r="C6926" t="str">
            <v>A311061</v>
          </cell>
          <cell r="D6926" t="str">
            <v>SUBSTATION EQUIP &lt; 50 KV</v>
          </cell>
          <cell r="E6926" t="str">
            <v>200706</v>
          </cell>
          <cell r="F6926" t="str">
            <v>A000000000017463</v>
          </cell>
          <cell r="G6926" t="str">
            <v>P0031693 S07166: DA_TO-REPL BATTERY &amp; CH</v>
          </cell>
          <cell r="H6926" t="str">
            <v>S07166: DA_TO-REPL BATTERY &amp; CH</v>
          </cell>
          <cell r="I6926" t="str">
            <v>20070531</v>
          </cell>
          <cell r="J6926">
            <v>3.3300000000000003E-2</v>
          </cell>
          <cell r="K6926" t="str">
            <v>FCA</v>
          </cell>
          <cell r="L6926">
            <v>59602.06</v>
          </cell>
          <cell r="M6926">
            <v>2</v>
          </cell>
        </row>
        <row r="6927">
          <cell r="A6927" t="str">
            <v>P0031703</v>
          </cell>
          <cell r="B6927" t="str">
            <v>0001</v>
          </cell>
          <cell r="C6927" t="str">
            <v>A311115</v>
          </cell>
          <cell r="D6927" t="str">
            <v>OH DIST LINES - CONDUCTORS</v>
          </cell>
          <cell r="E6927" t="str">
            <v>200710</v>
          </cell>
          <cell r="F6927" t="str">
            <v>A000000000036751</v>
          </cell>
          <cell r="G6927" t="str">
            <v>P0031703 W7201 CMO IMP REMOTE SWITCH INS</v>
          </cell>
          <cell r="H6927" t="str">
            <v>W7201 CMO IMP REMOTE SWITCH INS</v>
          </cell>
          <cell r="I6927" t="str">
            <v>20070831</v>
          </cell>
          <cell r="J6927">
            <v>0.04</v>
          </cell>
          <cell r="K6927" t="str">
            <v>FCA</v>
          </cell>
          <cell r="L6927">
            <v>281475.65999999997</v>
          </cell>
          <cell r="M6927">
            <v>2</v>
          </cell>
        </row>
        <row r="6928">
          <cell r="A6928" t="str">
            <v>P0031703</v>
          </cell>
          <cell r="B6928" t="str">
            <v>0001</v>
          </cell>
          <cell r="C6928" t="str">
            <v>A311215</v>
          </cell>
          <cell r="D6928" t="str">
            <v>UG DIST LINES - CONDUCTORS</v>
          </cell>
          <cell r="E6928" t="str">
            <v>200712</v>
          </cell>
          <cell r="F6928" t="str">
            <v>A000000000058450</v>
          </cell>
          <cell r="G6928" t="str">
            <v>P0031703 W7201 CMO IMP REMOTE SWITCH INS</v>
          </cell>
          <cell r="H6928" t="str">
            <v>W7201 CMO IMP REMOTE SWITCH INS</v>
          </cell>
          <cell r="I6928" t="str">
            <v>20070831</v>
          </cell>
          <cell r="J6928">
            <v>0.04</v>
          </cell>
          <cell r="K6928" t="str">
            <v>FCA</v>
          </cell>
          <cell r="L6928">
            <v>155599.73000000001</v>
          </cell>
          <cell r="M6928">
            <v>4</v>
          </cell>
        </row>
        <row r="6929">
          <cell r="A6929" t="str">
            <v>P0031703</v>
          </cell>
          <cell r="B6929" t="str">
            <v>0001</v>
          </cell>
          <cell r="C6929" t="str">
            <v>A312811</v>
          </cell>
          <cell r="D6929" t="str">
            <v>SYSTEM SUPERVISORY EQUIP</v>
          </cell>
          <cell r="E6929" t="str">
            <v>200708</v>
          </cell>
          <cell r="F6929" t="str">
            <v>A000000000018051</v>
          </cell>
          <cell r="G6929" t="str">
            <v>P0031703 W7201 CMO IMP REMOTE SWITCH INS</v>
          </cell>
          <cell r="H6929" t="str">
            <v>W7201 CMO IMP REMOTE SWITCH INS</v>
          </cell>
          <cell r="I6929" t="str">
            <v>20070831</v>
          </cell>
          <cell r="J6929">
            <v>6.6699999999999995E-2</v>
          </cell>
          <cell r="K6929" t="str">
            <v>FCA</v>
          </cell>
          <cell r="L6929">
            <v>114631.38</v>
          </cell>
          <cell r="M6929">
            <v>1</v>
          </cell>
        </row>
        <row r="6930">
          <cell r="A6930" t="str">
            <v>P0031703</v>
          </cell>
          <cell r="B6930" t="str">
            <v>0001</v>
          </cell>
          <cell r="C6930" t="str">
            <v>A311111</v>
          </cell>
          <cell r="D6930" t="str">
            <v>OH DIST LINES - POLES/TOWERS/FIXTURES</v>
          </cell>
          <cell r="E6930" t="str">
            <v>200708</v>
          </cell>
          <cell r="F6930" t="str">
            <v>A000000000034615</v>
          </cell>
          <cell r="G6930" t="str">
            <v>P0031703 W7201 CMO IMP REMOTE SWITCH INS</v>
          </cell>
          <cell r="H6930" t="str">
            <v>W7201 CMO IMP REMOTE SWITCH INS</v>
          </cell>
          <cell r="I6930" t="str">
            <v>20070831</v>
          </cell>
          <cell r="J6930">
            <v>0.04</v>
          </cell>
          <cell r="K6930" t="str">
            <v>FCA</v>
          </cell>
          <cell r="L6930">
            <v>65496.47</v>
          </cell>
          <cell r="M6930">
            <v>2</v>
          </cell>
        </row>
        <row r="6931">
          <cell r="A6931" t="str">
            <v>P0031703</v>
          </cell>
          <cell r="B6931" t="str">
            <v>0001</v>
          </cell>
          <cell r="C6931" t="str">
            <v>A311311</v>
          </cell>
          <cell r="D6931" t="str">
            <v>DISTRIBUTION TRANSFORMERS</v>
          </cell>
          <cell r="E6931" t="str">
            <v>200708</v>
          </cell>
          <cell r="F6931" t="str">
            <v>A000000000031376</v>
          </cell>
          <cell r="G6931" t="str">
            <v>P0031703 W7201 CMO IMP REMOTE SWITCH INS</v>
          </cell>
          <cell r="H6931" t="str">
            <v>W7201 CMO IMP REMOTE SWITCH INS</v>
          </cell>
          <cell r="I6931" t="str">
            <v>20070831</v>
          </cell>
          <cell r="J6931">
            <v>0.04</v>
          </cell>
          <cell r="K6931" t="str">
            <v>FCA</v>
          </cell>
          <cell r="L6931">
            <v>8887.15</v>
          </cell>
          <cell r="M6931">
            <v>1</v>
          </cell>
        </row>
        <row r="6932">
          <cell r="A6932" t="str">
            <v>P0031708</v>
          </cell>
          <cell r="B6932" t="str">
            <v>0001</v>
          </cell>
          <cell r="C6932" t="str">
            <v>A311115</v>
          </cell>
          <cell r="D6932" t="str">
            <v>OH DIST LINES - CONDUCTORS</v>
          </cell>
          <cell r="E6932" t="str">
            <v>200710</v>
          </cell>
          <cell r="F6932" t="str">
            <v>A000000000036713</v>
          </cell>
          <cell r="G6932" t="str">
            <v>P0031708 W04161 TRETHEWEY DR 11M4/35M1 O</v>
          </cell>
          <cell r="H6932" t="str">
            <v>W04161 TRETHEWEY DR 11M4/35M1 O</v>
          </cell>
          <cell r="I6932" t="str">
            <v>20070630</v>
          </cell>
          <cell r="J6932">
            <v>0.04</v>
          </cell>
          <cell r="K6932" t="str">
            <v>FCA</v>
          </cell>
          <cell r="L6932">
            <v>385352.93</v>
          </cell>
          <cell r="M6932">
            <v>2</v>
          </cell>
        </row>
        <row r="6933">
          <cell r="A6933" t="str">
            <v>P0031708</v>
          </cell>
          <cell r="B6933" t="str">
            <v>0001</v>
          </cell>
          <cell r="C6933" t="str">
            <v>A311111</v>
          </cell>
          <cell r="D6933" t="str">
            <v>OH DIST LINES - POLES/TOWERS/FIXTURES</v>
          </cell>
          <cell r="E6933" t="str">
            <v>200706</v>
          </cell>
          <cell r="F6933" t="str">
            <v>A000000000034587</v>
          </cell>
          <cell r="G6933" t="str">
            <v>P0031708 W04161 TRETHEWEY DR 11M4/35M1 O</v>
          </cell>
          <cell r="H6933" t="str">
            <v>W04161 TRETHEWEY DR 11M4/35M1 O</v>
          </cell>
          <cell r="I6933" t="str">
            <v>20070630</v>
          </cell>
          <cell r="J6933">
            <v>0.04</v>
          </cell>
          <cell r="K6933" t="str">
            <v>FCA</v>
          </cell>
          <cell r="L6933">
            <v>238282.04</v>
          </cell>
          <cell r="M6933">
            <v>1</v>
          </cell>
        </row>
        <row r="6934">
          <cell r="A6934" t="str">
            <v>P0031708</v>
          </cell>
          <cell r="B6934" t="str">
            <v>0001</v>
          </cell>
          <cell r="C6934" t="str">
            <v>A311215</v>
          </cell>
          <cell r="D6934" t="str">
            <v>UG DIST LINES - CONDUCTORS</v>
          </cell>
          <cell r="E6934" t="str">
            <v>200706</v>
          </cell>
          <cell r="F6934" t="str">
            <v>A000000000058412</v>
          </cell>
          <cell r="G6934" t="str">
            <v>P0031708 W04161 TRETHEWEY DR 11M4/35M1 O</v>
          </cell>
          <cell r="H6934" t="str">
            <v>W04161 TRETHEWEY DR 11M4/35M1 O</v>
          </cell>
          <cell r="I6934" t="str">
            <v>20070630</v>
          </cell>
          <cell r="J6934">
            <v>0.04</v>
          </cell>
          <cell r="K6934" t="str">
            <v>FCA</v>
          </cell>
          <cell r="L6934">
            <v>81075.03</v>
          </cell>
          <cell r="M6934">
            <v>1</v>
          </cell>
        </row>
        <row r="6935">
          <cell r="A6935" t="str">
            <v>P0031708</v>
          </cell>
          <cell r="B6935" t="str">
            <v>0001</v>
          </cell>
          <cell r="C6935" t="str">
            <v>A311311</v>
          </cell>
          <cell r="D6935" t="str">
            <v>DISTRIBUTION TRANSFORMERS</v>
          </cell>
          <cell r="E6935" t="str">
            <v>200706</v>
          </cell>
          <cell r="F6935" t="str">
            <v>A000000000031358</v>
          </cell>
          <cell r="G6935" t="str">
            <v>P0031708 W04161 TRETHEWEY DR 11M4/35M1 O</v>
          </cell>
          <cell r="H6935" t="str">
            <v>W04161 TRETHEWEY DR 11M4/35M1 O</v>
          </cell>
          <cell r="I6935" t="str">
            <v>20070630</v>
          </cell>
          <cell r="J6935">
            <v>0.04</v>
          </cell>
          <cell r="K6935" t="str">
            <v>FCA</v>
          </cell>
          <cell r="L6935">
            <v>62128.93</v>
          </cell>
          <cell r="M6935">
            <v>1</v>
          </cell>
        </row>
        <row r="6936">
          <cell r="A6936" t="str">
            <v>P0031714</v>
          </cell>
          <cell r="B6936" t="str">
            <v>0001</v>
          </cell>
          <cell r="C6936" t="str">
            <v>A311061</v>
          </cell>
          <cell r="D6936" t="str">
            <v>SUBSTATION EQUIP &lt; 50 KV</v>
          </cell>
          <cell r="E6936" t="str">
            <v>200801</v>
          </cell>
          <cell r="F6936" t="str">
            <v>A000000000017476</v>
          </cell>
          <cell r="G6936" t="str">
            <v>P0031714 S05374:JUNCTION MS_REPL OIL S.S</v>
          </cell>
          <cell r="H6936" t="str">
            <v>S05374:JUNCTION MS_REPL OIL S.S</v>
          </cell>
          <cell r="I6936" t="str">
            <v>20070831</v>
          </cell>
          <cell r="J6936">
            <v>3.3300000000000003E-2</v>
          </cell>
          <cell r="K6936" t="str">
            <v>FCA</v>
          </cell>
          <cell r="L6936">
            <v>45741.31</v>
          </cell>
          <cell r="M6936">
            <v>5</v>
          </cell>
        </row>
        <row r="6937">
          <cell r="A6937" t="str">
            <v>P0031723</v>
          </cell>
          <cell r="B6937" t="str">
            <v>0001</v>
          </cell>
          <cell r="C6937" t="str">
            <v>A311111</v>
          </cell>
          <cell r="D6937" t="str">
            <v>OH DIST LINES - POLES/TOWERS/FIXTURES</v>
          </cell>
          <cell r="E6937" t="str">
            <v>200711</v>
          </cell>
          <cell r="F6937" t="str">
            <v>A000000000034588</v>
          </cell>
          <cell r="G6937" t="str">
            <v>P0031723 W07040 WESTON RD 55M7 OH ENHN</v>
          </cell>
          <cell r="H6937" t="str">
            <v>W07040 WESTON RD 55M7 OH ENHN</v>
          </cell>
          <cell r="I6937" t="str">
            <v>20070630</v>
          </cell>
          <cell r="J6937">
            <v>0.04</v>
          </cell>
          <cell r="K6937" t="str">
            <v>FCA</v>
          </cell>
          <cell r="L6937">
            <v>358008.89</v>
          </cell>
          <cell r="M6937">
            <v>5</v>
          </cell>
        </row>
        <row r="6938">
          <cell r="A6938" t="str">
            <v>P0031723</v>
          </cell>
          <cell r="B6938" t="str">
            <v>0001</v>
          </cell>
          <cell r="C6938" t="str">
            <v>A311115</v>
          </cell>
          <cell r="D6938" t="str">
            <v>OH DIST LINES - CONDUCTORS</v>
          </cell>
          <cell r="E6938" t="str">
            <v>200706</v>
          </cell>
          <cell r="F6938" t="str">
            <v>A000000000036714</v>
          </cell>
          <cell r="G6938" t="str">
            <v>P0031723 W07040 WESTON RD 55M7 OH ENHN</v>
          </cell>
          <cell r="H6938" t="str">
            <v>W07040 WESTON RD 55M7 OH ENHN</v>
          </cell>
          <cell r="I6938" t="str">
            <v>20070630</v>
          </cell>
          <cell r="J6938">
            <v>0.04</v>
          </cell>
          <cell r="K6938" t="str">
            <v>FCA</v>
          </cell>
          <cell r="L6938">
            <v>225891.01</v>
          </cell>
          <cell r="M6938">
            <v>1</v>
          </cell>
        </row>
        <row r="6939">
          <cell r="A6939" t="str">
            <v>P0031723</v>
          </cell>
          <cell r="B6939" t="str">
            <v>0001</v>
          </cell>
          <cell r="C6939" t="str">
            <v>A311311</v>
          </cell>
          <cell r="D6939" t="str">
            <v>DISTRIBUTION TRANSFORMERS</v>
          </cell>
          <cell r="E6939" t="str">
            <v>200706</v>
          </cell>
          <cell r="F6939" t="str">
            <v>A000000000031359</v>
          </cell>
          <cell r="G6939" t="str">
            <v>P0031723 W07040 WESTON RD 55M7 OH ENHN</v>
          </cell>
          <cell r="H6939" t="str">
            <v>W07040 WESTON RD 55M7 OH ENHN</v>
          </cell>
          <cell r="I6939" t="str">
            <v>20070630</v>
          </cell>
          <cell r="J6939">
            <v>0.04</v>
          </cell>
          <cell r="K6939" t="str">
            <v>FCA</v>
          </cell>
          <cell r="L6939">
            <v>95410.26</v>
          </cell>
          <cell r="M6939">
            <v>1</v>
          </cell>
        </row>
        <row r="6940">
          <cell r="A6940" t="str">
            <v>P0031723</v>
          </cell>
          <cell r="B6940" t="str">
            <v>0001</v>
          </cell>
          <cell r="C6940" t="str">
            <v>A311411</v>
          </cell>
          <cell r="D6940" t="str">
            <v>SERVICES</v>
          </cell>
          <cell r="E6940" t="str">
            <v>200706</v>
          </cell>
          <cell r="F6940" t="str">
            <v>A000000000038390</v>
          </cell>
          <cell r="G6940" t="str">
            <v>P0031723 W07040 WESTON RD 55M7 OH ENHN</v>
          </cell>
          <cell r="H6940" t="str">
            <v>W07040 WESTON RD 55M7 OH ENHN</v>
          </cell>
          <cell r="I6940" t="str">
            <v>20070630</v>
          </cell>
          <cell r="J6940">
            <v>0.04</v>
          </cell>
          <cell r="K6940" t="str">
            <v>FCA</v>
          </cell>
          <cell r="L6940">
            <v>36869.68</v>
          </cell>
          <cell r="M6940">
            <v>1</v>
          </cell>
        </row>
        <row r="6941">
          <cell r="A6941" t="str">
            <v>P0031723</v>
          </cell>
          <cell r="B6941" t="str">
            <v>0001</v>
          </cell>
          <cell r="C6941" t="str">
            <v>A311215</v>
          </cell>
          <cell r="D6941" t="str">
            <v>UG DIST LINES - CONDUCTORS</v>
          </cell>
          <cell r="E6941" t="str">
            <v>200706</v>
          </cell>
          <cell r="F6941" t="str">
            <v>A000000000058413</v>
          </cell>
          <cell r="G6941" t="str">
            <v>P0031723 W07040 WESTON RD 55M7 OH ENHN</v>
          </cell>
          <cell r="H6941" t="str">
            <v>W07040 WESTON RD 55M7 OH ENHN</v>
          </cell>
          <cell r="I6941" t="str">
            <v>20070630</v>
          </cell>
          <cell r="J6941">
            <v>0.04</v>
          </cell>
          <cell r="K6941" t="str">
            <v>FCA</v>
          </cell>
          <cell r="L6941">
            <v>8166.77</v>
          </cell>
          <cell r="M6941">
            <v>1</v>
          </cell>
        </row>
        <row r="6942">
          <cell r="A6942" t="str">
            <v>P0031734</v>
          </cell>
          <cell r="B6942" t="str">
            <v>0001</v>
          </cell>
          <cell r="C6942" t="str">
            <v>A311111</v>
          </cell>
          <cell r="D6942" t="str">
            <v>OH DIST LINES - POLES/TOWERS/FIXTURES</v>
          </cell>
          <cell r="E6942" t="str">
            <v>200712</v>
          </cell>
          <cell r="F6942" t="str">
            <v>A000000000034616</v>
          </cell>
          <cell r="G6942" t="str">
            <v>P0031734 E07132 PARKVIEW HILLS PH4 JF3 O</v>
          </cell>
          <cell r="H6942" t="str">
            <v>E07132 PARKVIEW HILLS PH4 JF3 O</v>
          </cell>
          <cell r="I6942" t="str">
            <v>20070831</v>
          </cell>
          <cell r="J6942">
            <v>0.04</v>
          </cell>
          <cell r="K6942" t="str">
            <v>FCA</v>
          </cell>
          <cell r="L6942">
            <v>258999.11</v>
          </cell>
          <cell r="M6942">
            <v>4</v>
          </cell>
        </row>
        <row r="6943">
          <cell r="A6943" t="str">
            <v>P0031734</v>
          </cell>
          <cell r="B6943" t="str">
            <v>0001</v>
          </cell>
          <cell r="C6943" t="str">
            <v>A311311</v>
          </cell>
          <cell r="D6943" t="str">
            <v>DISTRIBUTION TRANSFORMERS</v>
          </cell>
          <cell r="E6943" t="str">
            <v>200708</v>
          </cell>
          <cell r="F6943" t="str">
            <v>A000000000031377</v>
          </cell>
          <cell r="G6943" t="str">
            <v>P0031734 E07132 PARKVIEW HILLS PH4 JF3 O</v>
          </cell>
          <cell r="H6943" t="str">
            <v>E07132 PARKVIEW HILLS PH4 JF3 O</v>
          </cell>
          <cell r="I6943" t="str">
            <v>20070831</v>
          </cell>
          <cell r="J6943">
            <v>0.04</v>
          </cell>
          <cell r="K6943" t="str">
            <v>FCA</v>
          </cell>
          <cell r="L6943">
            <v>122144.76</v>
          </cell>
          <cell r="M6943">
            <v>1</v>
          </cell>
        </row>
        <row r="6944">
          <cell r="A6944" t="str">
            <v>P0031734</v>
          </cell>
          <cell r="B6944" t="str">
            <v>0001</v>
          </cell>
          <cell r="C6944" t="str">
            <v>A311115</v>
          </cell>
          <cell r="D6944" t="str">
            <v>OH DIST LINES - CONDUCTORS</v>
          </cell>
          <cell r="E6944" t="str">
            <v>200710</v>
          </cell>
          <cell r="F6944" t="str">
            <v>A000000000036752</v>
          </cell>
          <cell r="G6944" t="str">
            <v>P0031734 E07132 PARKVIEW HILLS PH4 JF3 O</v>
          </cell>
          <cell r="H6944" t="str">
            <v>E07132 PARKVIEW HILLS PH4 JF3 O</v>
          </cell>
          <cell r="I6944" t="str">
            <v>20070831</v>
          </cell>
          <cell r="J6944">
            <v>0.04</v>
          </cell>
          <cell r="K6944" t="str">
            <v>FCA</v>
          </cell>
          <cell r="L6944">
            <v>88863.72</v>
          </cell>
          <cell r="M6944">
            <v>2</v>
          </cell>
        </row>
        <row r="6945">
          <cell r="A6945" t="str">
            <v>P0031734</v>
          </cell>
          <cell r="B6945" t="str">
            <v>0001</v>
          </cell>
          <cell r="C6945" t="str">
            <v>A311411</v>
          </cell>
          <cell r="D6945" t="str">
            <v>SERVICES</v>
          </cell>
          <cell r="E6945" t="str">
            <v>200708</v>
          </cell>
          <cell r="F6945" t="str">
            <v>A000000000038406</v>
          </cell>
          <cell r="G6945" t="str">
            <v>P0031734 E07132 PARKVIEW HILLS PH4 JF3 O</v>
          </cell>
          <cell r="H6945" t="str">
            <v>E07132 PARKVIEW HILLS PH4 JF3 O</v>
          </cell>
          <cell r="I6945" t="str">
            <v>20070831</v>
          </cell>
          <cell r="J6945">
            <v>0.04</v>
          </cell>
          <cell r="K6945" t="str">
            <v>FCA</v>
          </cell>
          <cell r="L6945">
            <v>40163.51</v>
          </cell>
          <cell r="M6945">
            <v>1</v>
          </cell>
        </row>
        <row r="6946">
          <cell r="A6946" t="str">
            <v>P0031734</v>
          </cell>
          <cell r="B6946" t="str">
            <v>0001</v>
          </cell>
          <cell r="C6946" t="str">
            <v>A312811</v>
          </cell>
          <cell r="D6946" t="str">
            <v>SYSTEM SUPERVISORY EQUIP</v>
          </cell>
          <cell r="E6946" t="str">
            <v>200708</v>
          </cell>
          <cell r="F6946" t="str">
            <v>A000000000018052</v>
          </cell>
          <cell r="G6946" t="str">
            <v>P0031734 E07132 PARKVIEW HILLS PH4 JF3 O</v>
          </cell>
          <cell r="H6946" t="str">
            <v>E07132 PARKVIEW HILLS PH4 JF3 O</v>
          </cell>
          <cell r="I6946" t="str">
            <v>20070831</v>
          </cell>
          <cell r="J6946">
            <v>6.6699999999999995E-2</v>
          </cell>
          <cell r="K6946" t="str">
            <v>FCA</v>
          </cell>
          <cell r="L6946">
            <v>19251.150000000001</v>
          </cell>
          <cell r="M6946">
            <v>1</v>
          </cell>
        </row>
        <row r="6947">
          <cell r="A6947" t="str">
            <v>P0031739</v>
          </cell>
          <cell r="B6947" t="str">
            <v>0001</v>
          </cell>
          <cell r="C6947" t="str">
            <v>A311111</v>
          </cell>
          <cell r="D6947" t="str">
            <v>OH DIST LINES - POLES/TOWERS/FIXTURES</v>
          </cell>
          <cell r="E6947" t="str">
            <v>200707</v>
          </cell>
          <cell r="F6947" t="str">
            <v>A000000000034570</v>
          </cell>
          <cell r="G6947" t="str">
            <v>P0031739 E07131 PARKVIEW HILL PH3</v>
          </cell>
          <cell r="H6947" t="str">
            <v>E07131 PARKVIEW HILL PH3</v>
          </cell>
          <cell r="I6947" t="str">
            <v>20070531</v>
          </cell>
          <cell r="J6947">
            <v>0.04</v>
          </cell>
          <cell r="K6947" t="str">
            <v>FCA</v>
          </cell>
          <cell r="L6947">
            <v>260612.18</v>
          </cell>
          <cell r="M6947">
            <v>4</v>
          </cell>
        </row>
        <row r="6948">
          <cell r="A6948" t="str">
            <v>P0031739</v>
          </cell>
          <cell r="B6948" t="str">
            <v>0001</v>
          </cell>
          <cell r="C6948" t="str">
            <v>A311311</v>
          </cell>
          <cell r="D6948" t="str">
            <v>DISTRIBUTION TRANSFORMERS</v>
          </cell>
          <cell r="E6948" t="str">
            <v>200705</v>
          </cell>
          <cell r="F6948" t="str">
            <v>A000000000031352</v>
          </cell>
          <cell r="G6948" t="str">
            <v>P0031739 E07131 PARKVIEW HILL PH3</v>
          </cell>
          <cell r="H6948" t="str">
            <v>E07131 PARKVIEW HILL PH3</v>
          </cell>
          <cell r="I6948" t="str">
            <v>20070531</v>
          </cell>
          <cell r="J6948">
            <v>0.04</v>
          </cell>
          <cell r="K6948" t="str">
            <v>FCA</v>
          </cell>
          <cell r="L6948">
            <v>75747.789999999994</v>
          </cell>
          <cell r="M6948">
            <v>1</v>
          </cell>
        </row>
        <row r="6949">
          <cell r="A6949" t="str">
            <v>P0031739</v>
          </cell>
          <cell r="B6949" t="str">
            <v>0001</v>
          </cell>
          <cell r="C6949" t="str">
            <v>A311115</v>
          </cell>
          <cell r="D6949" t="str">
            <v>OH DIST LINES - CONDUCTORS</v>
          </cell>
          <cell r="E6949" t="str">
            <v>200709</v>
          </cell>
          <cell r="F6949" t="str">
            <v>A000000000036698</v>
          </cell>
          <cell r="G6949" t="str">
            <v>P0031739 E07131 PARKVIEW HILL PH3</v>
          </cell>
          <cell r="H6949" t="str">
            <v>E07131 PARKVIEW HILL PH3</v>
          </cell>
          <cell r="I6949" t="str">
            <v>20070531</v>
          </cell>
          <cell r="J6949">
            <v>0.04</v>
          </cell>
          <cell r="K6949" t="str">
            <v>FCA</v>
          </cell>
          <cell r="L6949">
            <v>49934.09</v>
          </cell>
          <cell r="M6949">
            <v>3</v>
          </cell>
        </row>
        <row r="6950">
          <cell r="A6950" t="str">
            <v>P0031739</v>
          </cell>
          <cell r="B6950" t="str">
            <v>0001</v>
          </cell>
          <cell r="C6950" t="str">
            <v>A311411</v>
          </cell>
          <cell r="D6950" t="str">
            <v>SERVICES</v>
          </cell>
          <cell r="E6950" t="str">
            <v>200705</v>
          </cell>
          <cell r="F6950" t="str">
            <v>A000000000038377</v>
          </cell>
          <cell r="G6950" t="str">
            <v>P0031739 E07131 PARKVIEW HILL PH3</v>
          </cell>
          <cell r="H6950" t="str">
            <v>E07131 PARKVIEW HILL PH3</v>
          </cell>
          <cell r="I6950" t="str">
            <v>20070531</v>
          </cell>
          <cell r="J6950">
            <v>0.04</v>
          </cell>
          <cell r="K6950" t="str">
            <v>FCA</v>
          </cell>
          <cell r="L6950">
            <v>47596.73</v>
          </cell>
          <cell r="M6950">
            <v>1</v>
          </cell>
        </row>
        <row r="6951">
          <cell r="A6951" t="str">
            <v>P0031745</v>
          </cell>
          <cell r="B6951" t="str">
            <v>0001</v>
          </cell>
          <cell r="C6951" t="str">
            <v>A310031</v>
          </cell>
          <cell r="D6951" t="str">
            <v>BUILDINGS - ADMIN &amp; SERVICE</v>
          </cell>
          <cell r="E6951" t="str">
            <v>200710</v>
          </cell>
          <cell r="F6951" t="str">
            <v>A000000111770022</v>
          </cell>
          <cell r="G6951" t="str">
            <v>P0031745 500 COMM-'B'-PAINT U/SIDE OF PA</v>
          </cell>
          <cell r="H6951" t="str">
            <v>500 COMM-'B'-PAINT U/SIDE OF PA</v>
          </cell>
          <cell r="I6951" t="str">
            <v>20071031</v>
          </cell>
          <cell r="J6951">
            <v>0.02</v>
          </cell>
          <cell r="K6951" t="str">
            <v>FCA</v>
          </cell>
          <cell r="L6951">
            <v>22810.73</v>
          </cell>
          <cell r="M6951">
            <v>1</v>
          </cell>
        </row>
        <row r="6952">
          <cell r="A6952" t="str">
            <v>P0031746</v>
          </cell>
          <cell r="B6952" t="str">
            <v>0001</v>
          </cell>
          <cell r="C6952" t="str">
            <v>A311215</v>
          </cell>
          <cell r="D6952" t="str">
            <v>UG DIST LINES - CONDUCTORS</v>
          </cell>
          <cell r="E6952" t="str">
            <v>200712</v>
          </cell>
          <cell r="F6952" t="str">
            <v>A000000000058358</v>
          </cell>
          <cell r="G6952" t="str">
            <v>P0031746 #255 WELLINGTON ST. 13.8KV CUST</v>
          </cell>
          <cell r="H6952" t="str">
            <v>#255 WELLINGTON ST. 13.8KV CUST</v>
          </cell>
          <cell r="I6952" t="str">
            <v>20070430</v>
          </cell>
          <cell r="J6952">
            <v>0.04</v>
          </cell>
          <cell r="K6952" t="str">
            <v>FCA</v>
          </cell>
          <cell r="L6952">
            <v>87252.78</v>
          </cell>
          <cell r="M6952">
            <v>3</v>
          </cell>
        </row>
        <row r="6953">
          <cell r="A6953" t="str">
            <v>P0031753</v>
          </cell>
          <cell r="B6953" t="str">
            <v>0001</v>
          </cell>
          <cell r="C6953" t="str">
            <v>A312811</v>
          </cell>
          <cell r="D6953" t="str">
            <v>SYSTEM SUPERVISORY EQUIP</v>
          </cell>
          <cell r="E6953" t="str">
            <v>200801</v>
          </cell>
          <cell r="F6953" t="str">
            <v>A000000000018060</v>
          </cell>
          <cell r="G6953" t="str">
            <v>P0031753 S07343SUBSTATION COMM IMPR#1</v>
          </cell>
          <cell r="H6953" t="str">
            <v>S07343SUBSTATION COMM IMPR#1</v>
          </cell>
          <cell r="I6953" t="str">
            <v>20080131</v>
          </cell>
          <cell r="J6953">
            <v>6.6699999999999995E-2</v>
          </cell>
          <cell r="K6953" t="str">
            <v>FCA</v>
          </cell>
          <cell r="L6953">
            <v>97264.25</v>
          </cell>
          <cell r="M6953">
            <v>1</v>
          </cell>
        </row>
        <row r="6954">
          <cell r="A6954" t="str">
            <v>P0031756</v>
          </cell>
          <cell r="B6954" t="str">
            <v>0001</v>
          </cell>
          <cell r="C6954" t="str">
            <v>A312811</v>
          </cell>
          <cell r="D6954" t="str">
            <v>SYSTEM SUPERVISORY EQUIP</v>
          </cell>
          <cell r="E6954" t="str">
            <v>200804</v>
          </cell>
          <cell r="F6954" t="str">
            <v>A000000000018061</v>
          </cell>
          <cell r="G6954" t="str">
            <v>P0031756 S07346SUBSTATION COMM IMPRO#2</v>
          </cell>
          <cell r="H6954" t="str">
            <v>S07346SUBSTATION COMM IMPRO#2</v>
          </cell>
          <cell r="I6954" t="str">
            <v>20080131</v>
          </cell>
          <cell r="J6954">
            <v>6.6699999999999995E-2</v>
          </cell>
          <cell r="K6954" t="str">
            <v>FCA</v>
          </cell>
          <cell r="L6954">
            <v>86254.44</v>
          </cell>
          <cell r="M6954">
            <v>5</v>
          </cell>
        </row>
        <row r="6955">
          <cell r="A6955" t="str">
            <v>P0031760</v>
          </cell>
          <cell r="B6955" t="str">
            <v>0001</v>
          </cell>
          <cell r="C6955" t="str">
            <v>A312811</v>
          </cell>
          <cell r="D6955" t="str">
            <v>SYSTEM SUPERVISORY EQUIP</v>
          </cell>
          <cell r="E6955" t="str">
            <v>200801</v>
          </cell>
          <cell r="F6955" t="str">
            <v>A000000000018058</v>
          </cell>
          <cell r="G6955" t="str">
            <v>P0031760 S07341SONET NODE IMPROVEMENT #1</v>
          </cell>
          <cell r="H6955" t="str">
            <v>S07341SONET NODE IMPROVEMENT #1</v>
          </cell>
          <cell r="I6955" t="str">
            <v>20071231</v>
          </cell>
          <cell r="J6955">
            <v>6.6699999999999995E-2</v>
          </cell>
          <cell r="K6955" t="str">
            <v>FCA</v>
          </cell>
          <cell r="L6955">
            <v>72880.31</v>
          </cell>
          <cell r="M6955">
            <v>2</v>
          </cell>
        </row>
        <row r="6956">
          <cell r="A6956" t="str">
            <v>P0031770</v>
          </cell>
          <cell r="B6956" t="str">
            <v>0001</v>
          </cell>
          <cell r="C6956" t="str">
            <v>A311311</v>
          </cell>
          <cell r="D6956" t="str">
            <v>DISTRIBUTION TRANSFORMERS</v>
          </cell>
          <cell r="E6956" t="str">
            <v>200805</v>
          </cell>
          <cell r="F6956" t="str">
            <v>A000000000031345</v>
          </cell>
          <cell r="G6956" t="str">
            <v>P0031770 115 WOLSELEY ST.-OH</v>
          </cell>
          <cell r="H6956" t="str">
            <v>115 WOLSELEY ST.-OH</v>
          </cell>
          <cell r="I6956" t="str">
            <v>20070430</v>
          </cell>
          <cell r="J6956">
            <v>0.04</v>
          </cell>
          <cell r="K6956" t="str">
            <v>FCA</v>
          </cell>
          <cell r="L6956">
            <v>2528.39</v>
          </cell>
          <cell r="M6956">
            <v>3</v>
          </cell>
        </row>
        <row r="6957">
          <cell r="A6957" t="str">
            <v>P0031775</v>
          </cell>
          <cell r="B6957" t="str">
            <v>0001</v>
          </cell>
          <cell r="C6957" t="str">
            <v>A311115</v>
          </cell>
          <cell r="D6957" t="str">
            <v>OH DIST LINES - CONDUCTORS</v>
          </cell>
          <cell r="E6957" t="str">
            <v>200710</v>
          </cell>
          <cell r="F6957" t="str">
            <v>A000000000036739</v>
          </cell>
          <cell r="G6957" t="str">
            <v>P0031775 E07159 BROWNING-CARLAW B2&amp;6HW O</v>
          </cell>
          <cell r="H6957" t="str">
            <v>E07159 BROWNING-CARLAW B2&amp;6HW O</v>
          </cell>
          <cell r="I6957" t="str">
            <v>20070731</v>
          </cell>
          <cell r="J6957">
            <v>0.04</v>
          </cell>
          <cell r="K6957" t="str">
            <v>FCA</v>
          </cell>
          <cell r="L6957">
            <v>302578.90999999997</v>
          </cell>
          <cell r="M6957">
            <v>5</v>
          </cell>
        </row>
        <row r="6958">
          <cell r="A6958" t="str">
            <v>P0031775</v>
          </cell>
          <cell r="B6958" t="str">
            <v>0001</v>
          </cell>
          <cell r="C6958" t="str">
            <v>A311311</v>
          </cell>
          <cell r="D6958" t="str">
            <v>DISTRIBUTION TRANSFORMERS</v>
          </cell>
          <cell r="E6958" t="str">
            <v>200707</v>
          </cell>
          <cell r="F6958" t="str">
            <v>A000000000031371</v>
          </cell>
          <cell r="G6958" t="str">
            <v>P0031775 E07159 BROWNING-CARLAW B2&amp;6HW O</v>
          </cell>
          <cell r="H6958" t="str">
            <v>E07159 BROWNING-CARLAW B2&amp;6HW O</v>
          </cell>
          <cell r="I6958" t="str">
            <v>20070731</v>
          </cell>
          <cell r="J6958">
            <v>0.04</v>
          </cell>
          <cell r="K6958" t="str">
            <v>FCA</v>
          </cell>
          <cell r="L6958">
            <v>235441.42</v>
          </cell>
          <cell r="M6958">
            <v>1</v>
          </cell>
        </row>
        <row r="6959">
          <cell r="A6959" t="str">
            <v>P0031775</v>
          </cell>
          <cell r="B6959" t="str">
            <v>0001</v>
          </cell>
          <cell r="C6959" t="str">
            <v>A311111</v>
          </cell>
          <cell r="D6959" t="str">
            <v>OH DIST LINES - POLES/TOWERS/FIXTURES</v>
          </cell>
          <cell r="E6959" t="str">
            <v>200708</v>
          </cell>
          <cell r="F6959" t="str">
            <v>A000000000034607</v>
          </cell>
          <cell r="G6959" t="str">
            <v>P0031775 E07159 BROWNING-CARLAW B2&amp;6HW O</v>
          </cell>
          <cell r="H6959" t="str">
            <v>E07159 BROWNING-CARLAW B2&amp;6HW O</v>
          </cell>
          <cell r="I6959" t="str">
            <v>20070731</v>
          </cell>
          <cell r="J6959">
            <v>0.04</v>
          </cell>
          <cell r="K6959" t="str">
            <v>FCA</v>
          </cell>
          <cell r="L6959">
            <v>219541.34</v>
          </cell>
          <cell r="M6959">
            <v>2</v>
          </cell>
        </row>
        <row r="6960">
          <cell r="A6960" t="str">
            <v>P0031775</v>
          </cell>
          <cell r="B6960" t="str">
            <v>0001</v>
          </cell>
          <cell r="C6960" t="str">
            <v>A311411</v>
          </cell>
          <cell r="D6960" t="str">
            <v>SERVICES</v>
          </cell>
          <cell r="E6960" t="str">
            <v>200707</v>
          </cell>
          <cell r="F6960" t="str">
            <v>A000000000038405</v>
          </cell>
          <cell r="G6960" t="str">
            <v>P0031775 E07159 BROWNING-CARLAW B2&amp;6HW O</v>
          </cell>
          <cell r="H6960" t="str">
            <v>E07159 BROWNING-CARLAW B2&amp;6HW O</v>
          </cell>
          <cell r="I6960" t="str">
            <v>20070731</v>
          </cell>
          <cell r="J6960">
            <v>0.04</v>
          </cell>
          <cell r="K6960" t="str">
            <v>FCA</v>
          </cell>
          <cell r="L6960">
            <v>97176.3</v>
          </cell>
          <cell r="M6960">
            <v>1</v>
          </cell>
        </row>
        <row r="6961">
          <cell r="A6961" t="str">
            <v>P0031780</v>
          </cell>
          <cell r="B6961" t="str">
            <v>0001</v>
          </cell>
          <cell r="C6961" t="str">
            <v>A311111</v>
          </cell>
          <cell r="D6961" t="str">
            <v>OH DIST LINES - POLES/TOWERS/FIXTURES</v>
          </cell>
          <cell r="E6961" t="str">
            <v>200706</v>
          </cell>
          <cell r="F6961" t="str">
            <v>A000000000034571</v>
          </cell>
          <cell r="G6961" t="str">
            <v>P0031780 E6104 LINDEN GRANGER H6F2 OHVC</v>
          </cell>
          <cell r="H6961" t="str">
            <v>E6104 LINDEN GRANGER H6F2 OHVC</v>
          </cell>
          <cell r="I6961" t="str">
            <v>20070531</v>
          </cell>
          <cell r="J6961">
            <v>0.04</v>
          </cell>
          <cell r="K6961" t="str">
            <v>FCA</v>
          </cell>
          <cell r="L6961">
            <v>185882.76</v>
          </cell>
          <cell r="M6961">
            <v>2</v>
          </cell>
        </row>
        <row r="6962">
          <cell r="A6962" t="str">
            <v>P0031780</v>
          </cell>
          <cell r="B6962" t="str">
            <v>0001</v>
          </cell>
          <cell r="C6962" t="str">
            <v>A311311</v>
          </cell>
          <cell r="D6962" t="str">
            <v>DISTRIBUTION TRANSFORMERS</v>
          </cell>
          <cell r="E6962" t="str">
            <v>200705</v>
          </cell>
          <cell r="F6962" t="str">
            <v>A000000000031353</v>
          </cell>
          <cell r="G6962" t="str">
            <v>P0031780 E6104 LINDEN GRANGER H6F2 OHVC</v>
          </cell>
          <cell r="H6962" t="str">
            <v>E6104 LINDEN GRANGER H6F2 OHVC</v>
          </cell>
          <cell r="I6962" t="str">
            <v>20070531</v>
          </cell>
          <cell r="J6962">
            <v>0.04</v>
          </cell>
          <cell r="K6962" t="str">
            <v>FCA</v>
          </cell>
          <cell r="L6962">
            <v>108094.06</v>
          </cell>
          <cell r="M6962">
            <v>1</v>
          </cell>
        </row>
        <row r="6963">
          <cell r="A6963" t="str">
            <v>P0031780</v>
          </cell>
          <cell r="B6963" t="str">
            <v>0001</v>
          </cell>
          <cell r="C6963" t="str">
            <v>A311411</v>
          </cell>
          <cell r="D6963" t="str">
            <v>SERVICES</v>
          </cell>
          <cell r="E6963" t="str">
            <v>200706</v>
          </cell>
          <cell r="F6963" t="str">
            <v>A000000000038378</v>
          </cell>
          <cell r="G6963" t="str">
            <v>P0031780 E6104 LINDEN GRANGER H6F2 OHVC</v>
          </cell>
          <cell r="H6963" t="str">
            <v>E6104 LINDEN GRANGER H6F2 OHVC</v>
          </cell>
          <cell r="I6963" t="str">
            <v>20070531</v>
          </cell>
          <cell r="J6963">
            <v>0.04</v>
          </cell>
          <cell r="K6963" t="str">
            <v>FCA</v>
          </cell>
          <cell r="L6963">
            <v>64886.87</v>
          </cell>
          <cell r="M6963">
            <v>2</v>
          </cell>
        </row>
        <row r="6964">
          <cell r="A6964" t="str">
            <v>P0031780</v>
          </cell>
          <cell r="B6964" t="str">
            <v>0001</v>
          </cell>
          <cell r="C6964" t="str">
            <v>A311115</v>
          </cell>
          <cell r="D6964" t="str">
            <v>OH DIST LINES - CONDUCTORS</v>
          </cell>
          <cell r="E6964" t="str">
            <v>200705</v>
          </cell>
          <cell r="F6964" t="str">
            <v>A000000000036699</v>
          </cell>
          <cell r="G6964" t="str">
            <v>P0031780 E6104 LINDEN GRANGER H6F2 OHVC</v>
          </cell>
          <cell r="H6964" t="str">
            <v>E6104 LINDEN GRANGER H6F2 OHVC</v>
          </cell>
          <cell r="I6964" t="str">
            <v>20070531</v>
          </cell>
          <cell r="J6964">
            <v>0.04</v>
          </cell>
          <cell r="K6964" t="str">
            <v>FCA</v>
          </cell>
          <cell r="L6964">
            <v>63033.59</v>
          </cell>
          <cell r="M6964">
            <v>1</v>
          </cell>
        </row>
        <row r="6965">
          <cell r="A6965" t="str">
            <v>P0031797</v>
          </cell>
          <cell r="B6965" t="str">
            <v>0001</v>
          </cell>
          <cell r="C6965" t="str">
            <v>A311215</v>
          </cell>
          <cell r="D6965" t="str">
            <v>UG DIST LINES - CONDUCTORS</v>
          </cell>
          <cell r="E6965" t="str">
            <v>200708</v>
          </cell>
          <cell r="F6965" t="str">
            <v>A000000000058359</v>
          </cell>
          <cell r="G6965" t="str">
            <v>P0031797 E5194 FIFESHIRE-CHIEFTAIN 51M21</v>
          </cell>
          <cell r="H6965" t="str">
            <v>E5194 FIFESHIRE-CHIEFTAIN 51M21</v>
          </cell>
          <cell r="I6965" t="str">
            <v>20070430</v>
          </cell>
          <cell r="J6965">
            <v>0.04</v>
          </cell>
          <cell r="K6965" t="str">
            <v>FCA</v>
          </cell>
          <cell r="L6965">
            <v>110364.68</v>
          </cell>
          <cell r="M6965">
            <v>4</v>
          </cell>
        </row>
        <row r="6966">
          <cell r="A6966" t="str">
            <v>P0031797</v>
          </cell>
          <cell r="B6966" t="str">
            <v>0001</v>
          </cell>
          <cell r="C6966" t="str">
            <v>A311311</v>
          </cell>
          <cell r="D6966" t="str">
            <v>DISTRIBUTION TRANSFORMERS</v>
          </cell>
          <cell r="E6966" t="str">
            <v>200704</v>
          </cell>
          <cell r="F6966" t="str">
            <v>A000000000065148</v>
          </cell>
          <cell r="G6966" t="str">
            <v>P0031797 E5194 FIFESHIRE-CHIEFTAIN 51M21</v>
          </cell>
          <cell r="H6966" t="str">
            <v>E5194 FIFESHIRE-CHIEFTAIN 51M21</v>
          </cell>
          <cell r="I6966" t="str">
            <v>20070430</v>
          </cell>
          <cell r="J6966">
            <v>0.04</v>
          </cell>
          <cell r="K6966" t="str">
            <v>FCA</v>
          </cell>
          <cell r="L6966">
            <v>20428.14</v>
          </cell>
          <cell r="M6966">
            <v>1</v>
          </cell>
        </row>
        <row r="6967">
          <cell r="A6967" t="str">
            <v>P0031797</v>
          </cell>
          <cell r="B6967" t="str">
            <v>0001</v>
          </cell>
          <cell r="C6967" t="str">
            <v>A311111</v>
          </cell>
          <cell r="D6967" t="str">
            <v>OH DIST LINES - POLES/TOWERS/FIXTURES</v>
          </cell>
          <cell r="E6967" t="str">
            <v>200704</v>
          </cell>
          <cell r="F6967" t="str">
            <v>A000000000034555</v>
          </cell>
          <cell r="G6967" t="str">
            <v>P0031797 E5194 FIFESHIRE-CHIEFTAIN 51M21</v>
          </cell>
          <cell r="H6967" t="str">
            <v>E5194 FIFESHIRE-CHIEFTAIN 51M21</v>
          </cell>
          <cell r="I6967" t="str">
            <v>20070430</v>
          </cell>
          <cell r="J6967">
            <v>0.04</v>
          </cell>
          <cell r="K6967" t="str">
            <v>FCA</v>
          </cell>
          <cell r="L6967">
            <v>11785.5</v>
          </cell>
          <cell r="M6967">
            <v>1</v>
          </cell>
        </row>
        <row r="6968">
          <cell r="A6968" t="str">
            <v>P0031797</v>
          </cell>
          <cell r="B6968" t="str">
            <v>0001</v>
          </cell>
          <cell r="C6968" t="str">
            <v>A311115</v>
          </cell>
          <cell r="D6968" t="str">
            <v>OH DIST LINES - CONDUCTORS</v>
          </cell>
          <cell r="E6968" t="str">
            <v>200704</v>
          </cell>
          <cell r="F6968" t="str">
            <v>A000000000036682</v>
          </cell>
          <cell r="G6968" t="str">
            <v>P0031797 E5194 FIFESHIRE-CHIEFTAIN 51M21</v>
          </cell>
          <cell r="H6968" t="str">
            <v>E5194 FIFESHIRE-CHIEFTAIN 51M21</v>
          </cell>
          <cell r="I6968" t="str">
            <v>20070430</v>
          </cell>
          <cell r="J6968">
            <v>0.04</v>
          </cell>
          <cell r="K6968" t="str">
            <v>FCA</v>
          </cell>
          <cell r="L6968">
            <v>1560.23</v>
          </cell>
          <cell r="M6968">
            <v>1</v>
          </cell>
        </row>
        <row r="6969">
          <cell r="A6969" t="str">
            <v>P0031803</v>
          </cell>
          <cell r="B6969" t="str">
            <v>0001</v>
          </cell>
          <cell r="C6969" t="str">
            <v>A311111</v>
          </cell>
          <cell r="D6969" t="str">
            <v>OH DIST LINES - POLES/TOWERS/FIXTURES</v>
          </cell>
          <cell r="E6969" t="str">
            <v>200712</v>
          </cell>
          <cell r="F6969" t="str">
            <v>A000000000034674</v>
          </cell>
          <cell r="G6969" t="str">
            <v>P0031803 E07197MT PLEASANT HILLSDALE B1M</v>
          </cell>
          <cell r="H6969" t="str">
            <v>E07197MT PLEASANT HILLSDALE B1M</v>
          </cell>
          <cell r="I6969" t="str">
            <v>20071231</v>
          </cell>
          <cell r="J6969">
            <v>0.04</v>
          </cell>
          <cell r="K6969" t="str">
            <v>FCA</v>
          </cell>
          <cell r="L6969">
            <v>179772.79</v>
          </cell>
          <cell r="M6969">
            <v>1</v>
          </cell>
        </row>
        <row r="6970">
          <cell r="A6970" t="str">
            <v>P0031803</v>
          </cell>
          <cell r="B6970" t="str">
            <v>0001</v>
          </cell>
          <cell r="C6970" t="str">
            <v>A311115</v>
          </cell>
          <cell r="D6970" t="str">
            <v>OH DIST LINES - CONDUCTORS</v>
          </cell>
          <cell r="E6970" t="str">
            <v>200802</v>
          </cell>
          <cell r="F6970" t="str">
            <v>A000000000036811</v>
          </cell>
          <cell r="G6970" t="str">
            <v>P0031803 E07197MT PLEASANT HILLSDALE B1M</v>
          </cell>
          <cell r="H6970" t="str">
            <v>E07197MT PLEASANT HILLSDALE B1M</v>
          </cell>
          <cell r="I6970" t="str">
            <v>20071231</v>
          </cell>
          <cell r="J6970">
            <v>0.04</v>
          </cell>
          <cell r="K6970" t="str">
            <v>FCA</v>
          </cell>
          <cell r="L6970">
            <v>117388.91</v>
          </cell>
          <cell r="M6970">
            <v>3</v>
          </cell>
        </row>
        <row r="6971">
          <cell r="A6971" t="str">
            <v>P0031803</v>
          </cell>
          <cell r="B6971" t="str">
            <v>0001</v>
          </cell>
          <cell r="C6971" t="str">
            <v>A311215</v>
          </cell>
          <cell r="D6971" t="str">
            <v>UG DIST LINES - CONDUCTORS</v>
          </cell>
          <cell r="E6971" t="str">
            <v>200712</v>
          </cell>
          <cell r="F6971" t="str">
            <v>A000000000058522</v>
          </cell>
          <cell r="G6971" t="str">
            <v>P0031803 E07197MT PLEASANT HILLSDALE B1M</v>
          </cell>
          <cell r="H6971" t="str">
            <v>E07197MT PLEASANT HILLSDALE B1M</v>
          </cell>
          <cell r="I6971" t="str">
            <v>20071231</v>
          </cell>
          <cell r="J6971">
            <v>0.04</v>
          </cell>
          <cell r="K6971" t="str">
            <v>FCA</v>
          </cell>
          <cell r="L6971">
            <v>110244.22</v>
          </cell>
          <cell r="M6971">
            <v>1</v>
          </cell>
        </row>
        <row r="6972">
          <cell r="A6972" t="str">
            <v>P0031803</v>
          </cell>
          <cell r="B6972" t="str">
            <v>0001</v>
          </cell>
          <cell r="C6972" t="str">
            <v>A311311</v>
          </cell>
          <cell r="D6972" t="str">
            <v>DISTRIBUTION TRANSFORMERS</v>
          </cell>
          <cell r="E6972" t="str">
            <v>200712</v>
          </cell>
          <cell r="F6972" t="str">
            <v>A000000000031404</v>
          </cell>
          <cell r="G6972" t="str">
            <v>P0031803 E07197MT PLEASANT HILLSDALE B1M</v>
          </cell>
          <cell r="H6972" t="str">
            <v>E07197MT PLEASANT HILLSDALE B1M</v>
          </cell>
          <cell r="I6972" t="str">
            <v>20071231</v>
          </cell>
          <cell r="J6972">
            <v>0.04</v>
          </cell>
          <cell r="K6972" t="str">
            <v>FCA</v>
          </cell>
          <cell r="L6972">
            <v>96335.59</v>
          </cell>
          <cell r="M6972">
            <v>2</v>
          </cell>
        </row>
        <row r="6973">
          <cell r="A6973" t="str">
            <v>P0031803</v>
          </cell>
          <cell r="B6973" t="str">
            <v>0001</v>
          </cell>
          <cell r="C6973" t="str">
            <v>A311411</v>
          </cell>
          <cell r="D6973" t="str">
            <v>SERVICES</v>
          </cell>
          <cell r="E6973" t="str">
            <v>200712</v>
          </cell>
          <cell r="F6973" t="str">
            <v>A000000000038437</v>
          </cell>
          <cell r="G6973" t="str">
            <v>P0031803 E07197MT PLEASANT HILLSDALE B1M</v>
          </cell>
          <cell r="H6973" t="str">
            <v>E07197MT PLEASANT HILLSDALE B1M</v>
          </cell>
          <cell r="I6973" t="str">
            <v>20071231</v>
          </cell>
          <cell r="J6973">
            <v>0.04</v>
          </cell>
          <cell r="K6973" t="str">
            <v>FCA</v>
          </cell>
          <cell r="L6973">
            <v>63391.25</v>
          </cell>
          <cell r="M6973">
            <v>1</v>
          </cell>
        </row>
        <row r="6974">
          <cell r="A6974" t="str">
            <v>P0031803</v>
          </cell>
          <cell r="B6974" t="str">
            <v>0001</v>
          </cell>
          <cell r="C6974" t="str">
            <v>A311211</v>
          </cell>
          <cell r="D6974" t="str">
            <v>UG DIST LINES - CONDUIT</v>
          </cell>
          <cell r="E6974" t="str">
            <v>200712</v>
          </cell>
          <cell r="F6974" t="str">
            <v>A000000000030591</v>
          </cell>
          <cell r="G6974" t="str">
            <v>P0031803 E07197MT PLEASANT HILLSDALE B1M</v>
          </cell>
          <cell r="H6974" t="str">
            <v>E07197MT PLEASANT HILLSDALE B1M</v>
          </cell>
          <cell r="I6974" t="str">
            <v>20071231</v>
          </cell>
          <cell r="J6974">
            <v>0.04</v>
          </cell>
          <cell r="K6974" t="str">
            <v>FCA</v>
          </cell>
          <cell r="L6974">
            <v>19315.759999999998</v>
          </cell>
          <cell r="M6974">
            <v>1</v>
          </cell>
        </row>
        <row r="6975">
          <cell r="A6975" t="str">
            <v>P0031810</v>
          </cell>
          <cell r="B6975" t="str">
            <v>0001</v>
          </cell>
          <cell r="C6975" t="str">
            <v>A311411</v>
          </cell>
          <cell r="D6975" t="str">
            <v>SERVICES</v>
          </cell>
          <cell r="E6975" t="str">
            <v>200704</v>
          </cell>
          <cell r="F6975" t="str">
            <v>A000000000039633</v>
          </cell>
          <cell r="G6975" t="str">
            <v>P0031810 35 RIVERSIDE CRES-UG RES 200A,1</v>
          </cell>
          <cell r="H6975" t="str">
            <v>35 RIVERSIDE CRES-UG RES 200A,1</v>
          </cell>
          <cell r="I6975" t="str">
            <v>20070430</v>
          </cell>
          <cell r="J6975">
            <v>0.04</v>
          </cell>
          <cell r="K6975" t="str">
            <v>FCA</v>
          </cell>
          <cell r="L6975">
            <v>5914.6</v>
          </cell>
          <cell r="M6975">
            <v>1</v>
          </cell>
        </row>
        <row r="6976">
          <cell r="A6976" t="str">
            <v>P0031817</v>
          </cell>
          <cell r="B6976" t="str">
            <v>0001</v>
          </cell>
          <cell r="C6976" t="str">
            <v>A311215</v>
          </cell>
          <cell r="D6976" t="str">
            <v>UG DIST LINES - CONDUCTORS</v>
          </cell>
          <cell r="E6976" t="str">
            <v>200706</v>
          </cell>
          <cell r="F6976" t="str">
            <v>A000000000058308</v>
          </cell>
          <cell r="G6976" t="str">
            <v>P0031817 E07199 FEEDER NT63 M-12 RECONFI</v>
          </cell>
          <cell r="H6976" t="str">
            <v>E07199 FEEDER NT63 M-12 RECONFI</v>
          </cell>
          <cell r="I6976" t="str">
            <v>20070331</v>
          </cell>
          <cell r="J6976">
            <v>0.04</v>
          </cell>
          <cell r="K6976" t="str">
            <v>FCA</v>
          </cell>
          <cell r="L6976">
            <v>227688.95</v>
          </cell>
          <cell r="M6976">
            <v>2</v>
          </cell>
        </row>
        <row r="6977">
          <cell r="A6977" t="str">
            <v>P0031817</v>
          </cell>
          <cell r="B6977" t="str">
            <v>0001</v>
          </cell>
          <cell r="C6977" t="str">
            <v>A311115</v>
          </cell>
          <cell r="D6977" t="str">
            <v>OH DIST LINES - CONDUCTORS</v>
          </cell>
          <cell r="E6977" t="str">
            <v>200703</v>
          </cell>
          <cell r="F6977" t="str">
            <v>A000000000036657</v>
          </cell>
          <cell r="G6977" t="str">
            <v>P0031817 E07199 FEEDER NT63 M-12 RECONFI</v>
          </cell>
          <cell r="H6977" t="str">
            <v>E07199 FEEDER NT63 M-12 RECONFI</v>
          </cell>
          <cell r="I6977" t="str">
            <v>20070331</v>
          </cell>
          <cell r="J6977">
            <v>0.04</v>
          </cell>
          <cell r="K6977" t="str">
            <v>FCA</v>
          </cell>
          <cell r="L6977">
            <v>7548.37</v>
          </cell>
          <cell r="M6977">
            <v>1</v>
          </cell>
        </row>
        <row r="6978">
          <cell r="A6978" t="str">
            <v>P0031822</v>
          </cell>
          <cell r="B6978" t="str">
            <v>0001</v>
          </cell>
          <cell r="C6978" t="str">
            <v>A311215</v>
          </cell>
          <cell r="D6978" t="str">
            <v>UG DIST LINES - CONDUCTORS</v>
          </cell>
          <cell r="E6978" t="str">
            <v>200707</v>
          </cell>
          <cell r="F6978" t="str">
            <v>A000000000058389</v>
          </cell>
          <cell r="G6978" t="str">
            <v>P0031822 E07127 THORNECLIFFE OVERLEA UG</v>
          </cell>
          <cell r="H6978" t="str">
            <v>E07127 THORNECLIFFE OVERLEA UG</v>
          </cell>
          <cell r="I6978" t="str">
            <v>20070531</v>
          </cell>
          <cell r="J6978">
            <v>0.04</v>
          </cell>
          <cell r="K6978" t="str">
            <v>FCA</v>
          </cell>
          <cell r="L6978">
            <v>346550.13</v>
          </cell>
          <cell r="M6978">
            <v>4</v>
          </cell>
        </row>
        <row r="6979">
          <cell r="A6979" t="str">
            <v>P0031822</v>
          </cell>
          <cell r="B6979" t="str">
            <v>0001</v>
          </cell>
          <cell r="C6979" t="str">
            <v>A311211</v>
          </cell>
          <cell r="D6979" t="str">
            <v>UG DIST LINES - CONDUIT</v>
          </cell>
          <cell r="E6979" t="str">
            <v>200706</v>
          </cell>
          <cell r="F6979" t="str">
            <v>A000000000030498</v>
          </cell>
          <cell r="G6979" t="str">
            <v>P0031822 E07127 THORNECLIFFE OVERLEA UG</v>
          </cell>
          <cell r="H6979" t="str">
            <v>E07127 THORNECLIFFE OVERLEA UG</v>
          </cell>
          <cell r="I6979" t="str">
            <v>20070531</v>
          </cell>
          <cell r="J6979">
            <v>0.04</v>
          </cell>
          <cell r="K6979" t="str">
            <v>FCA</v>
          </cell>
          <cell r="L6979">
            <v>54979.51</v>
          </cell>
          <cell r="M6979">
            <v>2</v>
          </cell>
        </row>
        <row r="6980">
          <cell r="A6980" t="str">
            <v>P0031826</v>
          </cell>
          <cell r="B6980" t="str">
            <v>0001</v>
          </cell>
          <cell r="C6980" t="str">
            <v>A311215</v>
          </cell>
          <cell r="D6980" t="str">
            <v>UG DIST LINES - CONDUCTORS</v>
          </cell>
          <cell r="E6980" t="str">
            <v>200706</v>
          </cell>
          <cell r="F6980" t="str">
            <v>A000000000058414</v>
          </cell>
          <cell r="G6980" t="str">
            <v>P0031826 E07214 LEAKER GEORGE &amp; DUKE FEE</v>
          </cell>
          <cell r="H6980" t="str">
            <v>E07214 LEAKER GEORGE &amp; DUKE FEE</v>
          </cell>
          <cell r="I6980" t="str">
            <v>20070630</v>
          </cell>
          <cell r="J6980">
            <v>0.04</v>
          </cell>
          <cell r="K6980" t="str">
            <v>FCA</v>
          </cell>
          <cell r="L6980">
            <v>72834.16</v>
          </cell>
          <cell r="M6980">
            <v>2</v>
          </cell>
        </row>
        <row r="6981">
          <cell r="A6981" t="str">
            <v>P0031829</v>
          </cell>
          <cell r="B6981" t="str">
            <v>0001</v>
          </cell>
          <cell r="C6981" t="str">
            <v>A311061</v>
          </cell>
          <cell r="D6981" t="str">
            <v>SUBSTATION EQUIP &lt; 50 KV</v>
          </cell>
          <cell r="E6981" t="str">
            <v>200706</v>
          </cell>
          <cell r="F6981" t="str">
            <v>A000000000017464</v>
          </cell>
          <cell r="G6981" t="str">
            <v>P0031829 DC_E06282REMOVAL ASBESTOS C.C.</v>
          </cell>
          <cell r="H6981" t="str">
            <v>DC_E06282REMOVAL ASBESTOS C.C.</v>
          </cell>
          <cell r="I6981" t="str">
            <v>20070630</v>
          </cell>
          <cell r="J6981">
            <v>3.3300000000000003E-2</v>
          </cell>
          <cell r="K6981" t="str">
            <v>FCA</v>
          </cell>
          <cell r="L6981">
            <v>65198.26</v>
          </cell>
          <cell r="M6981">
            <v>1</v>
          </cell>
        </row>
        <row r="6982">
          <cell r="A6982" t="str">
            <v>P0031831</v>
          </cell>
          <cell r="B6982" t="str">
            <v>0001</v>
          </cell>
          <cell r="C6982" t="str">
            <v>A311115</v>
          </cell>
          <cell r="D6982" t="str">
            <v>OH DIST LINES - CONDUCTORS</v>
          </cell>
          <cell r="E6982" t="str">
            <v>200802</v>
          </cell>
          <cell r="F6982" t="str">
            <v>A000000000036765</v>
          </cell>
          <cell r="G6982" t="str">
            <v>P0031831 EV2 - MCCOWAN RD PARK- U/G SEC</v>
          </cell>
          <cell r="H6982" t="str">
            <v>EV2 - MCCOWAN RD PARK- U/G SEC</v>
          </cell>
          <cell r="I6982" t="str">
            <v>20070930</v>
          </cell>
          <cell r="J6982">
            <v>0.04</v>
          </cell>
          <cell r="K6982" t="str">
            <v>FCA</v>
          </cell>
          <cell r="L6982">
            <v>2375.4899999999998</v>
          </cell>
          <cell r="M6982">
            <v>2</v>
          </cell>
        </row>
        <row r="6983">
          <cell r="A6983" t="str">
            <v>P0031840</v>
          </cell>
          <cell r="B6983" t="str">
            <v>0001</v>
          </cell>
          <cell r="C6983" t="str">
            <v>A311215</v>
          </cell>
          <cell r="D6983" t="str">
            <v>UG DIST LINES - CONDUCTORS</v>
          </cell>
          <cell r="E6983" t="str">
            <v>200710</v>
          </cell>
          <cell r="F6983" t="str">
            <v>A000000000058491</v>
          </cell>
          <cell r="G6983" t="str">
            <v>P0031840 E7165 COMMANDER NT63M6</v>
          </cell>
          <cell r="H6983" t="str">
            <v>E7165 COMMANDER NT63M6</v>
          </cell>
          <cell r="I6983" t="str">
            <v>20071031</v>
          </cell>
          <cell r="J6983">
            <v>0.04</v>
          </cell>
          <cell r="K6983" t="str">
            <v>FCA</v>
          </cell>
          <cell r="L6983">
            <v>360880.96</v>
          </cell>
          <cell r="M6983">
            <v>1</v>
          </cell>
        </row>
        <row r="6984">
          <cell r="A6984" t="str">
            <v>P0031840</v>
          </cell>
          <cell r="B6984" t="str">
            <v>0001</v>
          </cell>
          <cell r="C6984" t="str">
            <v>A311111</v>
          </cell>
          <cell r="D6984" t="str">
            <v>OH DIST LINES - POLES/TOWERS/FIXTURES</v>
          </cell>
          <cell r="E6984" t="str">
            <v>200711</v>
          </cell>
          <cell r="F6984" t="str">
            <v>A000000000034641</v>
          </cell>
          <cell r="G6984" t="str">
            <v>P0031840 E7165 COMMANDER NT63M6</v>
          </cell>
          <cell r="H6984" t="str">
            <v>E7165 COMMANDER NT63M6</v>
          </cell>
          <cell r="I6984" t="str">
            <v>20071031</v>
          </cell>
          <cell r="J6984">
            <v>0.04</v>
          </cell>
          <cell r="K6984" t="str">
            <v>FCA</v>
          </cell>
          <cell r="L6984">
            <v>44117.1</v>
          </cell>
          <cell r="M6984">
            <v>2</v>
          </cell>
        </row>
        <row r="6985">
          <cell r="A6985" t="str">
            <v>P0031880</v>
          </cell>
          <cell r="B6985" t="str">
            <v>0001</v>
          </cell>
          <cell r="C6985" t="str">
            <v>A311311</v>
          </cell>
          <cell r="D6985" t="str">
            <v>DISTRIBUTION TRANSFORMERS</v>
          </cell>
          <cell r="E6985" t="str">
            <v>200805</v>
          </cell>
          <cell r="F6985" t="str">
            <v>A000000000065362</v>
          </cell>
          <cell r="G6985" t="str">
            <v>P0031880 E07216 PCB CONTAMINATED TX. REP</v>
          </cell>
          <cell r="H6985" t="str">
            <v>E07216 PCB CONTAMINATED TX. REP</v>
          </cell>
          <cell r="I6985" t="str">
            <v>20080229</v>
          </cell>
          <cell r="J6985">
            <v>0.04</v>
          </cell>
          <cell r="K6985" t="str">
            <v>FCA</v>
          </cell>
          <cell r="L6985">
            <v>302873.31</v>
          </cell>
          <cell r="M6985">
            <v>3</v>
          </cell>
        </row>
        <row r="6986">
          <cell r="A6986" t="str">
            <v>P0031880</v>
          </cell>
          <cell r="B6986" t="str">
            <v>0001</v>
          </cell>
          <cell r="C6986" t="str">
            <v>A311311</v>
          </cell>
          <cell r="D6986" t="str">
            <v>DISTRIBUTION TRANSFORMERS</v>
          </cell>
          <cell r="E6986" t="str">
            <v>200802</v>
          </cell>
          <cell r="F6986" t="str">
            <v>A000000000031422</v>
          </cell>
          <cell r="G6986" t="str">
            <v>P0031880 E07216 PCB CONTAMINATED TX. REP</v>
          </cell>
          <cell r="H6986" t="str">
            <v>E07216 PCB CONTAMINATED TX. REP</v>
          </cell>
          <cell r="I6986" t="str">
            <v>20080229</v>
          </cell>
          <cell r="J6986">
            <v>0.04</v>
          </cell>
          <cell r="K6986" t="str">
            <v>FCA</v>
          </cell>
          <cell r="L6986">
            <v>113381.81</v>
          </cell>
          <cell r="M6986">
            <v>1</v>
          </cell>
        </row>
        <row r="6987">
          <cell r="A6987" t="str">
            <v>P0031913</v>
          </cell>
          <cell r="B6987" t="str">
            <v>0001</v>
          </cell>
          <cell r="C6987" t="str">
            <v>A311215</v>
          </cell>
          <cell r="D6987" t="str">
            <v>UG DIST LINES - CONDUCTORS</v>
          </cell>
          <cell r="E6987" t="str">
            <v>200802</v>
          </cell>
          <cell r="F6987" t="str">
            <v>A000000000058451</v>
          </cell>
          <cell r="G6987" t="str">
            <v>P0031913 N07291 ST CLAIR AVE W AT KENWOO</v>
          </cell>
          <cell r="H6987" t="str">
            <v>N07291 ST CLAIR AVE W AT KENWOO</v>
          </cell>
          <cell r="I6987" t="str">
            <v>20070831</v>
          </cell>
          <cell r="J6987">
            <v>0.04</v>
          </cell>
          <cell r="K6987" t="str">
            <v>FCA</v>
          </cell>
          <cell r="L6987">
            <v>566747.56999999995</v>
          </cell>
          <cell r="M6987">
            <v>2</v>
          </cell>
        </row>
        <row r="6988">
          <cell r="A6988" t="str">
            <v>P0031913</v>
          </cell>
          <cell r="B6988" t="str">
            <v>0001</v>
          </cell>
          <cell r="C6988" t="str">
            <v>A311311</v>
          </cell>
          <cell r="D6988" t="str">
            <v>DISTRIBUTION TRANSFORMERS</v>
          </cell>
          <cell r="E6988" t="str">
            <v>200708</v>
          </cell>
          <cell r="F6988" t="str">
            <v>A000000000065229</v>
          </cell>
          <cell r="G6988" t="str">
            <v>P0031913 N07291 ST CLAIR AVE W AT KENWOO</v>
          </cell>
          <cell r="H6988" t="str">
            <v>N07291 ST CLAIR AVE W AT KENWOO</v>
          </cell>
          <cell r="I6988" t="str">
            <v>20070831</v>
          </cell>
          <cell r="J6988">
            <v>0.04</v>
          </cell>
          <cell r="K6988" t="str">
            <v>FCA</v>
          </cell>
          <cell r="L6988">
            <v>205382.43</v>
          </cell>
          <cell r="M6988">
            <v>1</v>
          </cell>
        </row>
        <row r="6989">
          <cell r="A6989" t="str">
            <v>P0031920</v>
          </cell>
          <cell r="B6989" t="str">
            <v>0001</v>
          </cell>
          <cell r="C6989" t="str">
            <v>A311411</v>
          </cell>
          <cell r="D6989" t="str">
            <v>SERVICES</v>
          </cell>
          <cell r="E6989" t="str">
            <v>200704</v>
          </cell>
          <cell r="F6989" t="str">
            <v>A000000000039662</v>
          </cell>
          <cell r="G6989" t="str">
            <v>P0031920 69 LORD SEATON ROAD</v>
          </cell>
          <cell r="H6989" t="str">
            <v>69 LORD SEATON ROAD</v>
          </cell>
          <cell r="I6989" t="str">
            <v>20070430</v>
          </cell>
          <cell r="J6989">
            <v>0.04</v>
          </cell>
          <cell r="K6989" t="str">
            <v>FCA</v>
          </cell>
          <cell r="L6989">
            <v>1674.55</v>
          </cell>
          <cell r="M6989">
            <v>1</v>
          </cell>
        </row>
        <row r="6990">
          <cell r="A6990" t="str">
            <v>P0031925</v>
          </cell>
          <cell r="B6990" t="str">
            <v>0001</v>
          </cell>
          <cell r="C6990" t="str">
            <v>A311115</v>
          </cell>
          <cell r="D6990" t="str">
            <v>OH DIST LINES - CONDUCTORS</v>
          </cell>
          <cell r="E6990" t="str">
            <v>200612</v>
          </cell>
          <cell r="F6990" t="str">
            <v>A000000000036594</v>
          </cell>
          <cell r="G6990" t="str">
            <v>P0031925 THE QUEENSWAY NORTHSIDE ROAD WI</v>
          </cell>
          <cell r="H6990" t="str">
            <v>THE QUEENSWAY NORTHSIDE ROAD WI</v>
          </cell>
          <cell r="I6990" t="str">
            <v>20061130</v>
          </cell>
          <cell r="J6990">
            <v>0.04</v>
          </cell>
          <cell r="K6990" t="str">
            <v>FCA</v>
          </cell>
          <cell r="L6990">
            <v>25231.98</v>
          </cell>
          <cell r="M6990">
            <v>2</v>
          </cell>
        </row>
        <row r="6991">
          <cell r="A6991" t="str">
            <v>P0031928</v>
          </cell>
          <cell r="B6991" t="str">
            <v>0001</v>
          </cell>
          <cell r="C6991" t="str">
            <v>A311411</v>
          </cell>
          <cell r="D6991" t="str">
            <v>SERVICES</v>
          </cell>
          <cell r="E6991" t="str">
            <v>200704</v>
          </cell>
          <cell r="F6991" t="str">
            <v>A000000000039663</v>
          </cell>
          <cell r="G6991" t="str">
            <v>P0031928 169 OLD YONGE STREET- 2 U/G BY</v>
          </cell>
          <cell r="H6991" t="str">
            <v>169 OLD YONGE STREET- 2 U/G BY</v>
          </cell>
          <cell r="I6991" t="str">
            <v>20070430</v>
          </cell>
          <cell r="J6991">
            <v>0.04</v>
          </cell>
          <cell r="K6991" t="str">
            <v>FCA</v>
          </cell>
          <cell r="L6991">
            <v>4692.83</v>
          </cell>
          <cell r="M6991">
            <v>1</v>
          </cell>
        </row>
        <row r="6992">
          <cell r="A6992" t="str">
            <v>P0031934</v>
          </cell>
          <cell r="B6992" t="str">
            <v>0001</v>
          </cell>
          <cell r="C6992" t="str">
            <v>A311215</v>
          </cell>
          <cell r="D6992" t="str">
            <v>UG DIST LINES - CONDUCTORS</v>
          </cell>
          <cell r="E6992" t="str">
            <v>200802</v>
          </cell>
          <cell r="F6992" t="str">
            <v>A000000000058400</v>
          </cell>
          <cell r="G6992" t="str">
            <v>P0031934 2220 BLOOR ST. W- PROP 120/208</v>
          </cell>
          <cell r="H6992" t="str">
            <v>2220 BLOOR ST. W- PROP 120/208</v>
          </cell>
          <cell r="I6992" t="str">
            <v>20070531</v>
          </cell>
          <cell r="J6992">
            <v>0.04</v>
          </cell>
          <cell r="K6992" t="str">
            <v>FCA</v>
          </cell>
          <cell r="L6992">
            <v>18857.84</v>
          </cell>
          <cell r="M6992">
            <v>3</v>
          </cell>
        </row>
        <row r="6993">
          <cell r="A6993" t="str">
            <v>P0031943</v>
          </cell>
          <cell r="B6993" t="str">
            <v>0001</v>
          </cell>
          <cell r="C6993" t="str">
            <v>A311215</v>
          </cell>
          <cell r="D6993" t="str">
            <v>UG DIST LINES - CONDUCTORS</v>
          </cell>
          <cell r="E6993" t="str">
            <v>200703</v>
          </cell>
          <cell r="F6993" t="str">
            <v>A000000000058342</v>
          </cell>
          <cell r="G6993" t="str">
            <v>P0031943 3 VALLEYANNA DR - 2 U/G SERVICE</v>
          </cell>
          <cell r="H6993" t="str">
            <v>3 VALLEYANNA DR - 2 U/G SERVICE</v>
          </cell>
          <cell r="I6993" t="str">
            <v>20070331</v>
          </cell>
          <cell r="J6993">
            <v>0.04</v>
          </cell>
          <cell r="K6993" t="str">
            <v>FCA</v>
          </cell>
          <cell r="L6993">
            <v>20511.09</v>
          </cell>
          <cell r="M6993">
            <v>1</v>
          </cell>
        </row>
        <row r="6994">
          <cell r="A6994" t="str">
            <v>P0031948</v>
          </cell>
          <cell r="B6994" t="str">
            <v>0001</v>
          </cell>
          <cell r="C6994" t="str">
            <v>A312521</v>
          </cell>
          <cell r="D6994" t="str">
            <v>TOOLS/SHOP/GARAGE EQUIP</v>
          </cell>
          <cell r="E6994" t="str">
            <v>200804</v>
          </cell>
          <cell r="F6994" t="str">
            <v>A000000000056013</v>
          </cell>
          <cell r="G6994" t="str">
            <v>P0031948 2007 I07084 INSTALL ANIMAL GUAR</v>
          </cell>
          <cell r="H6994" t="str">
            <v>2007 I07084 INSTALL ANIMAL GUAR</v>
          </cell>
          <cell r="I6994" t="str">
            <v>20071130</v>
          </cell>
          <cell r="J6994">
            <v>0.1</v>
          </cell>
          <cell r="K6994" t="str">
            <v>FCA</v>
          </cell>
          <cell r="L6994">
            <v>71895.3</v>
          </cell>
          <cell r="M6994">
            <v>3</v>
          </cell>
        </row>
        <row r="6995">
          <cell r="A6995" t="str">
            <v>P0031954</v>
          </cell>
          <cell r="B6995" t="str">
            <v>0001</v>
          </cell>
          <cell r="C6995" t="str">
            <v>A311311</v>
          </cell>
          <cell r="D6995" t="str">
            <v>DISTRIBUTION TRANSFORMERS</v>
          </cell>
          <cell r="E6995" t="str">
            <v>200704</v>
          </cell>
          <cell r="F6995" t="str">
            <v>A000000000031350</v>
          </cell>
          <cell r="G6995" t="str">
            <v>P0031954 25 BROADWAY AVENUE - 12A O/H 1</v>
          </cell>
          <cell r="H6995" t="str">
            <v>25 BROADWAY AVENUE - 12A O/H 1</v>
          </cell>
          <cell r="I6995" t="str">
            <v>20070430</v>
          </cell>
          <cell r="J6995">
            <v>0.04</v>
          </cell>
          <cell r="K6995" t="str">
            <v>FCA</v>
          </cell>
          <cell r="L6995">
            <v>7207.49</v>
          </cell>
          <cell r="M6995">
            <v>1</v>
          </cell>
        </row>
        <row r="6996">
          <cell r="A6996" t="str">
            <v>P0031963</v>
          </cell>
          <cell r="B6996" t="str">
            <v>0001</v>
          </cell>
          <cell r="C6996" t="str">
            <v>A311411</v>
          </cell>
          <cell r="D6996" t="str">
            <v>SERVICES</v>
          </cell>
          <cell r="E6996" t="str">
            <v>200704</v>
          </cell>
          <cell r="F6996" t="str">
            <v>A000000000039664</v>
          </cell>
          <cell r="G6996" t="str">
            <v>P0031963 96 ALDERSHOT CRESCENT- 3B U/G B</v>
          </cell>
          <cell r="H6996" t="str">
            <v>96 ALDERSHOT CRESCENT- 3B U/G B</v>
          </cell>
          <cell r="I6996" t="str">
            <v>20070430</v>
          </cell>
          <cell r="J6996">
            <v>0.04</v>
          </cell>
          <cell r="K6996" t="str">
            <v>FCA</v>
          </cell>
          <cell r="L6996">
            <v>1373.5</v>
          </cell>
          <cell r="M6996">
            <v>1</v>
          </cell>
        </row>
        <row r="6997">
          <cell r="A6997" t="str">
            <v>P0031971</v>
          </cell>
          <cell r="B6997" t="str">
            <v>0001</v>
          </cell>
          <cell r="C6997" t="str">
            <v>A311215</v>
          </cell>
          <cell r="D6997" t="str">
            <v>UG DIST LINES - CONDUCTORS</v>
          </cell>
          <cell r="E6997" t="str">
            <v>200705</v>
          </cell>
          <cell r="F6997" t="str">
            <v>A000000000058401</v>
          </cell>
          <cell r="G6997" t="str">
            <v>P0031971 TRAFFIC LIGHTS - BREMNER/NAVY W</v>
          </cell>
          <cell r="H6997" t="str">
            <v>TRAFFIC LIGHTS - BREMNER/NAVY W</v>
          </cell>
          <cell r="I6997" t="str">
            <v>20070531</v>
          </cell>
          <cell r="J6997">
            <v>0.04</v>
          </cell>
          <cell r="K6997" t="str">
            <v>FCA</v>
          </cell>
          <cell r="L6997">
            <v>10504.77</v>
          </cell>
          <cell r="M6997">
            <v>1</v>
          </cell>
        </row>
        <row r="6998">
          <cell r="A6998" t="str">
            <v>P0031984</v>
          </cell>
          <cell r="B6998" t="str">
            <v>0001</v>
          </cell>
          <cell r="C6998" t="str">
            <v>A311215</v>
          </cell>
          <cell r="D6998" t="str">
            <v>UG DIST LINES - CONDUCTORS</v>
          </cell>
          <cell r="E6998" t="str">
            <v>200704</v>
          </cell>
          <cell r="F6998" t="str">
            <v>A000000000058360</v>
          </cell>
          <cell r="G6998" t="str">
            <v>P0031984 195 SPADINA AVE.</v>
          </cell>
          <cell r="H6998" t="str">
            <v>195 SPADINA AVE.</v>
          </cell>
          <cell r="I6998" t="str">
            <v>20070430</v>
          </cell>
          <cell r="J6998">
            <v>0.04</v>
          </cell>
          <cell r="K6998" t="str">
            <v>FCA</v>
          </cell>
          <cell r="L6998">
            <v>17464.04</v>
          </cell>
          <cell r="M6998">
            <v>1</v>
          </cell>
        </row>
        <row r="6999">
          <cell r="A6999" t="str">
            <v>P0031994</v>
          </cell>
          <cell r="B6999" t="str">
            <v>0001</v>
          </cell>
          <cell r="C6999" t="str">
            <v>A311311</v>
          </cell>
          <cell r="D6999" t="str">
            <v>DISTRIBUTION TRANSFORMERS</v>
          </cell>
          <cell r="E6999" t="str">
            <v>200711</v>
          </cell>
          <cell r="F6999" t="str">
            <v>A000000000031360</v>
          </cell>
          <cell r="G6999" t="str">
            <v>P0031994 W05275 PH#1 VC OF BELLMAN F1, P</v>
          </cell>
          <cell r="H6999" t="str">
            <v>W05275 PH#1 VC OF BELLMAN F1, P</v>
          </cell>
          <cell r="I6999" t="str">
            <v>20070630</v>
          </cell>
          <cell r="J6999">
            <v>0.04</v>
          </cell>
          <cell r="K6999" t="str">
            <v>FCA</v>
          </cell>
          <cell r="L6999">
            <v>130375.94</v>
          </cell>
          <cell r="M6999">
            <v>2</v>
          </cell>
        </row>
        <row r="7000">
          <cell r="A7000" t="str">
            <v>P0031994</v>
          </cell>
          <cell r="B7000" t="str">
            <v>0001</v>
          </cell>
          <cell r="C7000" t="str">
            <v>A311111</v>
          </cell>
          <cell r="D7000" t="str">
            <v>OH DIST LINES - POLES/TOWERS/FIXTURES</v>
          </cell>
          <cell r="E7000" t="str">
            <v>200706</v>
          </cell>
          <cell r="F7000" t="str">
            <v>A000000000034589</v>
          </cell>
          <cell r="G7000" t="str">
            <v>P0031994 W05275 PH#1 VC OF BELLMAN F1, P</v>
          </cell>
          <cell r="H7000" t="str">
            <v>W05275 PH#1 VC OF BELLMAN F1, P</v>
          </cell>
          <cell r="I7000" t="str">
            <v>20070630</v>
          </cell>
          <cell r="J7000">
            <v>0.04</v>
          </cell>
          <cell r="K7000" t="str">
            <v>FCA</v>
          </cell>
          <cell r="L7000">
            <v>120647.96</v>
          </cell>
          <cell r="M7000">
            <v>1</v>
          </cell>
        </row>
        <row r="7001">
          <cell r="A7001" t="str">
            <v>P0031994</v>
          </cell>
          <cell r="B7001" t="str">
            <v>0001</v>
          </cell>
          <cell r="C7001" t="str">
            <v>A311115</v>
          </cell>
          <cell r="D7001" t="str">
            <v>OH DIST LINES - CONDUCTORS</v>
          </cell>
          <cell r="E7001" t="str">
            <v>200706</v>
          </cell>
          <cell r="F7001" t="str">
            <v>A000000000036715</v>
          </cell>
          <cell r="G7001" t="str">
            <v>P0031994 W05275 PH#1 VC OF BELLMAN F1, P</v>
          </cell>
          <cell r="H7001" t="str">
            <v>W05275 PH#1 VC OF BELLMAN F1, P</v>
          </cell>
          <cell r="I7001" t="str">
            <v>20070630</v>
          </cell>
          <cell r="J7001">
            <v>0.04</v>
          </cell>
          <cell r="K7001" t="str">
            <v>FCA</v>
          </cell>
          <cell r="L7001">
            <v>65608.899999999994</v>
          </cell>
          <cell r="M7001">
            <v>1</v>
          </cell>
        </row>
        <row r="7002">
          <cell r="A7002" t="str">
            <v>P0031994</v>
          </cell>
          <cell r="B7002" t="str">
            <v>0001</v>
          </cell>
          <cell r="C7002" t="str">
            <v>A311411</v>
          </cell>
          <cell r="D7002" t="str">
            <v>SERVICES</v>
          </cell>
          <cell r="E7002" t="str">
            <v>200706</v>
          </cell>
          <cell r="F7002" t="str">
            <v>A000000000038391</v>
          </cell>
          <cell r="G7002" t="str">
            <v>P0031994 W05275 PH#1 VC OF BELLMAN F1, P</v>
          </cell>
          <cell r="H7002" t="str">
            <v>W05275 PH#1 VC OF BELLMAN F1, P</v>
          </cell>
          <cell r="I7002" t="str">
            <v>20070630</v>
          </cell>
          <cell r="J7002">
            <v>0.04</v>
          </cell>
          <cell r="K7002" t="str">
            <v>FCA</v>
          </cell>
          <cell r="L7002">
            <v>19458.330000000002</v>
          </cell>
          <cell r="M7002">
            <v>1</v>
          </cell>
        </row>
        <row r="7003">
          <cell r="A7003" t="str">
            <v>P0032024</v>
          </cell>
          <cell r="B7003" t="str">
            <v>0001</v>
          </cell>
          <cell r="C7003" t="str">
            <v>A311211</v>
          </cell>
          <cell r="D7003" t="str">
            <v>UG DIST LINES - CONDUIT</v>
          </cell>
          <cell r="E7003" t="str">
            <v>200705</v>
          </cell>
          <cell r="F7003" t="str">
            <v>A000000000030493</v>
          </cell>
          <cell r="G7003" t="str">
            <v>P0032024 334 KING STREET EAST EV15 CUST/</v>
          </cell>
          <cell r="H7003" t="str">
            <v>334 KING STREET EAST EV15 CUST/</v>
          </cell>
          <cell r="I7003" t="str">
            <v>20070430</v>
          </cell>
          <cell r="J7003">
            <v>0.04</v>
          </cell>
          <cell r="K7003" t="str">
            <v>FCA</v>
          </cell>
          <cell r="L7003">
            <v>86473.08</v>
          </cell>
          <cell r="M7003">
            <v>2</v>
          </cell>
        </row>
        <row r="7004">
          <cell r="A7004" t="str">
            <v>P0032024</v>
          </cell>
          <cell r="B7004" t="str">
            <v>0001</v>
          </cell>
          <cell r="C7004" t="str">
            <v>A311215</v>
          </cell>
          <cell r="D7004" t="str">
            <v>UG DIST LINES - CONDUCTORS</v>
          </cell>
          <cell r="E7004" t="str">
            <v>200704</v>
          </cell>
          <cell r="F7004" t="str">
            <v>A000000000058383</v>
          </cell>
          <cell r="G7004" t="str">
            <v>P0032024 334 KING STREET EAST EV15 CUST/</v>
          </cell>
          <cell r="H7004" t="str">
            <v>334 KING STREET EAST EV15 CUST/</v>
          </cell>
          <cell r="I7004" t="str">
            <v>20070430</v>
          </cell>
          <cell r="J7004">
            <v>0.04</v>
          </cell>
          <cell r="K7004" t="str">
            <v>FCA</v>
          </cell>
          <cell r="L7004">
            <v>64317.82</v>
          </cell>
          <cell r="M7004">
            <v>1</v>
          </cell>
        </row>
        <row r="7005">
          <cell r="A7005" t="str">
            <v>P0032030</v>
          </cell>
          <cell r="B7005" t="str">
            <v>0001</v>
          </cell>
          <cell r="C7005" t="str">
            <v>A311111</v>
          </cell>
          <cell r="D7005" t="str">
            <v>OH DIST LINES - POLES/TOWERS/FIXTURES</v>
          </cell>
          <cell r="E7005" t="str">
            <v>200801</v>
          </cell>
          <cell r="F7005" t="str">
            <v>A000000000034704</v>
          </cell>
          <cell r="G7005" t="str">
            <v>P0032030 22 OAKFIELD DR. 200A UG RES.</v>
          </cell>
          <cell r="H7005" t="str">
            <v>22 OAKFIELD DR. 200A UG RES.</v>
          </cell>
          <cell r="I7005" t="str">
            <v>20080131</v>
          </cell>
          <cell r="J7005">
            <v>0.04</v>
          </cell>
          <cell r="K7005" t="str">
            <v>FCA</v>
          </cell>
          <cell r="L7005">
            <v>5399.87</v>
          </cell>
          <cell r="M7005">
            <v>1</v>
          </cell>
        </row>
        <row r="7006">
          <cell r="A7006" t="str">
            <v>P0032030</v>
          </cell>
          <cell r="B7006" t="str">
            <v>0001</v>
          </cell>
          <cell r="C7006" t="str">
            <v>A311411</v>
          </cell>
          <cell r="D7006" t="str">
            <v>SERVICES</v>
          </cell>
          <cell r="E7006" t="str">
            <v>200801</v>
          </cell>
          <cell r="F7006" t="str">
            <v>A000000000039877</v>
          </cell>
          <cell r="G7006" t="str">
            <v>P0032030 22 OAKFIELD DR. 200A UG RES.</v>
          </cell>
          <cell r="H7006" t="str">
            <v>22 OAKFIELD DR. 200A UG RES.</v>
          </cell>
          <cell r="I7006" t="str">
            <v>20080131</v>
          </cell>
          <cell r="J7006">
            <v>0.04</v>
          </cell>
          <cell r="K7006" t="str">
            <v>FCA</v>
          </cell>
          <cell r="L7006">
            <v>2354.73</v>
          </cell>
          <cell r="M7006">
            <v>1</v>
          </cell>
        </row>
        <row r="7007">
          <cell r="A7007" t="str">
            <v>P0032080</v>
          </cell>
          <cell r="B7007" t="str">
            <v>0001</v>
          </cell>
          <cell r="C7007" t="str">
            <v>A311411</v>
          </cell>
          <cell r="D7007" t="str">
            <v>SERVICES</v>
          </cell>
          <cell r="E7007" t="str">
            <v>200707</v>
          </cell>
          <cell r="F7007" t="str">
            <v>A000000000039718</v>
          </cell>
          <cell r="G7007" t="str">
            <v>P0032080 165 JOHN ST - 800A UPGRADE</v>
          </cell>
          <cell r="H7007" t="str">
            <v>165 JOHN ST - 800A UPGRADE</v>
          </cell>
          <cell r="I7007" t="str">
            <v>20070630</v>
          </cell>
          <cell r="J7007">
            <v>0.04</v>
          </cell>
          <cell r="K7007" t="str">
            <v>FCA</v>
          </cell>
          <cell r="L7007">
            <v>88329.37</v>
          </cell>
          <cell r="M7007">
            <v>2</v>
          </cell>
        </row>
        <row r="7008">
          <cell r="A7008" t="str">
            <v>P0032080</v>
          </cell>
          <cell r="B7008" t="str">
            <v>0001</v>
          </cell>
          <cell r="C7008" t="str">
            <v>A311215</v>
          </cell>
          <cell r="D7008" t="str">
            <v>UG DIST LINES - CONDUCTORS</v>
          </cell>
          <cell r="E7008" t="str">
            <v>200706</v>
          </cell>
          <cell r="F7008" t="str">
            <v>A000000000058408</v>
          </cell>
          <cell r="G7008" t="str">
            <v>P0032080 165 JOHN ST - 800A UPGRADE</v>
          </cell>
          <cell r="H7008" t="str">
            <v>165 JOHN ST - 800A UPGRADE</v>
          </cell>
          <cell r="I7008" t="str">
            <v>20070630</v>
          </cell>
          <cell r="J7008">
            <v>0.04</v>
          </cell>
          <cell r="K7008" t="str">
            <v>FCA</v>
          </cell>
          <cell r="L7008">
            <v>56271.51</v>
          </cell>
          <cell r="M7008">
            <v>1</v>
          </cell>
        </row>
        <row r="7009">
          <cell r="A7009" t="str">
            <v>P0032087</v>
          </cell>
          <cell r="B7009" t="str">
            <v>0001</v>
          </cell>
          <cell r="C7009" t="str">
            <v>A312521</v>
          </cell>
          <cell r="D7009" t="str">
            <v>TOOLS/SHOP/GARAGE EQUIP</v>
          </cell>
          <cell r="E7009" t="str">
            <v>200710</v>
          </cell>
          <cell r="F7009" t="str">
            <v>A000000000015082</v>
          </cell>
          <cell r="G7009" t="str">
            <v>P0032087 2007 I07248 INSTALL FAULT INDIC</v>
          </cell>
          <cell r="H7009" t="str">
            <v>2007 I07248 INSTALL FAULT INDIC</v>
          </cell>
          <cell r="I7009" t="str">
            <v>20071031</v>
          </cell>
          <cell r="J7009">
            <v>0.1</v>
          </cell>
          <cell r="K7009" t="str">
            <v>FCA</v>
          </cell>
          <cell r="L7009">
            <v>81497.17</v>
          </cell>
          <cell r="M7009">
            <v>1</v>
          </cell>
        </row>
        <row r="7010">
          <cell r="A7010" t="str">
            <v>P0032087</v>
          </cell>
          <cell r="B7010" t="str">
            <v>0001</v>
          </cell>
          <cell r="C7010" t="str">
            <v>A312521</v>
          </cell>
          <cell r="D7010" t="str">
            <v>TOOLS/SHOP/GARAGE EQUIP</v>
          </cell>
          <cell r="E7010" t="str">
            <v>200804</v>
          </cell>
          <cell r="F7010" t="str">
            <v>A000000000015084</v>
          </cell>
          <cell r="G7010" t="str">
            <v>P0032087 2007 I07248 INSTALL FAULT INDIC</v>
          </cell>
          <cell r="H7010" t="str">
            <v>2007 I07248 INSTALL FAULT INDIC</v>
          </cell>
          <cell r="I7010" t="str">
            <v>20071231</v>
          </cell>
          <cell r="J7010">
            <v>0.1</v>
          </cell>
          <cell r="K7010" t="str">
            <v>FCA</v>
          </cell>
          <cell r="L7010">
            <v>50895.72</v>
          </cell>
          <cell r="M7010">
            <v>2</v>
          </cell>
        </row>
        <row r="7011">
          <cell r="A7011" t="str">
            <v>P0032087</v>
          </cell>
          <cell r="B7011" t="str">
            <v>0001</v>
          </cell>
          <cell r="C7011" t="str">
            <v>A312521</v>
          </cell>
          <cell r="D7011" t="str">
            <v>TOOLS/SHOP/GARAGE EQUIP</v>
          </cell>
          <cell r="E7011" t="str">
            <v>200706</v>
          </cell>
          <cell r="F7011" t="str">
            <v>A000000000015080</v>
          </cell>
          <cell r="G7011" t="str">
            <v>P0032087 2007 I07248 INSTALL FAULT INDIC</v>
          </cell>
          <cell r="H7011" t="str">
            <v>2007 I07248 INSTALL FAULT INDIC</v>
          </cell>
          <cell r="I7011" t="str">
            <v>20070630</v>
          </cell>
          <cell r="J7011">
            <v>0.1</v>
          </cell>
          <cell r="K7011" t="str">
            <v>FCA</v>
          </cell>
          <cell r="L7011">
            <v>32845.4</v>
          </cell>
          <cell r="M7011">
            <v>1</v>
          </cell>
        </row>
        <row r="7012">
          <cell r="A7012" t="str">
            <v>P0032087</v>
          </cell>
          <cell r="B7012" t="str">
            <v>0001</v>
          </cell>
          <cell r="C7012" t="str">
            <v>A312521</v>
          </cell>
          <cell r="D7012" t="str">
            <v>TOOLS/SHOP/GARAGE EQUIP</v>
          </cell>
          <cell r="E7012" t="str">
            <v>200711</v>
          </cell>
          <cell r="F7012" t="str">
            <v>A000000000015083</v>
          </cell>
          <cell r="G7012" t="str">
            <v>P0032087 2007 I07248 INSTALL FAULT INDIC</v>
          </cell>
          <cell r="H7012" t="str">
            <v>2007 I07248 INSTALL FAULT INDIC</v>
          </cell>
          <cell r="I7012" t="str">
            <v>20071130</v>
          </cell>
          <cell r="J7012">
            <v>0.1</v>
          </cell>
          <cell r="K7012" t="str">
            <v>FCA</v>
          </cell>
          <cell r="L7012">
            <v>29221.78</v>
          </cell>
          <cell r="M7012">
            <v>1</v>
          </cell>
        </row>
        <row r="7013">
          <cell r="A7013" t="str">
            <v>P0032089</v>
          </cell>
          <cell r="B7013" t="str">
            <v>0001</v>
          </cell>
          <cell r="C7013" t="str">
            <v>A311311</v>
          </cell>
          <cell r="D7013" t="str">
            <v>DISTRIBUTION TRANSFORMERS</v>
          </cell>
          <cell r="E7013" t="str">
            <v>200704</v>
          </cell>
          <cell r="F7013" t="str">
            <v>A000000000065149</v>
          </cell>
          <cell r="G7013" t="str">
            <v>P0032089 1652 THE QUEENSWAY UPGRADE TO 5</v>
          </cell>
          <cell r="H7013" t="str">
            <v>1652 THE QUEENSWAY UPGRADE TO 5</v>
          </cell>
          <cell r="I7013" t="str">
            <v>20070430</v>
          </cell>
          <cell r="J7013">
            <v>0.04</v>
          </cell>
          <cell r="K7013" t="str">
            <v>FCA</v>
          </cell>
          <cell r="L7013">
            <v>27454.59</v>
          </cell>
          <cell r="M7013">
            <v>1</v>
          </cell>
        </row>
        <row r="7014">
          <cell r="A7014" t="str">
            <v>P0032095</v>
          </cell>
          <cell r="B7014" t="str">
            <v>0001</v>
          </cell>
          <cell r="C7014" t="str">
            <v>A311411</v>
          </cell>
          <cell r="D7014" t="str">
            <v>SERVICES</v>
          </cell>
          <cell r="E7014" t="str">
            <v>200802</v>
          </cell>
          <cell r="F7014" t="str">
            <v>A000000000039634</v>
          </cell>
          <cell r="G7014" t="str">
            <v>P0032095 16 YORK ST. 100A, 120/208V-YPH.</v>
          </cell>
          <cell r="H7014" t="str">
            <v>16 YORK ST. 100A, 120/208V-YPH.</v>
          </cell>
          <cell r="I7014" t="str">
            <v>20070430</v>
          </cell>
          <cell r="J7014">
            <v>0.04</v>
          </cell>
          <cell r="K7014" t="str">
            <v>FCA</v>
          </cell>
          <cell r="L7014">
            <v>11414.84</v>
          </cell>
          <cell r="M7014">
            <v>2</v>
          </cell>
        </row>
        <row r="7015">
          <cell r="A7015" t="str">
            <v>P0032099</v>
          </cell>
          <cell r="B7015" t="str">
            <v>0001</v>
          </cell>
          <cell r="C7015" t="str">
            <v>A311411</v>
          </cell>
          <cell r="D7015" t="str">
            <v>SERVICES</v>
          </cell>
          <cell r="E7015" t="str">
            <v>200704</v>
          </cell>
          <cell r="F7015" t="str">
            <v>A000000000039635</v>
          </cell>
          <cell r="G7015" t="str">
            <v>P0032099 N/E COR. WILSON AVE &amp; TRANSIT R</v>
          </cell>
          <cell r="H7015" t="str">
            <v>N/E COR. WILSON AVE &amp; TRANSIT R</v>
          </cell>
          <cell r="I7015" t="str">
            <v>20070430</v>
          </cell>
          <cell r="J7015">
            <v>0.04</v>
          </cell>
          <cell r="K7015" t="str">
            <v>FCA</v>
          </cell>
          <cell r="L7015">
            <v>4710.33</v>
          </cell>
          <cell r="M7015">
            <v>1</v>
          </cell>
        </row>
        <row r="7016">
          <cell r="A7016" t="str">
            <v>P0032104</v>
          </cell>
          <cell r="B7016" t="str">
            <v>0001</v>
          </cell>
          <cell r="C7016" t="str">
            <v>A310045</v>
          </cell>
          <cell r="D7016" t="str">
            <v>LEASEHOLD IMP - GEN PLANT</v>
          </cell>
          <cell r="E7016" t="str">
            <v>200803</v>
          </cell>
          <cell r="F7016" t="str">
            <v>A000000000072003</v>
          </cell>
          <cell r="G7016" t="str">
            <v>P0032104 MONOGRAM PL - LEASEHOLD IMPROVE</v>
          </cell>
          <cell r="H7016" t="str">
            <v>MONOGRAM PL - LEASEHOLD IMPROVE</v>
          </cell>
          <cell r="I7016" t="str">
            <v>20071031</v>
          </cell>
          <cell r="J7016">
            <v>0.2</v>
          </cell>
          <cell r="K7016" t="str">
            <v>FCA</v>
          </cell>
          <cell r="L7016">
            <v>1637289.48</v>
          </cell>
          <cell r="M7016">
            <v>3</v>
          </cell>
        </row>
        <row r="7017">
          <cell r="A7017" t="str">
            <v>P0032104</v>
          </cell>
          <cell r="B7017" t="str">
            <v>0001</v>
          </cell>
          <cell r="C7017" t="str">
            <v>A310045</v>
          </cell>
          <cell r="D7017" t="str">
            <v>LEASEHOLD IMP - GEN PLANT</v>
          </cell>
          <cell r="E7017" t="str">
            <v>200705</v>
          </cell>
          <cell r="F7017" t="str">
            <v>A000000000072002</v>
          </cell>
          <cell r="G7017" t="str">
            <v>P0032104 MONOGRAM PL - LEASEHOLD IMPROVE</v>
          </cell>
          <cell r="H7017" t="str">
            <v>MONOGRAM PL - LEASEHOLD IMPROVE</v>
          </cell>
          <cell r="I7017" t="str">
            <v>20070531</v>
          </cell>
          <cell r="J7017">
            <v>0.2</v>
          </cell>
          <cell r="K7017" t="str">
            <v>FCA</v>
          </cell>
          <cell r="L7017">
            <v>1261545.3500000001</v>
          </cell>
          <cell r="M7017">
            <v>1</v>
          </cell>
        </row>
        <row r="7018">
          <cell r="A7018" t="str">
            <v>P0032104</v>
          </cell>
          <cell r="B7018" t="str">
            <v>0001</v>
          </cell>
          <cell r="C7018" t="str">
            <v>A310045</v>
          </cell>
          <cell r="D7018" t="str">
            <v>LEASEHOLD IMP - GEN PLANT</v>
          </cell>
          <cell r="E7018" t="str">
            <v>200612</v>
          </cell>
          <cell r="F7018" t="str">
            <v>A000000000072001</v>
          </cell>
          <cell r="G7018" t="str">
            <v>P0032104 MONOGRAM PL - LEASEHOLD IMPROVE</v>
          </cell>
          <cell r="H7018" t="str">
            <v>MONOGRAM PL - LEASEHOLD IMPROVE</v>
          </cell>
          <cell r="I7018" t="str">
            <v>20061231</v>
          </cell>
          <cell r="J7018">
            <v>0.2</v>
          </cell>
          <cell r="K7018" t="str">
            <v>FCA</v>
          </cell>
          <cell r="L7018">
            <v>1187144.5</v>
          </cell>
          <cell r="M7018">
            <v>1</v>
          </cell>
        </row>
        <row r="7019">
          <cell r="A7019" t="str">
            <v>P0032105</v>
          </cell>
          <cell r="B7019" t="str">
            <v>0001</v>
          </cell>
          <cell r="C7019" t="str">
            <v>A311211</v>
          </cell>
          <cell r="D7019" t="str">
            <v>UG DIST LINES - CONDUIT</v>
          </cell>
          <cell r="E7019" t="str">
            <v>200802</v>
          </cell>
          <cell r="F7019" t="str">
            <v>A000000000030550</v>
          </cell>
          <cell r="G7019" t="str">
            <v>P0032105 350 DANFORTH RD SUBDIVISION</v>
          </cell>
          <cell r="H7019" t="str">
            <v>350 DANFORTH RD SUBDIVISION</v>
          </cell>
          <cell r="I7019" t="str">
            <v>20070930</v>
          </cell>
          <cell r="J7019">
            <v>0.04</v>
          </cell>
          <cell r="K7019" t="str">
            <v>FCA</v>
          </cell>
          <cell r="L7019">
            <v>150997.44</v>
          </cell>
          <cell r="M7019">
            <v>2</v>
          </cell>
        </row>
        <row r="7020">
          <cell r="A7020" t="str">
            <v>P0032113</v>
          </cell>
          <cell r="B7020" t="str">
            <v>0001</v>
          </cell>
          <cell r="C7020" t="str">
            <v>A311215</v>
          </cell>
          <cell r="D7020" t="str">
            <v>UG DIST LINES - CONDUCTORS</v>
          </cell>
          <cell r="E7020" t="str">
            <v>200802</v>
          </cell>
          <cell r="F7020" t="str">
            <v>A000000000058361</v>
          </cell>
          <cell r="G7020" t="str">
            <v>P0032113 427 QUEEN ST. W. -C.O. SUB-STAT</v>
          </cell>
          <cell r="H7020" t="str">
            <v>427 QUEEN ST. W. -C.O. SUB-STAT</v>
          </cell>
          <cell r="I7020" t="str">
            <v>20070430</v>
          </cell>
          <cell r="J7020">
            <v>0.04</v>
          </cell>
          <cell r="K7020" t="str">
            <v>FCA</v>
          </cell>
          <cell r="L7020">
            <v>63790.03</v>
          </cell>
          <cell r="M7020">
            <v>3</v>
          </cell>
        </row>
        <row r="7021">
          <cell r="A7021" t="str">
            <v>P0032119</v>
          </cell>
          <cell r="B7021" t="str">
            <v>0001</v>
          </cell>
          <cell r="C7021" t="str">
            <v>A311311</v>
          </cell>
          <cell r="D7021" t="str">
            <v>DISTRIBUTION TRANSFORMERS</v>
          </cell>
          <cell r="E7021" t="str">
            <v>200704</v>
          </cell>
          <cell r="F7021" t="str">
            <v>A000000000031346</v>
          </cell>
          <cell r="G7021" t="str">
            <v>P0032119 1415 ROYAL YORK RD OH TX UPGD</v>
          </cell>
          <cell r="H7021" t="str">
            <v>1415 ROYAL YORK RD OH TX UPGD</v>
          </cell>
          <cell r="I7021" t="str">
            <v>20070430</v>
          </cell>
          <cell r="J7021">
            <v>0.04</v>
          </cell>
          <cell r="K7021" t="str">
            <v>FCA</v>
          </cell>
          <cell r="L7021">
            <v>10639.78</v>
          </cell>
          <cell r="M7021">
            <v>1</v>
          </cell>
        </row>
        <row r="7022">
          <cell r="A7022" t="str">
            <v>P0032125</v>
          </cell>
          <cell r="B7022" t="str">
            <v>0001</v>
          </cell>
          <cell r="C7022" t="str">
            <v>A311311</v>
          </cell>
          <cell r="D7022" t="str">
            <v>DISTRIBUTION TRANSFORMERS</v>
          </cell>
          <cell r="E7022" t="str">
            <v>200804</v>
          </cell>
          <cell r="F7022" t="str">
            <v>A000000000031351</v>
          </cell>
          <cell r="G7022" t="str">
            <v>P0032125 EV12 - 824 PAPE AVE 1PH OH TXMR</v>
          </cell>
          <cell r="H7022" t="str">
            <v>EV12 - 824 PAPE AVE 1PH OH TXMR</v>
          </cell>
          <cell r="I7022" t="str">
            <v>20070430</v>
          </cell>
          <cell r="J7022">
            <v>0.04</v>
          </cell>
          <cell r="K7022" t="str">
            <v>FCA</v>
          </cell>
          <cell r="L7022">
            <v>15009.67</v>
          </cell>
          <cell r="M7022">
            <v>2</v>
          </cell>
        </row>
        <row r="7023">
          <cell r="A7023" t="str">
            <v>P0032125</v>
          </cell>
          <cell r="B7023" t="str">
            <v>0001</v>
          </cell>
          <cell r="C7023" t="str">
            <v>A311215</v>
          </cell>
          <cell r="D7023" t="str">
            <v>UG DIST LINES - CONDUCTORS</v>
          </cell>
          <cell r="E7023" t="str">
            <v>200704</v>
          </cell>
          <cell r="F7023" t="str">
            <v>A000000000058384</v>
          </cell>
          <cell r="G7023" t="str">
            <v>P0032125 EV12 - 824 PAPE AVE 1PH OH TXMR</v>
          </cell>
          <cell r="H7023" t="str">
            <v>EV12 - 824 PAPE AVE 1PH OH TXMR</v>
          </cell>
          <cell r="I7023" t="str">
            <v>20070430</v>
          </cell>
          <cell r="J7023">
            <v>0.04</v>
          </cell>
          <cell r="K7023" t="str">
            <v>FCA</v>
          </cell>
          <cell r="L7023">
            <v>6912.14</v>
          </cell>
          <cell r="M7023">
            <v>1</v>
          </cell>
        </row>
        <row r="7024">
          <cell r="A7024" t="str">
            <v>P0032153</v>
          </cell>
          <cell r="B7024" t="str">
            <v>0001</v>
          </cell>
          <cell r="C7024" t="str">
            <v>A311411</v>
          </cell>
          <cell r="D7024" t="str">
            <v>SERVICES</v>
          </cell>
          <cell r="E7024" t="str">
            <v>200710</v>
          </cell>
          <cell r="F7024" t="str">
            <v>A000000000039719</v>
          </cell>
          <cell r="G7024" t="str">
            <v>P0032153 777 STEELES AVE. W 500KVA PAD</v>
          </cell>
          <cell r="H7024" t="str">
            <v>777 STEELES AVE. W 500KVA PAD</v>
          </cell>
          <cell r="I7024" t="str">
            <v>20070630</v>
          </cell>
          <cell r="J7024">
            <v>0.04</v>
          </cell>
          <cell r="K7024" t="str">
            <v>FCA</v>
          </cell>
          <cell r="L7024">
            <v>34715.42</v>
          </cell>
          <cell r="M7024">
            <v>2</v>
          </cell>
        </row>
        <row r="7025">
          <cell r="A7025" t="str">
            <v>P0032153</v>
          </cell>
          <cell r="B7025" t="str">
            <v>0001</v>
          </cell>
          <cell r="C7025" t="str">
            <v>A311311</v>
          </cell>
          <cell r="D7025" t="str">
            <v>DISTRIBUTION TRANSFORMERS</v>
          </cell>
          <cell r="E7025" t="str">
            <v>200706</v>
          </cell>
          <cell r="F7025" t="str">
            <v>A000000000065182</v>
          </cell>
          <cell r="G7025" t="str">
            <v>P0032153 777 STEELES AVE. W 500KVA PAD</v>
          </cell>
          <cell r="H7025" t="str">
            <v>777 STEELES AVE. W 500KVA PAD</v>
          </cell>
          <cell r="I7025" t="str">
            <v>20070630</v>
          </cell>
          <cell r="J7025">
            <v>0.04</v>
          </cell>
          <cell r="K7025" t="str">
            <v>FCA</v>
          </cell>
          <cell r="L7025">
            <v>24096.799999999999</v>
          </cell>
          <cell r="M7025">
            <v>1</v>
          </cell>
        </row>
        <row r="7026">
          <cell r="A7026" t="str">
            <v>P0032153</v>
          </cell>
          <cell r="B7026" t="str">
            <v>0001</v>
          </cell>
          <cell r="C7026" t="str">
            <v>A311115</v>
          </cell>
          <cell r="D7026" t="str">
            <v>OH DIST LINES - CONDUCTORS</v>
          </cell>
          <cell r="E7026" t="str">
            <v>200706</v>
          </cell>
          <cell r="F7026" t="str">
            <v>A000000000036710</v>
          </cell>
          <cell r="G7026" t="str">
            <v>P0032153 777 STEELES AVE. W 500KVA PAD</v>
          </cell>
          <cell r="H7026" t="str">
            <v>777 STEELES AVE. W 500KVA PAD</v>
          </cell>
          <cell r="I7026" t="str">
            <v>20070630</v>
          </cell>
          <cell r="J7026">
            <v>0.04</v>
          </cell>
          <cell r="K7026" t="str">
            <v>FCA</v>
          </cell>
          <cell r="L7026">
            <v>8389.36</v>
          </cell>
          <cell r="M7026">
            <v>1</v>
          </cell>
        </row>
        <row r="7027">
          <cell r="A7027" t="str">
            <v>P0032159</v>
          </cell>
          <cell r="B7027" t="str">
            <v>0001</v>
          </cell>
          <cell r="C7027" t="str">
            <v>A311311</v>
          </cell>
          <cell r="D7027" t="str">
            <v>DISTRIBUTION TRANSFORMERS</v>
          </cell>
          <cell r="E7027" t="str">
            <v>200704</v>
          </cell>
          <cell r="F7027" t="str">
            <v>A000000000031347</v>
          </cell>
          <cell r="G7027" t="str">
            <v>P0032159 245 WARREN RD .-OH</v>
          </cell>
          <cell r="H7027" t="str">
            <v>245 WARREN RD .-OH</v>
          </cell>
          <cell r="I7027" t="str">
            <v>20070430</v>
          </cell>
          <cell r="J7027">
            <v>0.04</v>
          </cell>
          <cell r="K7027" t="str">
            <v>FCA</v>
          </cell>
          <cell r="L7027">
            <v>13132.17</v>
          </cell>
          <cell r="M7027">
            <v>1</v>
          </cell>
        </row>
        <row r="7028">
          <cell r="A7028" t="str">
            <v>P0032164</v>
          </cell>
          <cell r="B7028" t="str">
            <v>0001</v>
          </cell>
          <cell r="C7028" t="str">
            <v>A311411</v>
          </cell>
          <cell r="D7028" t="str">
            <v>SERVICES</v>
          </cell>
          <cell r="E7028" t="str">
            <v>200704</v>
          </cell>
          <cell r="F7028" t="str">
            <v>A000000000039665</v>
          </cell>
          <cell r="G7028" t="str">
            <v>P0032164 61 BOYWOOD LANE</v>
          </cell>
          <cell r="H7028" t="str">
            <v>61 BOYWOOD LANE</v>
          </cell>
          <cell r="I7028" t="str">
            <v>20070430</v>
          </cell>
          <cell r="J7028">
            <v>0.04</v>
          </cell>
          <cell r="K7028" t="str">
            <v>FCA</v>
          </cell>
          <cell r="L7028">
            <v>2084.35</v>
          </cell>
          <cell r="M7028">
            <v>1</v>
          </cell>
        </row>
        <row r="7029">
          <cell r="A7029" t="str">
            <v>P0032174</v>
          </cell>
          <cell r="B7029" t="str">
            <v>0001</v>
          </cell>
          <cell r="C7029" t="str">
            <v>A311311</v>
          </cell>
          <cell r="D7029" t="str">
            <v>DISTRIBUTION TRANSFORMERS</v>
          </cell>
          <cell r="E7029" t="str">
            <v>200704</v>
          </cell>
          <cell r="F7029" t="str">
            <v>A000000000065150</v>
          </cell>
          <cell r="G7029" t="str">
            <v>P0032174 1150 BARMAC DR PAD TX UPGD 300</v>
          </cell>
          <cell r="H7029" t="str">
            <v>1150 BARMAC DR PAD TX UPGD 300</v>
          </cell>
          <cell r="I7029" t="str">
            <v>20070430</v>
          </cell>
          <cell r="J7029">
            <v>0.04</v>
          </cell>
          <cell r="K7029" t="str">
            <v>FCA</v>
          </cell>
          <cell r="L7029">
            <v>29672.639999999999</v>
          </cell>
          <cell r="M7029">
            <v>1</v>
          </cell>
        </row>
        <row r="7030">
          <cell r="A7030" t="str">
            <v>P0032180</v>
          </cell>
          <cell r="B7030" t="str">
            <v>0001</v>
          </cell>
          <cell r="C7030" t="str">
            <v>A311311</v>
          </cell>
          <cell r="D7030" t="str">
            <v>DISTRIBUTION TRANSFORMERS</v>
          </cell>
          <cell r="E7030" t="str">
            <v>200712</v>
          </cell>
          <cell r="F7030" t="str">
            <v>A000000000065298</v>
          </cell>
          <cell r="G7030" t="str">
            <v>P0032180 300 NEW TORONTO ST - 1000KVA PA</v>
          </cell>
          <cell r="H7030" t="str">
            <v>300 NEW TORONTO ST - 1000KVA PA</v>
          </cell>
          <cell r="I7030" t="str">
            <v>20071231</v>
          </cell>
          <cell r="J7030">
            <v>0.04</v>
          </cell>
          <cell r="K7030" t="str">
            <v>FCA</v>
          </cell>
          <cell r="L7030">
            <v>61396.59</v>
          </cell>
          <cell r="M7030">
            <v>1</v>
          </cell>
        </row>
        <row r="7031">
          <cell r="A7031" t="str">
            <v>P0032180</v>
          </cell>
          <cell r="B7031" t="str">
            <v>0001</v>
          </cell>
          <cell r="C7031" t="str">
            <v>A311115</v>
          </cell>
          <cell r="D7031" t="str">
            <v>OH DIST LINES - CONDUCTORS</v>
          </cell>
          <cell r="E7031" t="str">
            <v>200712</v>
          </cell>
          <cell r="F7031" t="str">
            <v>A000000000036814</v>
          </cell>
          <cell r="G7031" t="str">
            <v>P0032180 300 NEW TORONTO ST - 1000KVA PA</v>
          </cell>
          <cell r="H7031" t="str">
            <v>300 NEW TORONTO ST - 1000KVA PA</v>
          </cell>
          <cell r="I7031" t="str">
            <v>20071231</v>
          </cell>
          <cell r="J7031">
            <v>0.04</v>
          </cell>
          <cell r="K7031" t="str">
            <v>FCA</v>
          </cell>
          <cell r="L7031">
            <v>3767.27</v>
          </cell>
          <cell r="M7031">
            <v>1</v>
          </cell>
        </row>
        <row r="7032">
          <cell r="A7032" t="str">
            <v>P0032191</v>
          </cell>
          <cell r="B7032" t="str">
            <v>0001</v>
          </cell>
          <cell r="C7032" t="str">
            <v>A311311</v>
          </cell>
          <cell r="D7032" t="str">
            <v>DISTRIBUTION TRANSFORMERS</v>
          </cell>
          <cell r="E7032" t="str">
            <v>200707</v>
          </cell>
          <cell r="F7032" t="str">
            <v>A000000000065163</v>
          </cell>
          <cell r="G7032" t="str">
            <v>P0032191 815 MIDDLEFIELD RD - 22 UPGRADE</v>
          </cell>
          <cell r="H7032" t="str">
            <v>815 MIDDLEFIELD RD - 22 UPGRADE</v>
          </cell>
          <cell r="I7032" t="str">
            <v>20070430</v>
          </cell>
          <cell r="J7032">
            <v>0.04</v>
          </cell>
          <cell r="K7032" t="str">
            <v>FCA</v>
          </cell>
          <cell r="L7032">
            <v>22377.85</v>
          </cell>
          <cell r="M7032">
            <v>2</v>
          </cell>
        </row>
        <row r="7033">
          <cell r="A7033" t="str">
            <v>P0032196</v>
          </cell>
          <cell r="B7033" t="str">
            <v>0001</v>
          </cell>
          <cell r="C7033" t="str">
            <v>A311215</v>
          </cell>
          <cell r="D7033" t="str">
            <v>UG DIST LINES - CONDUCTORS</v>
          </cell>
          <cell r="E7033" t="str">
            <v>200712</v>
          </cell>
          <cell r="F7033" t="str">
            <v>A000000000058525</v>
          </cell>
          <cell r="G7033" t="str">
            <v>P0032196 EV16 - 88 BROADWAY AVENUE</v>
          </cell>
          <cell r="H7033" t="str">
            <v>EV16 - 88 BROADWAY AVENUE</v>
          </cell>
          <cell r="I7033" t="str">
            <v>20071231</v>
          </cell>
          <cell r="J7033">
            <v>0.04</v>
          </cell>
          <cell r="K7033" t="str">
            <v>FCA</v>
          </cell>
          <cell r="L7033">
            <v>82650.759999999995</v>
          </cell>
          <cell r="M7033">
            <v>1</v>
          </cell>
        </row>
        <row r="7034">
          <cell r="A7034" t="str">
            <v>P0032196</v>
          </cell>
          <cell r="B7034" t="str">
            <v>0001</v>
          </cell>
          <cell r="C7034" t="str">
            <v>A311311</v>
          </cell>
          <cell r="D7034" t="str">
            <v>DISTRIBUTION TRANSFORMERS</v>
          </cell>
          <cell r="E7034" t="str">
            <v>200712</v>
          </cell>
          <cell r="F7034" t="str">
            <v>A000000000065295</v>
          </cell>
          <cell r="G7034" t="str">
            <v>P0032196 EV16 - 88 BROADWAY AVENUE</v>
          </cell>
          <cell r="H7034" t="str">
            <v>EV16 - 88 BROADWAY AVENUE</v>
          </cell>
          <cell r="I7034" t="str">
            <v>20071231</v>
          </cell>
          <cell r="J7034">
            <v>0.04</v>
          </cell>
          <cell r="K7034" t="str">
            <v>FCA</v>
          </cell>
          <cell r="L7034">
            <v>77966.48</v>
          </cell>
          <cell r="M7034">
            <v>1</v>
          </cell>
        </row>
        <row r="7035">
          <cell r="A7035" t="str">
            <v>P0032227</v>
          </cell>
          <cell r="B7035" t="str">
            <v>0001</v>
          </cell>
          <cell r="C7035" t="str">
            <v>A311411</v>
          </cell>
          <cell r="D7035" t="str">
            <v>SERVICES</v>
          </cell>
          <cell r="E7035" t="str">
            <v>200802</v>
          </cell>
          <cell r="F7035" t="str">
            <v>A000000000039681</v>
          </cell>
          <cell r="G7035" t="str">
            <v>P0032227 120 HILLMOUNT AVE.400A U/G SERV</v>
          </cell>
          <cell r="H7035" t="str">
            <v>120 HILLMOUNT AVE.400A U/G SERV</v>
          </cell>
          <cell r="I7035" t="str">
            <v>20070531</v>
          </cell>
          <cell r="J7035">
            <v>0.04</v>
          </cell>
          <cell r="K7035" t="str">
            <v>FCA</v>
          </cell>
          <cell r="L7035">
            <v>3800.82</v>
          </cell>
          <cell r="M7035">
            <v>2</v>
          </cell>
        </row>
        <row r="7036">
          <cell r="A7036" t="str">
            <v>P0032233</v>
          </cell>
          <cell r="B7036" t="str">
            <v>0001</v>
          </cell>
          <cell r="C7036" t="str">
            <v>A311411</v>
          </cell>
          <cell r="D7036" t="str">
            <v>SERVICES</v>
          </cell>
          <cell r="E7036" t="str">
            <v>200704</v>
          </cell>
          <cell r="F7036" t="str">
            <v>A000000000039636</v>
          </cell>
          <cell r="G7036" t="str">
            <v>P0032233 AYLESBURY RD. - 200A UG RES.</v>
          </cell>
          <cell r="H7036" t="str">
            <v>AYLESBURY RD. - 200A UG RES.</v>
          </cell>
          <cell r="I7036" t="str">
            <v>20070430</v>
          </cell>
          <cell r="J7036">
            <v>0.04</v>
          </cell>
          <cell r="K7036" t="str">
            <v>FCA</v>
          </cell>
          <cell r="L7036">
            <v>3812.08</v>
          </cell>
          <cell r="M7036">
            <v>1</v>
          </cell>
        </row>
        <row r="7037">
          <cell r="A7037" t="str">
            <v>P0032280</v>
          </cell>
          <cell r="B7037" t="str">
            <v>0001</v>
          </cell>
          <cell r="C7037" t="str">
            <v>A311111</v>
          </cell>
          <cell r="D7037" t="str">
            <v>OH DIST LINES - POLES/TOWERS/FIXTURES</v>
          </cell>
          <cell r="E7037" t="str">
            <v>200711</v>
          </cell>
          <cell r="F7037" t="str">
            <v>A000000000034617</v>
          </cell>
          <cell r="G7037" t="str">
            <v>P0032280 E07160 ARUNDEL LOGAN B2HW OH VC</v>
          </cell>
          <cell r="H7037" t="str">
            <v>E07160 ARUNDEL LOGAN B2HW OH VC</v>
          </cell>
          <cell r="I7037" t="str">
            <v>20070831</v>
          </cell>
          <cell r="J7037">
            <v>0.04</v>
          </cell>
          <cell r="K7037" t="str">
            <v>FCA</v>
          </cell>
          <cell r="L7037">
            <v>300253.21999999997</v>
          </cell>
          <cell r="M7037">
            <v>5</v>
          </cell>
        </row>
        <row r="7038">
          <cell r="A7038" t="str">
            <v>P0032280</v>
          </cell>
          <cell r="B7038" t="str">
            <v>0001</v>
          </cell>
          <cell r="C7038" t="str">
            <v>A311115</v>
          </cell>
          <cell r="D7038" t="str">
            <v>OH DIST LINES - CONDUCTORS</v>
          </cell>
          <cell r="E7038" t="str">
            <v>200708</v>
          </cell>
          <cell r="F7038" t="str">
            <v>A000000000036753</v>
          </cell>
          <cell r="G7038" t="str">
            <v>P0032280 E07160 ARUNDEL LOGAN B2HW OH VC</v>
          </cell>
          <cell r="H7038" t="str">
            <v>E07160 ARUNDEL LOGAN B2HW OH VC</v>
          </cell>
          <cell r="I7038" t="str">
            <v>20070831</v>
          </cell>
          <cell r="J7038">
            <v>0.04</v>
          </cell>
          <cell r="K7038" t="str">
            <v>FCA</v>
          </cell>
          <cell r="L7038">
            <v>141865.18</v>
          </cell>
          <cell r="M7038">
            <v>1</v>
          </cell>
        </row>
        <row r="7039">
          <cell r="A7039" t="str">
            <v>P0032280</v>
          </cell>
          <cell r="B7039" t="str">
            <v>0001</v>
          </cell>
          <cell r="C7039" t="str">
            <v>A311311</v>
          </cell>
          <cell r="D7039" t="str">
            <v>DISTRIBUTION TRANSFORMERS</v>
          </cell>
          <cell r="E7039" t="str">
            <v>200708</v>
          </cell>
          <cell r="F7039" t="str">
            <v>A000000000031378</v>
          </cell>
          <cell r="G7039" t="str">
            <v>P0032280 E07160 ARUNDEL LOGAN B2HW OH VC</v>
          </cell>
          <cell r="H7039" t="str">
            <v>E07160 ARUNDEL LOGAN B2HW OH VC</v>
          </cell>
          <cell r="I7039" t="str">
            <v>20070831</v>
          </cell>
          <cell r="J7039">
            <v>0.04</v>
          </cell>
          <cell r="K7039" t="str">
            <v>FCA</v>
          </cell>
          <cell r="L7039">
            <v>137101.06</v>
          </cell>
          <cell r="M7039">
            <v>1</v>
          </cell>
        </row>
        <row r="7040">
          <cell r="A7040" t="str">
            <v>P0032280</v>
          </cell>
          <cell r="B7040" t="str">
            <v>0001</v>
          </cell>
          <cell r="C7040" t="str">
            <v>A311411</v>
          </cell>
          <cell r="D7040" t="str">
            <v>SERVICES</v>
          </cell>
          <cell r="E7040" t="str">
            <v>200708</v>
          </cell>
          <cell r="F7040" t="str">
            <v>A000000000038407</v>
          </cell>
          <cell r="G7040" t="str">
            <v>P0032280 E07160 ARUNDEL LOGAN B2HW OH VC</v>
          </cell>
          <cell r="H7040" t="str">
            <v>E07160 ARUNDEL LOGAN B2HW OH VC</v>
          </cell>
          <cell r="I7040" t="str">
            <v>20070831</v>
          </cell>
          <cell r="J7040">
            <v>0.04</v>
          </cell>
          <cell r="K7040" t="str">
            <v>FCA</v>
          </cell>
          <cell r="L7040">
            <v>124225.02</v>
          </cell>
          <cell r="M7040">
            <v>1</v>
          </cell>
        </row>
        <row r="7041">
          <cell r="A7041" t="str">
            <v>P0032280</v>
          </cell>
          <cell r="B7041" t="str">
            <v>0001</v>
          </cell>
          <cell r="C7041" t="str">
            <v>A311215</v>
          </cell>
          <cell r="D7041" t="str">
            <v>UG DIST LINES - CONDUCTORS</v>
          </cell>
          <cell r="E7041" t="str">
            <v>200708</v>
          </cell>
          <cell r="F7041" t="str">
            <v>A000000000058452</v>
          </cell>
          <cell r="G7041" t="str">
            <v>P0032280 E07160 ARUNDEL LOGAN B2HW OH VC</v>
          </cell>
          <cell r="H7041" t="str">
            <v>E07160 ARUNDEL LOGAN B2HW OH VC</v>
          </cell>
          <cell r="I7041" t="str">
            <v>20070831</v>
          </cell>
          <cell r="J7041">
            <v>0.04</v>
          </cell>
          <cell r="K7041" t="str">
            <v>FCA</v>
          </cell>
          <cell r="L7041">
            <v>13428.88</v>
          </cell>
          <cell r="M7041">
            <v>1</v>
          </cell>
        </row>
        <row r="7042">
          <cell r="A7042" t="str">
            <v>P0032287</v>
          </cell>
          <cell r="B7042" t="str">
            <v>0001</v>
          </cell>
          <cell r="C7042" t="str">
            <v>A311215</v>
          </cell>
          <cell r="D7042" t="str">
            <v>UG DIST LINES - CONDUCTORS</v>
          </cell>
          <cell r="E7042" t="str">
            <v>200705</v>
          </cell>
          <cell r="F7042" t="str">
            <v>A000000000058402</v>
          </cell>
          <cell r="G7042" t="str">
            <v>P0032287 3319 YONGE STREET</v>
          </cell>
          <cell r="H7042" t="str">
            <v>3319 YONGE STREET</v>
          </cell>
          <cell r="I7042" t="str">
            <v>20070531</v>
          </cell>
          <cell r="J7042">
            <v>0.04</v>
          </cell>
          <cell r="K7042" t="str">
            <v>FCA</v>
          </cell>
          <cell r="L7042">
            <v>9322.11</v>
          </cell>
          <cell r="M7042">
            <v>2</v>
          </cell>
        </row>
        <row r="7043">
          <cell r="A7043" t="str">
            <v>P0032300</v>
          </cell>
          <cell r="B7043" t="str">
            <v>0001</v>
          </cell>
          <cell r="C7043" t="str">
            <v>A311215</v>
          </cell>
          <cell r="D7043" t="str">
            <v>UG DIST LINES - CONDUCTORS</v>
          </cell>
          <cell r="E7043" t="str">
            <v>200802</v>
          </cell>
          <cell r="F7043" t="str">
            <v>A000000000058508</v>
          </cell>
          <cell r="G7043" t="str">
            <v>P0032300 114 CUMBERLAND</v>
          </cell>
          <cell r="H7043" t="str">
            <v>114 CUMBERLAND</v>
          </cell>
          <cell r="I7043" t="str">
            <v>20071130</v>
          </cell>
          <cell r="J7043">
            <v>0.04</v>
          </cell>
          <cell r="K7043" t="str">
            <v>FCA</v>
          </cell>
          <cell r="L7043">
            <v>115172.75</v>
          </cell>
          <cell r="M7043">
            <v>3</v>
          </cell>
        </row>
        <row r="7044">
          <cell r="A7044" t="str">
            <v>P0032305</v>
          </cell>
          <cell r="B7044" t="str">
            <v>0001</v>
          </cell>
          <cell r="C7044" t="str">
            <v>A311215</v>
          </cell>
          <cell r="D7044" t="str">
            <v>UG DIST LINES - CONDUCTORS</v>
          </cell>
          <cell r="E7044" t="str">
            <v>200707</v>
          </cell>
          <cell r="F7044" t="str">
            <v>A000000000058343</v>
          </cell>
          <cell r="G7044" t="str">
            <v>P0032305 DC_N06164_002 LOC#4212RICHMOND</v>
          </cell>
          <cell r="H7044" t="str">
            <v>DC_N06164_002 LOC#4212RICHMOND</v>
          </cell>
          <cell r="I7044" t="str">
            <v>20070331</v>
          </cell>
          <cell r="J7044">
            <v>0.04</v>
          </cell>
          <cell r="K7044" t="str">
            <v>FCA</v>
          </cell>
          <cell r="L7044">
            <v>28922.69</v>
          </cell>
          <cell r="M7044">
            <v>2</v>
          </cell>
        </row>
        <row r="7045">
          <cell r="A7045" t="str">
            <v>P0032310</v>
          </cell>
          <cell r="B7045" t="str">
            <v>0001</v>
          </cell>
          <cell r="C7045" t="str">
            <v>A311115</v>
          </cell>
          <cell r="D7045" t="str">
            <v>OH DIST LINES - CONDUCTORS</v>
          </cell>
          <cell r="E7045" t="str">
            <v>200706</v>
          </cell>
          <cell r="F7045" t="str">
            <v>A000000000036658</v>
          </cell>
          <cell r="G7045" t="str">
            <v>P0032310 W07147 DOWNSVIEW AVE 55M28 OH E</v>
          </cell>
          <cell r="H7045" t="str">
            <v>W07147 DOWNSVIEW AVE 55M28 OH E</v>
          </cell>
          <cell r="I7045" t="str">
            <v>20070331</v>
          </cell>
          <cell r="J7045">
            <v>0.04</v>
          </cell>
          <cell r="K7045" t="str">
            <v>FCA</v>
          </cell>
          <cell r="L7045">
            <v>94711</v>
          </cell>
          <cell r="M7045">
            <v>2</v>
          </cell>
        </row>
        <row r="7046">
          <cell r="A7046" t="str">
            <v>P0032310</v>
          </cell>
          <cell r="B7046" t="str">
            <v>0001</v>
          </cell>
          <cell r="C7046" t="str">
            <v>A311111</v>
          </cell>
          <cell r="D7046" t="str">
            <v>OH DIST LINES - POLES/TOWERS/FIXTURES</v>
          </cell>
          <cell r="E7046" t="str">
            <v>200703</v>
          </cell>
          <cell r="F7046" t="str">
            <v>A000000000034542</v>
          </cell>
          <cell r="G7046" t="str">
            <v>P0032310 W07147 DOWNSVIEW AVE 55M28 OH E</v>
          </cell>
          <cell r="H7046" t="str">
            <v>W07147 DOWNSVIEW AVE 55M28 OH E</v>
          </cell>
          <cell r="I7046" t="str">
            <v>20070331</v>
          </cell>
          <cell r="J7046">
            <v>0.04</v>
          </cell>
          <cell r="K7046" t="str">
            <v>FCA</v>
          </cell>
          <cell r="L7046">
            <v>93837.65</v>
          </cell>
          <cell r="M7046">
            <v>1</v>
          </cell>
        </row>
        <row r="7047">
          <cell r="A7047" t="str">
            <v>P0032310</v>
          </cell>
          <cell r="B7047" t="str">
            <v>0001</v>
          </cell>
          <cell r="C7047" t="str">
            <v>A311311</v>
          </cell>
          <cell r="D7047" t="str">
            <v>DISTRIBUTION TRANSFORMERS</v>
          </cell>
          <cell r="E7047" t="str">
            <v>200703</v>
          </cell>
          <cell r="F7047" t="str">
            <v>A000000000031334</v>
          </cell>
          <cell r="G7047" t="str">
            <v>P0032310 W07147 DOWNSVIEW AVE 55M28 OH E</v>
          </cell>
          <cell r="H7047" t="str">
            <v>W07147 DOWNSVIEW AVE 55M28 OH E</v>
          </cell>
          <cell r="I7047" t="str">
            <v>20070331</v>
          </cell>
          <cell r="J7047">
            <v>0.04</v>
          </cell>
          <cell r="K7047" t="str">
            <v>FCA</v>
          </cell>
          <cell r="L7047">
            <v>63135.27</v>
          </cell>
          <cell r="M7047">
            <v>1</v>
          </cell>
        </row>
        <row r="7048">
          <cell r="A7048" t="str">
            <v>P0032339</v>
          </cell>
          <cell r="B7048" t="str">
            <v>0001</v>
          </cell>
          <cell r="C7048" t="str">
            <v>A311411</v>
          </cell>
          <cell r="D7048" t="str">
            <v>SERVICES</v>
          </cell>
          <cell r="E7048" t="str">
            <v>200707</v>
          </cell>
          <cell r="F7048" t="str">
            <v>A000000000039637</v>
          </cell>
          <cell r="G7048" t="str">
            <v>P0032339 2146 ST CLAIR AV W-ROGERS CABLE</v>
          </cell>
          <cell r="H7048" t="str">
            <v>2146 ST CLAIR AV W-ROGERS CABLE</v>
          </cell>
          <cell r="I7048" t="str">
            <v>20070430</v>
          </cell>
          <cell r="J7048">
            <v>0.04</v>
          </cell>
          <cell r="K7048" t="str">
            <v>FCA</v>
          </cell>
          <cell r="L7048">
            <v>3298.38</v>
          </cell>
          <cell r="M7048">
            <v>2</v>
          </cell>
        </row>
        <row r="7049">
          <cell r="A7049" t="str">
            <v>P0032343</v>
          </cell>
          <cell r="B7049" t="str">
            <v>0001</v>
          </cell>
          <cell r="C7049" t="str">
            <v>A311211</v>
          </cell>
          <cell r="D7049" t="str">
            <v>UG DIST LINES - CONDUIT</v>
          </cell>
          <cell r="E7049" t="str">
            <v>200802</v>
          </cell>
          <cell r="F7049" t="str">
            <v>A000000000030577</v>
          </cell>
          <cell r="G7049" t="str">
            <v>P0032343 2261 GERRARD ST. E. - TH SUBDIV</v>
          </cell>
          <cell r="H7049" t="str">
            <v>2261 GERRARD ST. E. - TH SUBDIV</v>
          </cell>
          <cell r="I7049" t="str">
            <v>20071130</v>
          </cell>
          <cell r="J7049">
            <v>0.04</v>
          </cell>
          <cell r="K7049" t="str">
            <v>FCA</v>
          </cell>
          <cell r="L7049">
            <v>74391.83</v>
          </cell>
          <cell r="M7049">
            <v>2</v>
          </cell>
        </row>
        <row r="7050">
          <cell r="A7050" t="str">
            <v>P0032343</v>
          </cell>
          <cell r="B7050" t="str">
            <v>0001</v>
          </cell>
          <cell r="C7050" t="str">
            <v>A311311</v>
          </cell>
          <cell r="D7050" t="str">
            <v>DISTRIBUTION TRANSFORMERS</v>
          </cell>
          <cell r="E7050" t="str">
            <v>200711</v>
          </cell>
          <cell r="F7050" t="str">
            <v>A000000000065276</v>
          </cell>
          <cell r="G7050" t="str">
            <v>P0032343 2261 GERRARD ST. E. - TH SUBDIV</v>
          </cell>
          <cell r="H7050" t="str">
            <v>2261 GERRARD ST. E. - TH SUBDIV</v>
          </cell>
          <cell r="I7050" t="str">
            <v>20071130</v>
          </cell>
          <cell r="J7050">
            <v>0.04</v>
          </cell>
          <cell r="K7050" t="str">
            <v>FCA</v>
          </cell>
          <cell r="L7050">
            <v>9285.34</v>
          </cell>
          <cell r="M7050">
            <v>1</v>
          </cell>
        </row>
        <row r="7051">
          <cell r="A7051" t="str">
            <v>P0032343</v>
          </cell>
          <cell r="B7051" t="str">
            <v>0001</v>
          </cell>
          <cell r="C7051" t="str">
            <v>A311411</v>
          </cell>
          <cell r="D7051" t="str">
            <v>SERVICES</v>
          </cell>
          <cell r="E7051" t="str">
            <v>200711</v>
          </cell>
          <cell r="F7051" t="str">
            <v>A000000000038429</v>
          </cell>
          <cell r="G7051" t="str">
            <v>P0032343 2261 GERRARD ST. E. - TH SUBDIV</v>
          </cell>
          <cell r="H7051" t="str">
            <v>2261 GERRARD ST. E. - TH SUBDIV</v>
          </cell>
          <cell r="I7051" t="str">
            <v>20071130</v>
          </cell>
          <cell r="J7051">
            <v>0.04</v>
          </cell>
          <cell r="K7051" t="str">
            <v>FCA</v>
          </cell>
          <cell r="L7051">
            <v>3477.06</v>
          </cell>
          <cell r="M7051">
            <v>1</v>
          </cell>
        </row>
        <row r="7052">
          <cell r="A7052" t="str">
            <v>P0032350</v>
          </cell>
          <cell r="B7052" t="str">
            <v>0001</v>
          </cell>
          <cell r="C7052" t="str">
            <v>A311311</v>
          </cell>
          <cell r="D7052" t="str">
            <v>DISTRIBUTION TRANSFORMERS</v>
          </cell>
          <cell r="E7052" t="str">
            <v>200707</v>
          </cell>
          <cell r="F7052" t="str">
            <v>A000000000065151</v>
          </cell>
          <cell r="G7052" t="str">
            <v>P0032350 409 EVANS AVE - 1000KVA PAD (EV</v>
          </cell>
          <cell r="H7052" t="str">
            <v>409 EVANS AVE - 1000KVA PAD (EV</v>
          </cell>
          <cell r="I7052" t="str">
            <v>20070430</v>
          </cell>
          <cell r="J7052">
            <v>0.04</v>
          </cell>
          <cell r="K7052" t="str">
            <v>FCA</v>
          </cell>
          <cell r="L7052">
            <v>51262.6</v>
          </cell>
          <cell r="M7052">
            <v>2</v>
          </cell>
        </row>
        <row r="7053">
          <cell r="A7053" t="str">
            <v>P0032350</v>
          </cell>
          <cell r="B7053" t="str">
            <v>0001</v>
          </cell>
          <cell r="C7053" t="str">
            <v>A311115</v>
          </cell>
          <cell r="D7053" t="str">
            <v>OH DIST LINES - CONDUCTORS</v>
          </cell>
          <cell r="E7053" t="str">
            <v>200704</v>
          </cell>
          <cell r="F7053" t="str">
            <v>A000000000036683</v>
          </cell>
          <cell r="G7053" t="str">
            <v>P0032350 409 EVANS AVE - 1000KVA PAD (EV</v>
          </cell>
          <cell r="H7053" t="str">
            <v>409 EVANS AVE - 1000KVA PAD (EV</v>
          </cell>
          <cell r="I7053" t="str">
            <v>20070430</v>
          </cell>
          <cell r="J7053">
            <v>0.04</v>
          </cell>
          <cell r="K7053" t="str">
            <v>FCA</v>
          </cell>
          <cell r="L7053">
            <v>6709.88</v>
          </cell>
          <cell r="M7053">
            <v>1</v>
          </cell>
        </row>
        <row r="7054">
          <cell r="A7054" t="str">
            <v>P0032350</v>
          </cell>
          <cell r="B7054" t="str">
            <v>0001</v>
          </cell>
          <cell r="C7054" t="str">
            <v>A311111</v>
          </cell>
          <cell r="D7054" t="str">
            <v>OH DIST LINES - POLES/TOWERS/FIXTURES</v>
          </cell>
          <cell r="E7054" t="str">
            <v>200704</v>
          </cell>
          <cell r="F7054" t="str">
            <v>A000000000034556</v>
          </cell>
          <cell r="G7054" t="str">
            <v>P0032350 409 EVANS AVE - 1000KVA PAD (EV</v>
          </cell>
          <cell r="H7054" t="str">
            <v>409 EVANS AVE - 1000KVA PAD (EV</v>
          </cell>
          <cell r="I7054" t="str">
            <v>20070430</v>
          </cell>
          <cell r="J7054">
            <v>0.04</v>
          </cell>
          <cell r="K7054" t="str">
            <v>FCA</v>
          </cell>
          <cell r="L7054">
            <v>4716.91</v>
          </cell>
          <cell r="M7054">
            <v>1</v>
          </cell>
        </row>
        <row r="7055">
          <cell r="A7055" t="str">
            <v>P0032365</v>
          </cell>
          <cell r="B7055" t="str">
            <v>0001</v>
          </cell>
          <cell r="C7055" t="str">
            <v>A311211</v>
          </cell>
          <cell r="D7055" t="str">
            <v>UG DIST LINES - CONDUIT</v>
          </cell>
          <cell r="E7055" t="str">
            <v>200802</v>
          </cell>
          <cell r="F7055" t="str">
            <v>A000000000030511</v>
          </cell>
          <cell r="G7055" t="str">
            <v>P0032365 LEBOVIC AVE. EXTENSION-1900 EGL</v>
          </cell>
          <cell r="H7055" t="str">
            <v>LEBOVIC AVE. EXTENSION-1900 EGL</v>
          </cell>
          <cell r="I7055" t="str">
            <v>20070630</v>
          </cell>
          <cell r="J7055">
            <v>0.04</v>
          </cell>
          <cell r="K7055" t="str">
            <v>FCA</v>
          </cell>
          <cell r="L7055">
            <v>106321.38</v>
          </cell>
          <cell r="M7055">
            <v>3</v>
          </cell>
        </row>
        <row r="7056">
          <cell r="A7056" t="str">
            <v>P0032365</v>
          </cell>
          <cell r="B7056" t="str">
            <v>0001</v>
          </cell>
          <cell r="C7056" t="str">
            <v>A311215</v>
          </cell>
          <cell r="D7056" t="str">
            <v>UG DIST LINES - CONDUCTORS</v>
          </cell>
          <cell r="E7056" t="str">
            <v>200704</v>
          </cell>
          <cell r="F7056" t="str">
            <v>A000000000058373</v>
          </cell>
          <cell r="G7056" t="str">
            <v>P0032365 LEBOVIC AVE. EXTENSION-1900 EGL</v>
          </cell>
          <cell r="H7056" t="str">
            <v>LEBOVIC AVE. EXTENSION-1900 EGL</v>
          </cell>
          <cell r="I7056" t="str">
            <v>20070430</v>
          </cell>
          <cell r="J7056">
            <v>0.04</v>
          </cell>
          <cell r="K7056" t="str">
            <v>FCA</v>
          </cell>
          <cell r="L7056">
            <v>75920.44</v>
          </cell>
          <cell r="M7056">
            <v>1</v>
          </cell>
        </row>
        <row r="7057">
          <cell r="A7057" t="str">
            <v>P0032365</v>
          </cell>
          <cell r="B7057" t="str">
            <v>0001</v>
          </cell>
          <cell r="C7057" t="str">
            <v>A311115</v>
          </cell>
          <cell r="D7057" t="str">
            <v>OH DIST LINES - CONDUCTORS</v>
          </cell>
          <cell r="E7057" t="str">
            <v>200704</v>
          </cell>
          <cell r="F7057" t="str">
            <v>A000000000036689</v>
          </cell>
          <cell r="G7057" t="str">
            <v>P0032365 LEBOVIC AVE. EXTENSION-1900 EGL</v>
          </cell>
          <cell r="H7057" t="str">
            <v>LEBOVIC AVE. EXTENSION-1900 EGL</v>
          </cell>
          <cell r="I7057" t="str">
            <v>20070430</v>
          </cell>
          <cell r="J7057">
            <v>0.04</v>
          </cell>
          <cell r="K7057" t="str">
            <v>FCA</v>
          </cell>
          <cell r="L7057">
            <v>23502.46</v>
          </cell>
          <cell r="M7057">
            <v>1</v>
          </cell>
        </row>
        <row r="7058">
          <cell r="A7058" t="str">
            <v>P0032372</v>
          </cell>
          <cell r="B7058" t="str">
            <v>0001</v>
          </cell>
          <cell r="C7058" t="str">
            <v>A311211</v>
          </cell>
          <cell r="D7058" t="str">
            <v>UG DIST LINES - CONDUIT</v>
          </cell>
          <cell r="E7058" t="str">
            <v>200802</v>
          </cell>
          <cell r="F7058" t="str">
            <v>A000000000030475</v>
          </cell>
          <cell r="G7058" t="str">
            <v>P0032372 LEBOVIC AVENUE EXTENSION - ST/L</v>
          </cell>
          <cell r="H7058" t="str">
            <v>LEBOVIC AVENUE EXTENSION - ST/L</v>
          </cell>
          <cell r="I7058" t="str">
            <v>20070331</v>
          </cell>
          <cell r="J7058">
            <v>0.04</v>
          </cell>
          <cell r="K7058" t="str">
            <v>FCA</v>
          </cell>
          <cell r="L7058">
            <v>19599.939999999999</v>
          </cell>
          <cell r="M7058">
            <v>2</v>
          </cell>
        </row>
        <row r="7059">
          <cell r="A7059" t="str">
            <v>P0032379</v>
          </cell>
          <cell r="B7059" t="str">
            <v>0001</v>
          </cell>
          <cell r="C7059" t="str">
            <v>A311215</v>
          </cell>
          <cell r="D7059" t="str">
            <v>UG DIST LINES - CONDUCTORS</v>
          </cell>
          <cell r="E7059" t="str">
            <v>200709</v>
          </cell>
          <cell r="F7059" t="str">
            <v>A000000000058277</v>
          </cell>
          <cell r="G7059" t="str">
            <v>P0032379 DC_W06009_02 UG CONT FLEET DUE</v>
          </cell>
          <cell r="H7059" t="str">
            <v>DC_W06009_02 UG CONT FLEET DUE</v>
          </cell>
          <cell r="I7059" t="str">
            <v>20070228</v>
          </cell>
          <cell r="J7059">
            <v>0.04</v>
          </cell>
          <cell r="K7059" t="str">
            <v>FCA</v>
          </cell>
          <cell r="L7059">
            <v>401423.43</v>
          </cell>
          <cell r="M7059">
            <v>10</v>
          </cell>
        </row>
        <row r="7060">
          <cell r="A7060" t="str">
            <v>P0032379</v>
          </cell>
          <cell r="B7060" t="str">
            <v>0001</v>
          </cell>
          <cell r="C7060" t="str">
            <v>A311211</v>
          </cell>
          <cell r="D7060" t="str">
            <v>UG DIST LINES - CONDUIT</v>
          </cell>
          <cell r="E7060" t="str">
            <v>200703</v>
          </cell>
          <cell r="F7060" t="str">
            <v>A000000000030442</v>
          </cell>
          <cell r="G7060" t="str">
            <v>P0032379 DC_W06009_02 UG CONT FLEET DUE</v>
          </cell>
          <cell r="H7060" t="str">
            <v>DC_W06009_02 UG CONT FLEET DUE</v>
          </cell>
          <cell r="I7060" t="str">
            <v>20070228</v>
          </cell>
          <cell r="J7060">
            <v>0.04</v>
          </cell>
          <cell r="K7060" t="str">
            <v>FCA</v>
          </cell>
          <cell r="L7060">
            <v>274135.99</v>
          </cell>
          <cell r="M7060">
            <v>3</v>
          </cell>
        </row>
        <row r="7061">
          <cell r="A7061" t="str">
            <v>P0032379</v>
          </cell>
          <cell r="B7061" t="str">
            <v>0001</v>
          </cell>
          <cell r="C7061" t="str">
            <v>A311115</v>
          </cell>
          <cell r="D7061" t="str">
            <v>OH DIST LINES - CONDUCTORS</v>
          </cell>
          <cell r="E7061" t="str">
            <v>200707</v>
          </cell>
          <cell r="F7061" t="str">
            <v>A000000000036723</v>
          </cell>
          <cell r="G7061" t="str">
            <v>P0032379 DC_W06009_02 UG CONT FLEET DUE</v>
          </cell>
          <cell r="H7061" t="str">
            <v>DC_W06009_02 UG CONT FLEET DUE</v>
          </cell>
          <cell r="I7061" t="str">
            <v>20070731</v>
          </cell>
          <cell r="J7061">
            <v>0.04</v>
          </cell>
          <cell r="K7061" t="str">
            <v>FCA</v>
          </cell>
          <cell r="L7061">
            <v>17102.849999999999</v>
          </cell>
          <cell r="M7061">
            <v>1</v>
          </cell>
        </row>
        <row r="7062">
          <cell r="A7062" t="str">
            <v>P0032393</v>
          </cell>
          <cell r="B7062" t="str">
            <v>0001</v>
          </cell>
          <cell r="C7062" t="str">
            <v>A311061</v>
          </cell>
          <cell r="D7062" t="str">
            <v>SUBSTATION EQUIP &lt; 50 KV</v>
          </cell>
          <cell r="E7062" t="str">
            <v>200803</v>
          </cell>
          <cell r="F7062" t="str">
            <v>A000000000017514</v>
          </cell>
          <cell r="G7062" t="str">
            <v>P0032393 TERAULEY TS:REPLACE SWITCHGEAR</v>
          </cell>
          <cell r="H7062" t="str">
            <v>TERAULEY TS:REPLACE SWITCHGEAR</v>
          </cell>
          <cell r="I7062" t="str">
            <v>20080131</v>
          </cell>
          <cell r="J7062">
            <v>3.3300000000000003E-2</v>
          </cell>
          <cell r="K7062" t="str">
            <v>FCA</v>
          </cell>
          <cell r="L7062">
            <v>7277152.5999999996</v>
          </cell>
          <cell r="M7062">
            <v>3</v>
          </cell>
        </row>
        <row r="7063">
          <cell r="A7063" t="str">
            <v>P0032399</v>
          </cell>
          <cell r="B7063" t="str">
            <v>0001</v>
          </cell>
          <cell r="C7063" t="str">
            <v>A311411</v>
          </cell>
          <cell r="D7063" t="str">
            <v>SERVICES</v>
          </cell>
          <cell r="E7063" t="str">
            <v>200704</v>
          </cell>
          <cell r="F7063" t="str">
            <v>A000000000039666</v>
          </cell>
          <cell r="G7063" t="str">
            <v>P0032399 53 ROWLEY AVENUE - 2 UG BY O/H</v>
          </cell>
          <cell r="H7063" t="str">
            <v>53 ROWLEY AVENUE - 2 UG BY O/H</v>
          </cell>
          <cell r="I7063" t="str">
            <v>20070430</v>
          </cell>
          <cell r="J7063">
            <v>0.04</v>
          </cell>
          <cell r="K7063" t="str">
            <v>FCA</v>
          </cell>
          <cell r="L7063">
            <v>2675.17</v>
          </cell>
          <cell r="M7063">
            <v>1</v>
          </cell>
        </row>
        <row r="7064">
          <cell r="A7064" t="str">
            <v>P0032405</v>
          </cell>
          <cell r="B7064" t="str">
            <v>0001</v>
          </cell>
          <cell r="C7064" t="str">
            <v>A311411</v>
          </cell>
          <cell r="D7064" t="str">
            <v>SERVICES</v>
          </cell>
          <cell r="E7064" t="str">
            <v>200704</v>
          </cell>
          <cell r="F7064" t="str">
            <v>A000000000039667</v>
          </cell>
          <cell r="G7064" t="str">
            <v>P0032405 6 BERKINSHAW CRES-200A 120/240V</v>
          </cell>
          <cell r="H7064" t="str">
            <v>6 BERKINSHAW CRES-200A 120/240V</v>
          </cell>
          <cell r="I7064" t="str">
            <v>20070430</v>
          </cell>
          <cell r="J7064">
            <v>0.04</v>
          </cell>
          <cell r="K7064" t="str">
            <v>FCA</v>
          </cell>
          <cell r="L7064">
            <v>3589.06</v>
          </cell>
          <cell r="M7064">
            <v>1</v>
          </cell>
        </row>
        <row r="7065">
          <cell r="A7065" t="str">
            <v>P0032409</v>
          </cell>
          <cell r="B7065" t="str">
            <v>0001</v>
          </cell>
          <cell r="C7065" t="str">
            <v>A311411</v>
          </cell>
          <cell r="D7065" t="str">
            <v>SERVICES</v>
          </cell>
          <cell r="E7065" t="str">
            <v>200704</v>
          </cell>
          <cell r="F7065" t="str">
            <v>A000000000039668</v>
          </cell>
          <cell r="G7065" t="str">
            <v>P0032409 9 SANDALWOOD PL - 200A 120/240V</v>
          </cell>
          <cell r="H7065" t="str">
            <v>9 SANDALWOOD PL - 200A 120/240V</v>
          </cell>
          <cell r="I7065" t="str">
            <v>20070430</v>
          </cell>
          <cell r="J7065">
            <v>0.04</v>
          </cell>
          <cell r="K7065" t="str">
            <v>FCA</v>
          </cell>
          <cell r="L7065">
            <v>8952.9699999999993</v>
          </cell>
          <cell r="M7065">
            <v>1</v>
          </cell>
        </row>
        <row r="7066">
          <cell r="A7066" t="str">
            <v>P0032420</v>
          </cell>
          <cell r="B7066" t="str">
            <v>0001</v>
          </cell>
          <cell r="C7066" t="str">
            <v>A311311</v>
          </cell>
          <cell r="D7066" t="str">
            <v>DISTRIBUTION TRANSFORMERS</v>
          </cell>
          <cell r="E7066" t="str">
            <v>200804</v>
          </cell>
          <cell r="F7066" t="str">
            <v>A000000000065414</v>
          </cell>
          <cell r="G7066" t="str">
            <v>P0032420 347 ROYAL YORK ROAD - 37 TH UNI</v>
          </cell>
          <cell r="H7066" t="str">
            <v>347 ROYAL YORK ROAD - 37 TH UNI</v>
          </cell>
          <cell r="I7066" t="str">
            <v>20080430</v>
          </cell>
          <cell r="J7066">
            <v>0.04</v>
          </cell>
          <cell r="K7066" t="str">
            <v>FCA</v>
          </cell>
          <cell r="L7066">
            <v>78947.37</v>
          </cell>
          <cell r="M7066">
            <v>1</v>
          </cell>
        </row>
        <row r="7067">
          <cell r="A7067" t="str">
            <v>P0032420</v>
          </cell>
          <cell r="B7067" t="str">
            <v>0001</v>
          </cell>
          <cell r="C7067" t="str">
            <v>A311111</v>
          </cell>
          <cell r="D7067" t="str">
            <v>OH DIST LINES - POLES/TOWERS/FIXTURES</v>
          </cell>
          <cell r="E7067" t="str">
            <v>200804</v>
          </cell>
          <cell r="F7067" t="str">
            <v>A000000000034735</v>
          </cell>
          <cell r="G7067" t="str">
            <v>P0032420 347 ROYAL YORK ROAD - 37 TH UNI</v>
          </cell>
          <cell r="H7067" t="str">
            <v>347 ROYAL YORK ROAD - 37 TH UNI</v>
          </cell>
          <cell r="I7067" t="str">
            <v>20080430</v>
          </cell>
          <cell r="J7067">
            <v>0.04</v>
          </cell>
          <cell r="K7067" t="str">
            <v>FCA</v>
          </cell>
          <cell r="L7067">
            <v>8125.79</v>
          </cell>
          <cell r="M7067">
            <v>1</v>
          </cell>
        </row>
        <row r="7068">
          <cell r="A7068" t="str">
            <v>P0032420</v>
          </cell>
          <cell r="B7068" t="str">
            <v>0001</v>
          </cell>
          <cell r="C7068" t="str">
            <v>A311115</v>
          </cell>
          <cell r="D7068" t="str">
            <v>OH DIST LINES - CONDUCTORS</v>
          </cell>
          <cell r="E7068" t="str">
            <v>200804</v>
          </cell>
          <cell r="F7068" t="str">
            <v>A000000000036888</v>
          </cell>
          <cell r="G7068" t="str">
            <v>P0032420 347 ROYAL YORK ROAD - 37 TH UNI</v>
          </cell>
          <cell r="H7068" t="str">
            <v>347 ROYAL YORK ROAD - 37 TH UNI</v>
          </cell>
          <cell r="I7068" t="str">
            <v>20080430</v>
          </cell>
          <cell r="J7068">
            <v>0.04</v>
          </cell>
          <cell r="K7068" t="str">
            <v>FCA</v>
          </cell>
          <cell r="L7068">
            <v>7580.23</v>
          </cell>
          <cell r="M7068">
            <v>1</v>
          </cell>
        </row>
        <row r="7069">
          <cell r="A7069" t="str">
            <v>P0032420</v>
          </cell>
          <cell r="B7069" t="str">
            <v>0001</v>
          </cell>
          <cell r="C7069" t="str">
            <v>A311411</v>
          </cell>
          <cell r="D7069" t="str">
            <v>SERVICES</v>
          </cell>
          <cell r="E7069" t="str">
            <v>200309</v>
          </cell>
          <cell r="F7069" t="str">
            <v>A000000000039023</v>
          </cell>
          <cell r="G7069" t="str">
            <v>P0032420 347 ROYAL YORK ROAD - 37 TH UNI</v>
          </cell>
          <cell r="H7069" t="str">
            <v>347 ROYAL YORK ROAD - 37 TH UNI</v>
          </cell>
          <cell r="I7069" t="str">
            <v>20030101</v>
          </cell>
          <cell r="J7069">
            <v>0.04</v>
          </cell>
          <cell r="K7069" t="str">
            <v>FCA</v>
          </cell>
          <cell r="L7069">
            <v>1056.73</v>
          </cell>
          <cell r="M7069">
            <v>1</v>
          </cell>
        </row>
        <row r="7070">
          <cell r="A7070" t="str">
            <v>P0032453</v>
          </cell>
          <cell r="B7070" t="str">
            <v>0001</v>
          </cell>
          <cell r="C7070" t="str">
            <v>A311411</v>
          </cell>
          <cell r="D7070" t="str">
            <v>SERVICES</v>
          </cell>
          <cell r="E7070" t="str">
            <v>200704</v>
          </cell>
          <cell r="F7070" t="str">
            <v>A000000000039638</v>
          </cell>
          <cell r="G7070" t="str">
            <v>P0032453 333 EGLINTON AVE.W. 800A, 120/2</v>
          </cell>
          <cell r="H7070" t="str">
            <v>333 EGLINTON AVE.W. 800A, 120/2</v>
          </cell>
          <cell r="I7070" t="str">
            <v>20070430</v>
          </cell>
          <cell r="J7070">
            <v>0.04</v>
          </cell>
          <cell r="K7070" t="str">
            <v>FCA</v>
          </cell>
          <cell r="L7070">
            <v>15635.4</v>
          </cell>
          <cell r="M7070">
            <v>1</v>
          </cell>
        </row>
        <row r="7071">
          <cell r="A7071" t="str">
            <v>P0032453</v>
          </cell>
          <cell r="B7071" t="str">
            <v>0001</v>
          </cell>
          <cell r="C7071" t="str">
            <v>A311215</v>
          </cell>
          <cell r="D7071" t="str">
            <v>UG DIST LINES - CONDUCTORS</v>
          </cell>
          <cell r="E7071" t="str">
            <v>200704</v>
          </cell>
          <cell r="F7071" t="str">
            <v>A000000000058362</v>
          </cell>
          <cell r="G7071" t="str">
            <v>P0032453 333 EGLINTON AVE.W. 800A, 120/2</v>
          </cell>
          <cell r="H7071" t="str">
            <v>333 EGLINTON AVE.W. 800A, 120/2</v>
          </cell>
          <cell r="I7071" t="str">
            <v>20070430</v>
          </cell>
          <cell r="J7071">
            <v>0.04</v>
          </cell>
          <cell r="K7071" t="str">
            <v>FCA</v>
          </cell>
          <cell r="L7071">
            <v>10103.209999999999</v>
          </cell>
          <cell r="M7071">
            <v>1</v>
          </cell>
        </row>
        <row r="7072">
          <cell r="A7072" t="str">
            <v>P0032459</v>
          </cell>
          <cell r="B7072" t="str">
            <v>0001</v>
          </cell>
          <cell r="C7072" t="str">
            <v>A311411</v>
          </cell>
          <cell r="D7072" t="str">
            <v>SERVICES</v>
          </cell>
          <cell r="E7072" t="str">
            <v>200704</v>
          </cell>
          <cell r="F7072" t="str">
            <v>A000000000039669</v>
          </cell>
          <cell r="G7072" t="str">
            <v>P0032459 2742 DANFORTH AVE - 6 UPGRADE U</v>
          </cell>
          <cell r="H7072" t="str">
            <v>2742 DANFORTH AVE - 6 UPGRADE U</v>
          </cell>
          <cell r="I7072" t="str">
            <v>20070430</v>
          </cell>
          <cell r="J7072">
            <v>0.04</v>
          </cell>
          <cell r="K7072" t="str">
            <v>FCA</v>
          </cell>
          <cell r="L7072">
            <v>5545.51</v>
          </cell>
          <cell r="M7072">
            <v>1</v>
          </cell>
        </row>
        <row r="7073">
          <cell r="A7073" t="str">
            <v>P0032463</v>
          </cell>
          <cell r="B7073" t="str">
            <v>0001</v>
          </cell>
          <cell r="C7073" t="str">
            <v>A311411</v>
          </cell>
          <cell r="D7073" t="str">
            <v>SERVICES</v>
          </cell>
          <cell r="E7073" t="str">
            <v>200706</v>
          </cell>
          <cell r="F7073" t="str">
            <v>A000000000039670</v>
          </cell>
          <cell r="G7073" t="str">
            <v>P0032463 1262 DANFORTH AVE. - 6 UPGRADE</v>
          </cell>
          <cell r="H7073" t="str">
            <v>1262 DANFORTH AVE. - 6 UPGRADE</v>
          </cell>
          <cell r="I7073" t="str">
            <v>20070430</v>
          </cell>
          <cell r="J7073">
            <v>0.04</v>
          </cell>
          <cell r="K7073" t="str">
            <v>FCA</v>
          </cell>
          <cell r="L7073">
            <v>8136.02</v>
          </cell>
          <cell r="M7073">
            <v>2</v>
          </cell>
        </row>
        <row r="7074">
          <cell r="A7074" t="str">
            <v>P0032467</v>
          </cell>
          <cell r="B7074" t="str">
            <v>0001</v>
          </cell>
          <cell r="C7074" t="str">
            <v>A311311</v>
          </cell>
          <cell r="D7074" t="str">
            <v>DISTRIBUTION TRANSFORMERS</v>
          </cell>
          <cell r="E7074" t="str">
            <v>200703</v>
          </cell>
          <cell r="F7074" t="str">
            <v>A000000000031339</v>
          </cell>
          <cell r="G7074" t="str">
            <v>P0032467 55 MASON BLVD. POLE RELOCATION</v>
          </cell>
          <cell r="H7074" t="str">
            <v>55 MASON BLVD. POLE RELOCATION</v>
          </cell>
          <cell r="I7074" t="str">
            <v>20070331</v>
          </cell>
          <cell r="J7074">
            <v>0.04</v>
          </cell>
          <cell r="K7074" t="str">
            <v>FCA</v>
          </cell>
          <cell r="L7074">
            <v>7888.28</v>
          </cell>
          <cell r="M7074">
            <v>1</v>
          </cell>
        </row>
        <row r="7075">
          <cell r="A7075" t="str">
            <v>P0032467</v>
          </cell>
          <cell r="B7075" t="str">
            <v>0001</v>
          </cell>
          <cell r="C7075" t="str">
            <v>A311111</v>
          </cell>
          <cell r="D7075" t="str">
            <v>OH DIST LINES - POLES/TOWERS/FIXTURES</v>
          </cell>
          <cell r="E7075" t="str">
            <v>200708</v>
          </cell>
          <cell r="F7075" t="str">
            <v>A000000000034550</v>
          </cell>
          <cell r="G7075" t="str">
            <v>P0032467 55 MASON BLVD. POLE RELOCATION</v>
          </cell>
          <cell r="H7075" t="str">
            <v>55 MASON BLVD. POLE RELOCATION</v>
          </cell>
          <cell r="I7075" t="str">
            <v>20070331</v>
          </cell>
          <cell r="J7075">
            <v>0.04</v>
          </cell>
          <cell r="K7075" t="str">
            <v>FCA</v>
          </cell>
          <cell r="L7075">
            <v>6411.56</v>
          </cell>
          <cell r="M7075">
            <v>3</v>
          </cell>
        </row>
        <row r="7076">
          <cell r="A7076" t="str">
            <v>P0032467</v>
          </cell>
          <cell r="B7076" t="str">
            <v>0001</v>
          </cell>
          <cell r="C7076" t="str">
            <v>A311115</v>
          </cell>
          <cell r="D7076" t="str">
            <v>OH DIST LINES - CONDUCTORS</v>
          </cell>
          <cell r="E7076" t="str">
            <v>200703</v>
          </cell>
          <cell r="F7076" t="str">
            <v>A000000000036674</v>
          </cell>
          <cell r="G7076" t="str">
            <v>P0032467 55 MASON BLVD. POLE RELOCATION</v>
          </cell>
          <cell r="H7076" t="str">
            <v>55 MASON BLVD. POLE RELOCATION</v>
          </cell>
          <cell r="I7076" t="str">
            <v>20070331</v>
          </cell>
          <cell r="J7076">
            <v>0.04</v>
          </cell>
          <cell r="K7076" t="str">
            <v>FCA</v>
          </cell>
          <cell r="L7076">
            <v>1537</v>
          </cell>
          <cell r="M7076">
            <v>1</v>
          </cell>
        </row>
        <row r="7077">
          <cell r="A7077" t="str">
            <v>P0032481</v>
          </cell>
          <cell r="B7077" t="str">
            <v>0001</v>
          </cell>
          <cell r="C7077" t="str">
            <v>A311411</v>
          </cell>
          <cell r="D7077" t="str">
            <v>SERVICES</v>
          </cell>
          <cell r="E7077" t="str">
            <v>200704</v>
          </cell>
          <cell r="F7077" t="str">
            <v>A000000000039639</v>
          </cell>
          <cell r="G7077" t="str">
            <v>P0032481 #1071 COLLEGE STREET 200A, 120/</v>
          </cell>
          <cell r="H7077" t="str">
            <v>#1071 COLLEGE STREET 200A, 120/</v>
          </cell>
          <cell r="I7077" t="str">
            <v>20070430</v>
          </cell>
          <cell r="J7077">
            <v>0.04</v>
          </cell>
          <cell r="K7077" t="str">
            <v>FCA</v>
          </cell>
          <cell r="L7077">
            <v>6976.23</v>
          </cell>
          <cell r="M7077">
            <v>1</v>
          </cell>
        </row>
        <row r="7078">
          <cell r="A7078" t="str">
            <v>P0032485</v>
          </cell>
          <cell r="B7078" t="str">
            <v>0001</v>
          </cell>
          <cell r="C7078" t="str">
            <v>A311411</v>
          </cell>
          <cell r="D7078" t="str">
            <v>SERVICES</v>
          </cell>
          <cell r="E7078" t="str">
            <v>200802</v>
          </cell>
          <cell r="F7078" t="str">
            <v>A000000000039640</v>
          </cell>
          <cell r="G7078" t="str">
            <v>P0032485 0 EXHIBITION PARK</v>
          </cell>
          <cell r="H7078" t="str">
            <v>0 EXHIBITION PARK</v>
          </cell>
          <cell r="I7078" t="str">
            <v>20070430</v>
          </cell>
          <cell r="J7078">
            <v>0.04</v>
          </cell>
          <cell r="K7078" t="str">
            <v>FCA</v>
          </cell>
          <cell r="L7078">
            <v>5561.04</v>
          </cell>
          <cell r="M7078">
            <v>2</v>
          </cell>
        </row>
        <row r="7079">
          <cell r="A7079" t="str">
            <v>P0032489</v>
          </cell>
          <cell r="B7079" t="str">
            <v>0001</v>
          </cell>
          <cell r="C7079" t="str">
            <v>A311215</v>
          </cell>
          <cell r="D7079" t="str">
            <v>UG DIST LINES - CONDUCTORS</v>
          </cell>
          <cell r="E7079" t="str">
            <v>200802</v>
          </cell>
          <cell r="F7079" t="str">
            <v>A000000000058363</v>
          </cell>
          <cell r="G7079" t="str">
            <v>P0032489 48 FISHER STREET-PROP. TOWNHOME</v>
          </cell>
          <cell r="H7079" t="str">
            <v>48 FISHER STREET-PROP. TOWNHOME</v>
          </cell>
          <cell r="I7079" t="str">
            <v>20070430</v>
          </cell>
          <cell r="J7079">
            <v>0.04</v>
          </cell>
          <cell r="K7079" t="str">
            <v>FCA</v>
          </cell>
          <cell r="L7079">
            <v>19174.310000000001</v>
          </cell>
          <cell r="M7079">
            <v>3</v>
          </cell>
        </row>
        <row r="7080">
          <cell r="A7080" t="str">
            <v>P0032495</v>
          </cell>
          <cell r="B7080" t="str">
            <v>0001</v>
          </cell>
          <cell r="C7080" t="str">
            <v>A311411</v>
          </cell>
          <cell r="D7080" t="str">
            <v>SERVICES</v>
          </cell>
          <cell r="E7080" t="str">
            <v>200802</v>
          </cell>
          <cell r="F7080" t="str">
            <v>A000000000039671</v>
          </cell>
          <cell r="G7080" t="str">
            <v>P0032495 SANWOOD PARK</v>
          </cell>
          <cell r="H7080" t="str">
            <v>SANWOOD PARK</v>
          </cell>
          <cell r="I7080" t="str">
            <v>20070430</v>
          </cell>
          <cell r="J7080">
            <v>0.04</v>
          </cell>
          <cell r="K7080" t="str">
            <v>FCA</v>
          </cell>
          <cell r="L7080">
            <v>8380.3799999999992</v>
          </cell>
          <cell r="M7080">
            <v>2</v>
          </cell>
        </row>
        <row r="7081">
          <cell r="A7081" t="str">
            <v>P0032500</v>
          </cell>
          <cell r="B7081" t="str">
            <v>0001</v>
          </cell>
          <cell r="C7081" t="str">
            <v>A311111</v>
          </cell>
          <cell r="D7081" t="str">
            <v>OH DIST LINES - POLES/TOWERS/FIXTURES</v>
          </cell>
          <cell r="E7081" t="str">
            <v>200711</v>
          </cell>
          <cell r="F7081" t="str">
            <v>A000000000034521</v>
          </cell>
          <cell r="G7081" t="str">
            <v>P0032500 W6009-004 WEST DIAMOND RELOC UG</v>
          </cell>
          <cell r="H7081" t="str">
            <v>W6009-004 WEST DIAMOND RELOC UG</v>
          </cell>
          <cell r="I7081" t="str">
            <v>20070228</v>
          </cell>
          <cell r="J7081">
            <v>0.04</v>
          </cell>
          <cell r="K7081" t="str">
            <v>FCA</v>
          </cell>
          <cell r="L7081">
            <v>53629.79</v>
          </cell>
          <cell r="M7081">
            <v>5</v>
          </cell>
        </row>
        <row r="7082">
          <cell r="A7082" t="str">
            <v>P0032517</v>
          </cell>
          <cell r="B7082" t="str">
            <v>0001</v>
          </cell>
          <cell r="C7082" t="str">
            <v>A312811</v>
          </cell>
          <cell r="D7082" t="str">
            <v>SYSTEM SUPERVISORY EQUIP</v>
          </cell>
          <cell r="E7082" t="str">
            <v>200805</v>
          </cell>
          <cell r="F7082" t="str">
            <v>A000000000018071</v>
          </cell>
          <cell r="G7082" t="str">
            <v>P0032517 E07289 NY SCADA SW WITH WILLOWG</v>
          </cell>
          <cell r="H7082" t="str">
            <v>E07289 NY SCADA SW WITH WILLOWG</v>
          </cell>
          <cell r="I7082" t="str">
            <v>20080331</v>
          </cell>
          <cell r="J7082">
            <v>6.6699999999999995E-2</v>
          </cell>
          <cell r="K7082" t="str">
            <v>FCA</v>
          </cell>
          <cell r="L7082">
            <v>2031996.78</v>
          </cell>
          <cell r="M7082">
            <v>2</v>
          </cell>
        </row>
        <row r="7083">
          <cell r="A7083" t="str">
            <v>P0032524</v>
          </cell>
          <cell r="B7083" t="str">
            <v>0001</v>
          </cell>
          <cell r="C7083" t="str">
            <v>A311211</v>
          </cell>
          <cell r="D7083" t="str">
            <v>UG DIST LINES - CONDUIT</v>
          </cell>
          <cell r="E7083" t="str">
            <v>200706</v>
          </cell>
          <cell r="F7083" t="str">
            <v>A000000000030505</v>
          </cell>
          <cell r="G7083" t="str">
            <v>P0032524 E07045 SENECA HILL SS68-F5 UG R</v>
          </cell>
          <cell r="H7083" t="str">
            <v>E07045 SENECA HILL SS68-F5 UG R</v>
          </cell>
          <cell r="I7083" t="str">
            <v>20070630</v>
          </cell>
          <cell r="J7083">
            <v>0.04</v>
          </cell>
          <cell r="K7083" t="str">
            <v>FCA</v>
          </cell>
          <cell r="L7083">
            <v>501024</v>
          </cell>
          <cell r="M7083">
            <v>1</v>
          </cell>
        </row>
        <row r="7084">
          <cell r="A7084" t="str">
            <v>P0032524</v>
          </cell>
          <cell r="B7084" t="str">
            <v>0001</v>
          </cell>
          <cell r="C7084" t="str">
            <v>A311215</v>
          </cell>
          <cell r="D7084" t="str">
            <v>UG DIST LINES - CONDUCTORS</v>
          </cell>
          <cell r="E7084" t="str">
            <v>200707</v>
          </cell>
          <cell r="F7084" t="str">
            <v>A000000000058415</v>
          </cell>
          <cell r="G7084" t="str">
            <v>P0032524 E07045 SENECA HILL SS68-F5 UG R</v>
          </cell>
          <cell r="H7084" t="str">
            <v>E07045 SENECA HILL SS68-F5 UG R</v>
          </cell>
          <cell r="I7084" t="str">
            <v>20070630</v>
          </cell>
          <cell r="J7084">
            <v>0.04</v>
          </cell>
          <cell r="K7084" t="str">
            <v>FCA</v>
          </cell>
          <cell r="L7084">
            <v>222703.9</v>
          </cell>
          <cell r="M7084">
            <v>3</v>
          </cell>
        </row>
        <row r="7085">
          <cell r="A7085" t="str">
            <v>P0032524</v>
          </cell>
          <cell r="B7085" t="str">
            <v>0001</v>
          </cell>
          <cell r="C7085" t="str">
            <v>A311115</v>
          </cell>
          <cell r="D7085" t="str">
            <v>OH DIST LINES - CONDUCTORS</v>
          </cell>
          <cell r="E7085" t="str">
            <v>200706</v>
          </cell>
          <cell r="F7085" t="str">
            <v>A000000000036716</v>
          </cell>
          <cell r="G7085" t="str">
            <v>P0032524 E07045 SENECA HILL SS68-F5 UG R</v>
          </cell>
          <cell r="H7085" t="str">
            <v>E07045 SENECA HILL SS68-F5 UG R</v>
          </cell>
          <cell r="I7085" t="str">
            <v>20070630</v>
          </cell>
          <cell r="J7085">
            <v>0.04</v>
          </cell>
          <cell r="K7085" t="str">
            <v>FCA</v>
          </cell>
          <cell r="L7085">
            <v>15274.92</v>
          </cell>
          <cell r="M7085">
            <v>2</v>
          </cell>
        </row>
        <row r="7086">
          <cell r="A7086" t="str">
            <v>P0032524</v>
          </cell>
          <cell r="B7086" t="str">
            <v>0001</v>
          </cell>
          <cell r="C7086" t="str">
            <v>A311111</v>
          </cell>
          <cell r="D7086" t="str">
            <v>OH DIST LINES - POLES/TOWERS/FIXTURES</v>
          </cell>
          <cell r="E7086" t="str">
            <v>200706</v>
          </cell>
          <cell r="F7086" t="str">
            <v>A000000000034590</v>
          </cell>
          <cell r="G7086" t="str">
            <v>P0032524 E07045 SENECA HILL SS68-F5 UG R</v>
          </cell>
          <cell r="H7086" t="str">
            <v>E07045 SENECA HILL SS68-F5 UG R</v>
          </cell>
          <cell r="I7086" t="str">
            <v>20070630</v>
          </cell>
          <cell r="J7086">
            <v>0.04</v>
          </cell>
          <cell r="K7086" t="str">
            <v>FCA</v>
          </cell>
          <cell r="L7086">
            <v>8823.82</v>
          </cell>
          <cell r="M7086">
            <v>2</v>
          </cell>
        </row>
        <row r="7087">
          <cell r="A7087" t="str">
            <v>P0032534</v>
          </cell>
          <cell r="B7087" t="str">
            <v>0001</v>
          </cell>
          <cell r="C7087" t="str">
            <v>A311215</v>
          </cell>
          <cell r="D7087" t="str">
            <v>UG DIST LINES - CONDUCTORS</v>
          </cell>
          <cell r="E7087" t="str">
            <v>200710</v>
          </cell>
          <cell r="F7087" t="str">
            <v>A000000000058453</v>
          </cell>
          <cell r="G7087" t="str">
            <v>P0032534 E6121 ST DENNIS SS53F6 U/G REBU</v>
          </cell>
          <cell r="H7087" t="str">
            <v>E6121 ST DENNIS SS53F6 U/G REBU</v>
          </cell>
          <cell r="I7087" t="str">
            <v>20070831</v>
          </cell>
          <cell r="J7087">
            <v>0.04</v>
          </cell>
          <cell r="K7087" t="str">
            <v>FCA</v>
          </cell>
          <cell r="L7087">
            <v>402229.18</v>
          </cell>
          <cell r="M7087">
            <v>2</v>
          </cell>
        </row>
        <row r="7088">
          <cell r="A7088" t="str">
            <v>P0032534</v>
          </cell>
          <cell r="B7088" t="str">
            <v>0001</v>
          </cell>
          <cell r="C7088" t="str">
            <v>A311211</v>
          </cell>
          <cell r="D7088" t="str">
            <v>UG DIST LINES - CONDUIT</v>
          </cell>
          <cell r="E7088" t="str">
            <v>200712</v>
          </cell>
          <cell r="F7088" t="str">
            <v>A000000000030529</v>
          </cell>
          <cell r="G7088" t="str">
            <v>P0032534 E6121 ST DENNIS SS53F6 U/G REBU</v>
          </cell>
          <cell r="H7088" t="str">
            <v>E6121 ST DENNIS SS53F6 U/G REBU</v>
          </cell>
          <cell r="I7088" t="str">
            <v>20070831</v>
          </cell>
          <cell r="J7088">
            <v>0.04</v>
          </cell>
          <cell r="K7088" t="str">
            <v>FCA</v>
          </cell>
          <cell r="L7088">
            <v>203996.72</v>
          </cell>
          <cell r="M7088">
            <v>4</v>
          </cell>
        </row>
        <row r="7089">
          <cell r="A7089" t="str">
            <v>P0032534</v>
          </cell>
          <cell r="B7089" t="str">
            <v>0001</v>
          </cell>
          <cell r="C7089" t="str">
            <v>A311311</v>
          </cell>
          <cell r="D7089" t="str">
            <v>DISTRIBUTION TRANSFORMERS</v>
          </cell>
          <cell r="E7089" t="str">
            <v>200708</v>
          </cell>
          <cell r="F7089" t="str">
            <v>A000000000065230</v>
          </cell>
          <cell r="G7089" t="str">
            <v>P0032534 E6121 ST DENNIS SS53F6 U/G REBU</v>
          </cell>
          <cell r="H7089" t="str">
            <v>E6121 ST DENNIS SS53F6 U/G REBU</v>
          </cell>
          <cell r="I7089" t="str">
            <v>20070831</v>
          </cell>
          <cell r="J7089">
            <v>0.04</v>
          </cell>
          <cell r="K7089" t="str">
            <v>FCA</v>
          </cell>
          <cell r="L7089">
            <v>16797.96</v>
          </cell>
          <cell r="M7089">
            <v>1</v>
          </cell>
        </row>
        <row r="7090">
          <cell r="A7090" t="str">
            <v>P0032538</v>
          </cell>
          <cell r="B7090" t="str">
            <v>0001</v>
          </cell>
          <cell r="C7090" t="str">
            <v>A311411</v>
          </cell>
          <cell r="D7090" t="str">
            <v>SERVICES</v>
          </cell>
          <cell r="E7090" t="str">
            <v>200704</v>
          </cell>
          <cell r="F7090" t="str">
            <v>A000000000039672</v>
          </cell>
          <cell r="G7090" t="str">
            <v>P0032538 341-343 CENTENNIAL RD.-2 RES. S</v>
          </cell>
          <cell r="H7090" t="str">
            <v>341-343 CENTENNIAL RD.-2 RES. S</v>
          </cell>
          <cell r="I7090" t="str">
            <v>20070430</v>
          </cell>
          <cell r="J7090">
            <v>0.04</v>
          </cell>
          <cell r="K7090" t="str">
            <v>FCA</v>
          </cell>
          <cell r="L7090">
            <v>5852.12</v>
          </cell>
          <cell r="M7090">
            <v>1</v>
          </cell>
        </row>
        <row r="7091">
          <cell r="A7091" t="str">
            <v>P0032563</v>
          </cell>
          <cell r="B7091" t="str">
            <v>0001</v>
          </cell>
          <cell r="C7091" t="str">
            <v>A311411</v>
          </cell>
          <cell r="D7091" t="str">
            <v>SERVICES</v>
          </cell>
          <cell r="E7091" t="str">
            <v>200704</v>
          </cell>
          <cell r="F7091" t="str">
            <v>A000000000039673</v>
          </cell>
          <cell r="G7091" t="str">
            <v>P0032563 1196 DANFORTH AVE. - 6 -UPGRADE</v>
          </cell>
          <cell r="H7091" t="str">
            <v>1196 DANFORTH AVE. - 6 -UPGRADE</v>
          </cell>
          <cell r="I7091" t="str">
            <v>20070430</v>
          </cell>
          <cell r="J7091">
            <v>0.04</v>
          </cell>
          <cell r="K7091" t="str">
            <v>FCA</v>
          </cell>
          <cell r="L7091">
            <v>5982.89</v>
          </cell>
          <cell r="M7091">
            <v>1</v>
          </cell>
        </row>
        <row r="7092">
          <cell r="A7092" t="str">
            <v>P0032567</v>
          </cell>
          <cell r="B7092" t="str">
            <v>0001</v>
          </cell>
          <cell r="C7092" t="str">
            <v>A311311</v>
          </cell>
          <cell r="D7092" t="str">
            <v>DISTRIBUTION TRANSFORMERS</v>
          </cell>
          <cell r="E7092" t="str">
            <v>200804</v>
          </cell>
          <cell r="F7092" t="str">
            <v>A000000000065415</v>
          </cell>
          <cell r="G7092" t="str">
            <v>P0032567 5 HARDING AVE. (1500KVA PAD)</v>
          </cell>
          <cell r="H7092" t="str">
            <v>5 HARDING AVE. (1500KVA PAD)</v>
          </cell>
          <cell r="I7092" t="str">
            <v>20080430</v>
          </cell>
          <cell r="J7092">
            <v>0.04</v>
          </cell>
          <cell r="K7092" t="str">
            <v>FCA</v>
          </cell>
          <cell r="L7092">
            <v>51673.77</v>
          </cell>
          <cell r="M7092">
            <v>1</v>
          </cell>
        </row>
        <row r="7093">
          <cell r="A7093" t="str">
            <v>P0032567</v>
          </cell>
          <cell r="B7093" t="str">
            <v>0001</v>
          </cell>
          <cell r="C7093" t="str">
            <v>A311111</v>
          </cell>
          <cell r="D7093" t="str">
            <v>OH DIST LINES - POLES/TOWERS/FIXTURES</v>
          </cell>
          <cell r="E7093" t="str">
            <v>200804</v>
          </cell>
          <cell r="F7093" t="str">
            <v>A000000000034736</v>
          </cell>
          <cell r="G7093" t="str">
            <v>P0032567 5 HARDING AVE. (1500KVA PAD)</v>
          </cell>
          <cell r="H7093" t="str">
            <v>5 HARDING AVE. (1500KVA PAD)</v>
          </cell>
          <cell r="I7093" t="str">
            <v>20080430</v>
          </cell>
          <cell r="J7093">
            <v>0.04</v>
          </cell>
          <cell r="K7093" t="str">
            <v>FCA</v>
          </cell>
          <cell r="L7093">
            <v>14059.23</v>
          </cell>
          <cell r="M7093">
            <v>1</v>
          </cell>
        </row>
        <row r="7094">
          <cell r="A7094" t="str">
            <v>P0032567</v>
          </cell>
          <cell r="B7094" t="str">
            <v>0001</v>
          </cell>
          <cell r="C7094" t="str">
            <v>A311115</v>
          </cell>
          <cell r="D7094" t="str">
            <v>OH DIST LINES - CONDUCTORS</v>
          </cell>
          <cell r="E7094" t="str">
            <v>200804</v>
          </cell>
          <cell r="F7094" t="str">
            <v>A000000000036889</v>
          </cell>
          <cell r="G7094" t="str">
            <v>P0032567 5 HARDING AVE. (1500KVA PAD)</v>
          </cell>
          <cell r="H7094" t="str">
            <v>5 HARDING AVE. (1500KVA PAD)</v>
          </cell>
          <cell r="I7094" t="str">
            <v>20080430</v>
          </cell>
          <cell r="J7094">
            <v>0.04</v>
          </cell>
          <cell r="K7094" t="str">
            <v>FCA</v>
          </cell>
          <cell r="L7094">
            <v>7031</v>
          </cell>
          <cell r="M7094">
            <v>1</v>
          </cell>
        </row>
        <row r="7095">
          <cell r="A7095" t="str">
            <v>P0032567</v>
          </cell>
          <cell r="B7095" t="str">
            <v>0001</v>
          </cell>
          <cell r="C7095" t="str">
            <v>A311311</v>
          </cell>
          <cell r="D7095" t="str">
            <v>DISTRIBUTION TRANSFORMERS</v>
          </cell>
          <cell r="E7095" t="str">
            <v>200804</v>
          </cell>
          <cell r="F7095" t="str">
            <v>A000000000031444</v>
          </cell>
          <cell r="G7095" t="str">
            <v>P0032567 5 HARDING AVE. (1500KVA PAD)</v>
          </cell>
          <cell r="H7095" t="str">
            <v>5 HARDING AVE. (1500KVA PAD)</v>
          </cell>
          <cell r="I7095" t="str">
            <v>20080430</v>
          </cell>
          <cell r="J7095">
            <v>0.04</v>
          </cell>
          <cell r="K7095" t="str">
            <v>FCA</v>
          </cell>
          <cell r="L7095">
            <v>6725.44</v>
          </cell>
          <cell r="M7095">
            <v>1</v>
          </cell>
        </row>
        <row r="7096">
          <cell r="A7096" t="str">
            <v>P0032592</v>
          </cell>
          <cell r="B7096" t="str">
            <v>0001</v>
          </cell>
          <cell r="C7096" t="str">
            <v>A310035</v>
          </cell>
          <cell r="D7096" t="str">
            <v>BUILDINGS - SUBSTATION</v>
          </cell>
          <cell r="E7096" t="str">
            <v>200710</v>
          </cell>
          <cell r="F7096" t="str">
            <v>A000000102775006</v>
          </cell>
          <cell r="G7096" t="str">
            <v>P0032592 DEFOE STN - REPLACE ROOF</v>
          </cell>
          <cell r="H7096" t="str">
            <v>DEFOE STN - REPLACE ROOF</v>
          </cell>
          <cell r="I7096" t="str">
            <v>20071031</v>
          </cell>
          <cell r="J7096">
            <v>0.02</v>
          </cell>
          <cell r="K7096" t="str">
            <v>FCA</v>
          </cell>
          <cell r="L7096">
            <v>166824.56</v>
          </cell>
          <cell r="M7096">
            <v>1</v>
          </cell>
        </row>
        <row r="7097">
          <cell r="A7097" t="str">
            <v>P0032610</v>
          </cell>
          <cell r="B7097" t="str">
            <v>0001</v>
          </cell>
          <cell r="C7097" t="str">
            <v>A311411</v>
          </cell>
          <cell r="D7097" t="str">
            <v>SERVICES</v>
          </cell>
          <cell r="E7097" t="str">
            <v>200802</v>
          </cell>
          <cell r="F7097" t="str">
            <v>A000000000039674</v>
          </cell>
          <cell r="G7097" t="str">
            <v>P0032610 23 HEDGEWOOD ROAD</v>
          </cell>
          <cell r="H7097" t="str">
            <v>23 HEDGEWOOD ROAD</v>
          </cell>
          <cell r="I7097" t="str">
            <v>20070430</v>
          </cell>
          <cell r="J7097">
            <v>0.04</v>
          </cell>
          <cell r="K7097" t="str">
            <v>FCA</v>
          </cell>
          <cell r="L7097">
            <v>3543.04</v>
          </cell>
          <cell r="M7097">
            <v>2</v>
          </cell>
        </row>
        <row r="7098">
          <cell r="A7098" t="str">
            <v>P0032616</v>
          </cell>
          <cell r="B7098" t="str">
            <v>0001</v>
          </cell>
          <cell r="C7098" t="str">
            <v>A311211</v>
          </cell>
          <cell r="D7098" t="str">
            <v>UG DIST LINES - CONDUIT</v>
          </cell>
          <cell r="E7098" t="str">
            <v>200704</v>
          </cell>
          <cell r="F7098" t="str">
            <v>A000000000030494</v>
          </cell>
          <cell r="G7098" t="str">
            <v>P0032616 EV9A1+9C - 133 WYNFORD DR TEMP</v>
          </cell>
          <cell r="H7098" t="str">
            <v>EV9A1+9C - 133 WYNFORD DR TEMP</v>
          </cell>
          <cell r="I7098" t="str">
            <v>20070430</v>
          </cell>
          <cell r="J7098">
            <v>0.04</v>
          </cell>
          <cell r="K7098" t="str">
            <v>FCA</v>
          </cell>
          <cell r="L7098">
            <v>165057.51999999999</v>
          </cell>
          <cell r="M7098">
            <v>1</v>
          </cell>
        </row>
        <row r="7099">
          <cell r="A7099" t="str">
            <v>P0032616</v>
          </cell>
          <cell r="B7099" t="str">
            <v>0001</v>
          </cell>
          <cell r="C7099" t="str">
            <v>A311215</v>
          </cell>
          <cell r="D7099" t="str">
            <v>UG DIST LINES - CONDUCTORS</v>
          </cell>
          <cell r="E7099" t="str">
            <v>200706</v>
          </cell>
          <cell r="F7099" t="str">
            <v>A000000000058385</v>
          </cell>
          <cell r="G7099" t="str">
            <v>P0032616 EV9A1+9C - 133 WYNFORD DR TEMP</v>
          </cell>
          <cell r="H7099" t="str">
            <v>EV9A1+9C - 133 WYNFORD DR TEMP</v>
          </cell>
          <cell r="I7099" t="str">
            <v>20070430</v>
          </cell>
          <cell r="J7099">
            <v>0.04</v>
          </cell>
          <cell r="K7099" t="str">
            <v>FCA</v>
          </cell>
          <cell r="L7099">
            <v>131148.9</v>
          </cell>
          <cell r="M7099">
            <v>2</v>
          </cell>
        </row>
        <row r="7100">
          <cell r="A7100" t="str">
            <v>P0032616</v>
          </cell>
          <cell r="B7100" t="str">
            <v>0001</v>
          </cell>
          <cell r="C7100" t="str">
            <v>A311311</v>
          </cell>
          <cell r="D7100" t="str">
            <v>DISTRIBUTION TRANSFORMERS</v>
          </cell>
          <cell r="E7100" t="str">
            <v>200704</v>
          </cell>
          <cell r="F7100" t="str">
            <v>A000000000065164</v>
          </cell>
          <cell r="G7100" t="str">
            <v>P0032616 EV9A1+9C - 133 WYNFORD DR TEMP</v>
          </cell>
          <cell r="H7100" t="str">
            <v>EV9A1+9C - 133 WYNFORD DR TEMP</v>
          </cell>
          <cell r="I7100" t="str">
            <v>20070430</v>
          </cell>
          <cell r="J7100">
            <v>0.04</v>
          </cell>
          <cell r="K7100" t="str">
            <v>FCA</v>
          </cell>
          <cell r="L7100">
            <v>80661.08</v>
          </cell>
          <cell r="M7100">
            <v>1</v>
          </cell>
        </row>
        <row r="7101">
          <cell r="A7101" t="str">
            <v>P0032643</v>
          </cell>
          <cell r="B7101" t="str">
            <v>0001</v>
          </cell>
          <cell r="C7101" t="str">
            <v>A311215</v>
          </cell>
          <cell r="D7101" t="str">
            <v>UG DIST LINES - CONDUCTORS</v>
          </cell>
          <cell r="E7101" t="str">
            <v>200707</v>
          </cell>
          <cell r="F7101" t="str">
            <v>A000000000058364</v>
          </cell>
          <cell r="G7101" t="str">
            <v>P0032643 14 VANSCO RD UPGD PAD TO TLO</v>
          </cell>
          <cell r="H7101" t="str">
            <v>14 VANSCO RD UPGD PAD TO TLO</v>
          </cell>
          <cell r="I7101" t="str">
            <v>20070430</v>
          </cell>
          <cell r="J7101">
            <v>0.04</v>
          </cell>
          <cell r="K7101" t="str">
            <v>FCA</v>
          </cell>
          <cell r="L7101">
            <v>22476.92</v>
          </cell>
          <cell r="M7101">
            <v>2</v>
          </cell>
        </row>
        <row r="7102">
          <cell r="A7102" t="str">
            <v>P0032652</v>
          </cell>
          <cell r="B7102" t="str">
            <v>0001</v>
          </cell>
          <cell r="C7102" t="str">
            <v>A311215</v>
          </cell>
          <cell r="D7102" t="str">
            <v>UG DIST LINES - CONDUCTORS</v>
          </cell>
          <cell r="E7102" t="str">
            <v>200802</v>
          </cell>
          <cell r="F7102" t="str">
            <v>A000000000058545</v>
          </cell>
          <cell r="G7102" t="str">
            <v>P0032652 N07002 G&amp;D A45-47GD UG CABLE</v>
          </cell>
          <cell r="H7102" t="str">
            <v>N07002 G&amp;D A45-47GD UG CABLE</v>
          </cell>
          <cell r="I7102" t="str">
            <v>20071231</v>
          </cell>
          <cell r="J7102">
            <v>0.04</v>
          </cell>
          <cell r="K7102" t="str">
            <v>FCA</v>
          </cell>
          <cell r="L7102">
            <v>400336.42</v>
          </cell>
          <cell r="M7102">
            <v>2</v>
          </cell>
        </row>
        <row r="7103">
          <cell r="A7103" t="str">
            <v>P0032652</v>
          </cell>
          <cell r="B7103" t="str">
            <v>0001</v>
          </cell>
          <cell r="C7103" t="str">
            <v>A311211</v>
          </cell>
          <cell r="D7103" t="str">
            <v>UG DIST LINES - CONDUIT</v>
          </cell>
          <cell r="E7103" t="str">
            <v>200712</v>
          </cell>
          <cell r="F7103" t="str">
            <v>A000000000030599</v>
          </cell>
          <cell r="G7103" t="str">
            <v>P0032652 N07002 G&amp;D A45-47GD UG CABLE</v>
          </cell>
          <cell r="H7103" t="str">
            <v>N07002 G&amp;D A45-47GD UG CABLE</v>
          </cell>
          <cell r="I7103" t="str">
            <v>20071231</v>
          </cell>
          <cell r="J7103">
            <v>0.04</v>
          </cell>
          <cell r="K7103" t="str">
            <v>FCA</v>
          </cell>
          <cell r="L7103">
            <v>96051.15</v>
          </cell>
          <cell r="M7103">
            <v>1</v>
          </cell>
        </row>
        <row r="7104">
          <cell r="A7104" t="str">
            <v>P0032657</v>
          </cell>
          <cell r="B7104" t="str">
            <v>0001</v>
          </cell>
          <cell r="C7104" t="str">
            <v>A311311</v>
          </cell>
          <cell r="D7104" t="str">
            <v>DISTRIBUTION TRANSFORMERS</v>
          </cell>
          <cell r="E7104" t="str">
            <v>200707</v>
          </cell>
          <cell r="F7104" t="str">
            <v>A000000000065195</v>
          </cell>
          <cell r="G7104" t="str">
            <v>P0032657 N07092-2007 N/W UNIT REPL 3 OF</v>
          </cell>
          <cell r="H7104" t="str">
            <v>N07092-2007 N/W UNIT REPL 3 OF</v>
          </cell>
          <cell r="I7104" t="str">
            <v>20070731</v>
          </cell>
          <cell r="J7104">
            <v>0.04</v>
          </cell>
          <cell r="K7104" t="str">
            <v>FCA</v>
          </cell>
          <cell r="L7104">
            <v>115076.7</v>
          </cell>
          <cell r="M7104">
            <v>2</v>
          </cell>
        </row>
        <row r="7105">
          <cell r="A7105" t="str">
            <v>P0032657</v>
          </cell>
          <cell r="B7105" t="str">
            <v>0001</v>
          </cell>
          <cell r="C7105" t="str">
            <v>A311311</v>
          </cell>
          <cell r="D7105" t="str">
            <v>DISTRIBUTION TRANSFORMERS</v>
          </cell>
          <cell r="E7105" t="str">
            <v>200708</v>
          </cell>
          <cell r="F7105" t="str">
            <v>A000000000065194</v>
          </cell>
          <cell r="G7105" t="str">
            <v>P0032657 LOC4622 BLOOR-W BELAIR A67H</v>
          </cell>
          <cell r="H7105" t="str">
            <v>LOC4622 BLOOR-W BELAIR A67H</v>
          </cell>
          <cell r="I7105" t="str">
            <v>20070731</v>
          </cell>
          <cell r="J7105">
            <v>0.04</v>
          </cell>
          <cell r="K7105" t="str">
            <v>FCA</v>
          </cell>
          <cell r="L7105">
            <v>112422.83</v>
          </cell>
          <cell r="M7105">
            <v>2</v>
          </cell>
        </row>
        <row r="7106">
          <cell r="A7106" t="str">
            <v>P0032657</v>
          </cell>
          <cell r="B7106" t="str">
            <v>0001</v>
          </cell>
          <cell r="C7106" t="str">
            <v>A311311</v>
          </cell>
          <cell r="D7106" t="str">
            <v>DISTRIBUTION TRANSFORMERS</v>
          </cell>
          <cell r="E7106" t="str">
            <v>200707</v>
          </cell>
          <cell r="F7106" t="str">
            <v>A000000000065196</v>
          </cell>
          <cell r="G7106" t="str">
            <v>P0032657 N07092-2007 N/W UNIT REPL 3 OF</v>
          </cell>
          <cell r="H7106" t="str">
            <v>N07092-2007 N/W UNIT REPL 3 OF</v>
          </cell>
          <cell r="I7106" t="str">
            <v>20070731</v>
          </cell>
          <cell r="J7106">
            <v>0.04</v>
          </cell>
          <cell r="K7106" t="str">
            <v>FCA</v>
          </cell>
          <cell r="L7106">
            <v>101768.65</v>
          </cell>
          <cell r="M7106">
            <v>1</v>
          </cell>
        </row>
        <row r="7107">
          <cell r="A7107" t="str">
            <v>P0032670</v>
          </cell>
          <cell r="B7107" t="str">
            <v>0001</v>
          </cell>
          <cell r="C7107" t="str">
            <v>A311311</v>
          </cell>
          <cell r="D7107" t="str">
            <v>DISTRIBUTION TRANSFORMERS</v>
          </cell>
          <cell r="E7107" t="str">
            <v>200712</v>
          </cell>
          <cell r="F7107" t="str">
            <v>A000000000065321</v>
          </cell>
          <cell r="G7107" t="str">
            <v>P0032670 750KVA-LOC4323 RICHMOND-EAST BA</v>
          </cell>
          <cell r="H7107" t="str">
            <v>750KVA-LOC4323 RICHMOND-EAST BA</v>
          </cell>
          <cell r="I7107" t="str">
            <v>20071231</v>
          </cell>
          <cell r="J7107">
            <v>0.04</v>
          </cell>
          <cell r="K7107" t="str">
            <v>FCA</v>
          </cell>
          <cell r="L7107">
            <v>118195.32</v>
          </cell>
          <cell r="M7107">
            <v>1</v>
          </cell>
        </row>
        <row r="7108">
          <cell r="A7108" t="str">
            <v>P0032670</v>
          </cell>
          <cell r="B7108" t="str">
            <v>0001</v>
          </cell>
          <cell r="C7108" t="str">
            <v>A311311</v>
          </cell>
          <cell r="D7108" t="str">
            <v>DISTRIBUTION TRANSFORMERS</v>
          </cell>
          <cell r="E7108" t="str">
            <v>200712</v>
          </cell>
          <cell r="F7108" t="str">
            <v>A000000000065322</v>
          </cell>
          <cell r="G7108" t="str">
            <v>P0032670 750KVA-LOC4594 JACKES-E YONGE A</v>
          </cell>
          <cell r="H7108" t="str">
            <v>750KVA-LOC4594 JACKES-E YONGE A</v>
          </cell>
          <cell r="I7108" t="str">
            <v>20071231</v>
          </cell>
          <cell r="J7108">
            <v>0.04</v>
          </cell>
          <cell r="K7108" t="str">
            <v>FCA</v>
          </cell>
          <cell r="L7108">
            <v>111285.45</v>
          </cell>
          <cell r="M7108">
            <v>1</v>
          </cell>
        </row>
        <row r="7109">
          <cell r="A7109" t="str">
            <v>P0032670</v>
          </cell>
          <cell r="B7109" t="str">
            <v>0001</v>
          </cell>
          <cell r="C7109" t="str">
            <v>A311311</v>
          </cell>
          <cell r="D7109" t="str">
            <v>DISTRIBUTION TRANSFORMERS</v>
          </cell>
          <cell r="E7109" t="str">
            <v>200802</v>
          </cell>
          <cell r="F7109" t="str">
            <v>A000000000065320</v>
          </cell>
          <cell r="G7109" t="str">
            <v>P0032670 750KVA-DUNDAS-UNIVERSITY LOC#43</v>
          </cell>
          <cell r="H7109" t="str">
            <v>750KVA-DUNDAS-UNIVERSITY LOC#43</v>
          </cell>
          <cell r="I7109" t="str">
            <v>20071231</v>
          </cell>
          <cell r="J7109">
            <v>0.04</v>
          </cell>
          <cell r="K7109" t="str">
            <v>FCA</v>
          </cell>
          <cell r="L7109">
            <v>104295.03</v>
          </cell>
          <cell r="M7109">
            <v>2</v>
          </cell>
        </row>
        <row r="7110">
          <cell r="A7110" t="str">
            <v>P0032683</v>
          </cell>
          <cell r="B7110" t="str">
            <v>0001</v>
          </cell>
          <cell r="C7110" t="str">
            <v>A311311</v>
          </cell>
          <cell r="D7110" t="str">
            <v>DISTRIBUTION TRANSFORMERS</v>
          </cell>
          <cell r="E7110" t="str">
            <v>200712</v>
          </cell>
          <cell r="F7110" t="str">
            <v>A000000000065267</v>
          </cell>
          <cell r="G7110" t="str">
            <v>P0032683 LOC4270 YONGE- PLEASANT BLVD</v>
          </cell>
          <cell r="H7110" t="str">
            <v>LOC4270 YONGE- PLEASANT BLVD</v>
          </cell>
          <cell r="I7110" t="str">
            <v>20071031</v>
          </cell>
          <cell r="J7110">
            <v>0.04</v>
          </cell>
          <cell r="K7110" t="str">
            <v>FCA</v>
          </cell>
          <cell r="L7110">
            <v>114091.87</v>
          </cell>
          <cell r="M7110">
            <v>2</v>
          </cell>
        </row>
        <row r="7111">
          <cell r="A7111" t="str">
            <v>P0032683</v>
          </cell>
          <cell r="B7111" t="str">
            <v>0001</v>
          </cell>
          <cell r="C7111" t="str">
            <v>A311311</v>
          </cell>
          <cell r="D7111" t="str">
            <v>DISTRIBUTION TRANSFORMERS</v>
          </cell>
          <cell r="E7111" t="str">
            <v>200712</v>
          </cell>
          <cell r="F7111" t="str">
            <v>A000000000065266</v>
          </cell>
          <cell r="G7111" t="str">
            <v>P0032683 750KVA-LOC2N07093</v>
          </cell>
          <cell r="H7111" t="str">
            <v>750KVA-LOC2N07093</v>
          </cell>
          <cell r="I7111" t="str">
            <v>20071031</v>
          </cell>
          <cell r="J7111">
            <v>0.04</v>
          </cell>
          <cell r="K7111" t="str">
            <v>FCA</v>
          </cell>
          <cell r="L7111">
            <v>105546.11</v>
          </cell>
          <cell r="M7111">
            <v>2</v>
          </cell>
        </row>
        <row r="7112">
          <cell r="A7112" t="str">
            <v>P0032683</v>
          </cell>
          <cell r="B7112" t="str">
            <v>0001</v>
          </cell>
          <cell r="C7112" t="str">
            <v>A311311</v>
          </cell>
          <cell r="D7112" t="str">
            <v>DISTRIBUTION TRANSFORMERS</v>
          </cell>
          <cell r="E7112" t="str">
            <v>200710</v>
          </cell>
          <cell r="F7112" t="str">
            <v>A000000000065265</v>
          </cell>
          <cell r="G7112" t="str">
            <v>P0032683 1500KVA-LOC3N07093</v>
          </cell>
          <cell r="H7112" t="str">
            <v>1500KVA-LOC3N07093</v>
          </cell>
          <cell r="I7112" t="str">
            <v>20071031</v>
          </cell>
          <cell r="J7112">
            <v>0.04</v>
          </cell>
          <cell r="K7112" t="str">
            <v>FCA</v>
          </cell>
          <cell r="L7112">
            <v>79013.88</v>
          </cell>
          <cell r="M7112">
            <v>1</v>
          </cell>
        </row>
        <row r="7113">
          <cell r="A7113" t="str">
            <v>P0032704</v>
          </cell>
          <cell r="B7113" t="str">
            <v>0001</v>
          </cell>
          <cell r="C7113" t="str">
            <v>A311311</v>
          </cell>
          <cell r="D7113" t="str">
            <v>DISTRIBUTION TRANSFORMERS</v>
          </cell>
          <cell r="E7113" t="str">
            <v>200802</v>
          </cell>
          <cell r="F7113" t="str">
            <v>A000000000065323</v>
          </cell>
          <cell r="G7113" t="str">
            <v>P0032704 N07203 LEASIDE PARK APTS A6-26L</v>
          </cell>
          <cell r="H7113" t="str">
            <v>N07203 LEASIDE PARK APTS A6-26L</v>
          </cell>
          <cell r="I7113" t="str">
            <v>20071231</v>
          </cell>
          <cell r="J7113">
            <v>0.04</v>
          </cell>
          <cell r="K7113" t="str">
            <v>FCA</v>
          </cell>
          <cell r="L7113">
            <v>133215.99</v>
          </cell>
          <cell r="M7113">
            <v>2</v>
          </cell>
        </row>
        <row r="7114">
          <cell r="A7114" t="str">
            <v>P0032704</v>
          </cell>
          <cell r="B7114" t="str">
            <v>0001</v>
          </cell>
          <cell r="C7114" t="str">
            <v>A311215</v>
          </cell>
          <cell r="D7114" t="str">
            <v>UG DIST LINES - CONDUCTORS</v>
          </cell>
          <cell r="E7114" t="str">
            <v>200712</v>
          </cell>
          <cell r="F7114" t="str">
            <v>A000000000058546</v>
          </cell>
          <cell r="G7114" t="str">
            <v>P0032704 N07203 LEASIDE PARK APTS A6-26L</v>
          </cell>
          <cell r="H7114" t="str">
            <v>N07203 LEASIDE PARK APTS A6-26L</v>
          </cell>
          <cell r="I7114" t="str">
            <v>20071231</v>
          </cell>
          <cell r="J7114">
            <v>0.04</v>
          </cell>
          <cell r="K7114" t="str">
            <v>FCA</v>
          </cell>
          <cell r="L7114">
            <v>82494.5</v>
          </cell>
          <cell r="M7114">
            <v>1</v>
          </cell>
        </row>
        <row r="7115">
          <cell r="A7115" t="str">
            <v>P0032708</v>
          </cell>
          <cell r="B7115" t="str">
            <v>0001</v>
          </cell>
          <cell r="C7115" t="str">
            <v>A311215</v>
          </cell>
          <cell r="D7115" t="str">
            <v>UG DIST LINES - CONDUCTORS</v>
          </cell>
          <cell r="E7115" t="str">
            <v>200802</v>
          </cell>
          <cell r="F7115" t="str">
            <v>A000000000058514</v>
          </cell>
          <cell r="G7115" t="str">
            <v>P0032708 N07123 JOHN SPADINA A-61-65-WR</v>
          </cell>
          <cell r="H7115" t="str">
            <v>N07123 JOHN SPADINA A-61-65-WR</v>
          </cell>
          <cell r="I7115" t="str">
            <v>20071130</v>
          </cell>
          <cell r="J7115">
            <v>0.04</v>
          </cell>
          <cell r="K7115" t="str">
            <v>FCA</v>
          </cell>
          <cell r="L7115">
            <v>558755.49</v>
          </cell>
          <cell r="M7115">
            <v>2</v>
          </cell>
        </row>
        <row r="7116">
          <cell r="A7116" t="str">
            <v>P0032708</v>
          </cell>
          <cell r="B7116" t="str">
            <v>0001</v>
          </cell>
          <cell r="C7116" t="str">
            <v>A311411</v>
          </cell>
          <cell r="D7116" t="str">
            <v>SERVICES</v>
          </cell>
          <cell r="E7116" t="str">
            <v>200712</v>
          </cell>
          <cell r="F7116" t="str">
            <v>A000000000039858</v>
          </cell>
          <cell r="G7116" t="str">
            <v>P0032708 N07123 JOHN SPADINA A-61-65-WR</v>
          </cell>
          <cell r="H7116" t="str">
            <v>N07123 JOHN SPADINA A-61-65-WR</v>
          </cell>
          <cell r="I7116" t="str">
            <v>20071231</v>
          </cell>
          <cell r="J7116">
            <v>0.04</v>
          </cell>
          <cell r="K7116" t="str">
            <v>FCA</v>
          </cell>
          <cell r="L7116">
            <v>9789.0400000000009</v>
          </cell>
          <cell r="M7116">
            <v>1</v>
          </cell>
        </row>
        <row r="7117">
          <cell r="A7117" t="str">
            <v>P0032714</v>
          </cell>
          <cell r="B7117" t="str">
            <v>0001</v>
          </cell>
          <cell r="C7117" t="str">
            <v>A311311</v>
          </cell>
          <cell r="D7117" t="str">
            <v>DISTRIBUTION TRANSFORMERS</v>
          </cell>
          <cell r="E7117" t="str">
            <v>200711</v>
          </cell>
          <cell r="F7117" t="str">
            <v>A000000000065277</v>
          </cell>
          <cell r="G7117" t="str">
            <v>P0032714 EV9A3 - 2665 LAWRENCE AVE. EAST</v>
          </cell>
          <cell r="H7117" t="str">
            <v>EV9A3 - 2665 LAWRENCE AVE. EAST</v>
          </cell>
          <cell r="I7117" t="str">
            <v>20071130</v>
          </cell>
          <cell r="J7117">
            <v>0.04</v>
          </cell>
          <cell r="K7117" t="str">
            <v>FCA</v>
          </cell>
          <cell r="L7117">
            <v>24612.57</v>
          </cell>
          <cell r="M7117">
            <v>1</v>
          </cell>
        </row>
        <row r="7118">
          <cell r="A7118" t="str">
            <v>P0032714</v>
          </cell>
          <cell r="B7118" t="str">
            <v>0001</v>
          </cell>
          <cell r="C7118" t="str">
            <v>A311211</v>
          </cell>
          <cell r="D7118" t="str">
            <v>UG DIST LINES - CONDUIT</v>
          </cell>
          <cell r="E7118" t="str">
            <v>200711</v>
          </cell>
          <cell r="F7118" t="str">
            <v>A000000000030578</v>
          </cell>
          <cell r="G7118" t="str">
            <v>P0032714 EV9A3 - 2665 LAWRENCE AVE. EAST</v>
          </cell>
          <cell r="H7118" t="str">
            <v>EV9A3 - 2665 LAWRENCE AVE. EAST</v>
          </cell>
          <cell r="I7118" t="str">
            <v>20071130</v>
          </cell>
          <cell r="J7118">
            <v>0.04</v>
          </cell>
          <cell r="K7118" t="str">
            <v>FCA</v>
          </cell>
          <cell r="L7118">
            <v>14580.26</v>
          </cell>
          <cell r="M7118">
            <v>1</v>
          </cell>
        </row>
        <row r="7119">
          <cell r="A7119" t="str">
            <v>P0032714</v>
          </cell>
          <cell r="B7119" t="str">
            <v>0001</v>
          </cell>
          <cell r="C7119" t="str">
            <v>A311111</v>
          </cell>
          <cell r="D7119" t="str">
            <v>OH DIST LINES - POLES/TOWERS/FIXTURES</v>
          </cell>
          <cell r="E7119" t="str">
            <v>200802</v>
          </cell>
          <cell r="F7119" t="str">
            <v>A000000000034651</v>
          </cell>
          <cell r="G7119" t="str">
            <v>P0032714 EV9A3 - 2665 LAWRENCE AVE. EAST</v>
          </cell>
          <cell r="H7119" t="str">
            <v>EV9A3 - 2665 LAWRENCE AVE. EAST</v>
          </cell>
          <cell r="I7119" t="str">
            <v>20071130</v>
          </cell>
          <cell r="J7119">
            <v>0.04</v>
          </cell>
          <cell r="K7119" t="str">
            <v>FCA</v>
          </cell>
          <cell r="L7119">
            <v>13581.88</v>
          </cell>
          <cell r="M7119">
            <v>2</v>
          </cell>
        </row>
        <row r="7120">
          <cell r="A7120" t="str">
            <v>P0032721</v>
          </cell>
          <cell r="B7120" t="str">
            <v>0001</v>
          </cell>
          <cell r="C7120" t="str">
            <v>A311215</v>
          </cell>
          <cell r="D7120" t="str">
            <v>UG DIST LINES - CONDUCTORS</v>
          </cell>
          <cell r="E7120" t="str">
            <v>200704</v>
          </cell>
          <cell r="F7120" t="str">
            <v>A000000000058365</v>
          </cell>
          <cell r="G7120" t="str">
            <v>P0032721 E06123 STATE CROWN NAR26 M-21 U</v>
          </cell>
          <cell r="H7120" t="str">
            <v>E06123 STATE CROWN NAR26 M-21 U</v>
          </cell>
          <cell r="I7120" t="str">
            <v>20070430</v>
          </cell>
          <cell r="J7120">
            <v>0.04</v>
          </cell>
          <cell r="K7120" t="str">
            <v>FCA</v>
          </cell>
          <cell r="L7120">
            <v>48464.82</v>
          </cell>
          <cell r="M7120">
            <v>1</v>
          </cell>
        </row>
        <row r="7121">
          <cell r="A7121" t="str">
            <v>P0032721</v>
          </cell>
          <cell r="B7121" t="str">
            <v>0001</v>
          </cell>
          <cell r="C7121" t="str">
            <v>A311215</v>
          </cell>
          <cell r="D7121" t="str">
            <v>UG DIST LINES - CONDUCTORS</v>
          </cell>
          <cell r="E7121" t="str">
            <v>200705</v>
          </cell>
          <cell r="F7121" t="str">
            <v>A000000000058390</v>
          </cell>
          <cell r="G7121" t="str">
            <v>P0032721 E06123 STATE CROWN NAR26 M-21 U</v>
          </cell>
          <cell r="H7121" t="str">
            <v>E06123 STATE CROWN NAR26 M-21 U</v>
          </cell>
          <cell r="I7121" t="str">
            <v>20070531</v>
          </cell>
          <cell r="J7121">
            <v>0.04</v>
          </cell>
          <cell r="K7121" t="str">
            <v>FCA</v>
          </cell>
          <cell r="L7121">
            <v>31634.41</v>
          </cell>
          <cell r="M7121">
            <v>1</v>
          </cell>
        </row>
        <row r="7122">
          <cell r="A7122" t="str">
            <v>P0032724</v>
          </cell>
          <cell r="B7122" t="str">
            <v>0001</v>
          </cell>
          <cell r="C7122" t="str">
            <v>A311411</v>
          </cell>
          <cell r="D7122" t="str">
            <v>SERVICES</v>
          </cell>
          <cell r="E7122" t="str">
            <v>200707</v>
          </cell>
          <cell r="F7122" t="str">
            <v>A000000000039641</v>
          </cell>
          <cell r="G7122" t="str">
            <v>P0032724 78 CHESTNUT HILLS PKWY</v>
          </cell>
          <cell r="H7122" t="str">
            <v>78 CHESTNUT HILLS PKWY</v>
          </cell>
          <cell r="I7122" t="str">
            <v>20070430</v>
          </cell>
          <cell r="J7122">
            <v>0.04</v>
          </cell>
          <cell r="K7122" t="str">
            <v>FCA</v>
          </cell>
          <cell r="L7122">
            <v>6788.75</v>
          </cell>
          <cell r="M7122">
            <v>2</v>
          </cell>
        </row>
        <row r="7123">
          <cell r="A7123" t="str">
            <v>P0032729</v>
          </cell>
          <cell r="B7123" t="str">
            <v>0001</v>
          </cell>
          <cell r="C7123" t="str">
            <v>A311311</v>
          </cell>
          <cell r="D7123" t="str">
            <v>DISTRIBUTION TRANSFORMERS</v>
          </cell>
          <cell r="E7123" t="str">
            <v>200706</v>
          </cell>
          <cell r="F7123" t="str">
            <v>A000000000065184</v>
          </cell>
          <cell r="G7123" t="str">
            <v>P0032729 E0609 PURVIS NAH9M23 UG REHAB-E</v>
          </cell>
          <cell r="H7123" t="str">
            <v>E0609 PURVIS NAH9M23 UG REHAB-E</v>
          </cell>
          <cell r="I7123" t="str">
            <v>20070630</v>
          </cell>
          <cell r="J7123">
            <v>0.04</v>
          </cell>
          <cell r="K7123" t="str">
            <v>FCA</v>
          </cell>
          <cell r="L7123">
            <v>196862.57</v>
          </cell>
          <cell r="M7123">
            <v>1</v>
          </cell>
        </row>
        <row r="7124">
          <cell r="A7124" t="str">
            <v>P0032729</v>
          </cell>
          <cell r="B7124" t="str">
            <v>0001</v>
          </cell>
          <cell r="C7124" t="str">
            <v>A311215</v>
          </cell>
          <cell r="D7124" t="str">
            <v>UG DIST LINES - CONDUCTORS</v>
          </cell>
          <cell r="E7124" t="str">
            <v>200708</v>
          </cell>
          <cell r="F7124" t="str">
            <v>A000000000058416</v>
          </cell>
          <cell r="G7124" t="str">
            <v>P0032729 E0609 PURVIS NAH9M23 UG REHAB-E</v>
          </cell>
          <cell r="H7124" t="str">
            <v>E0609 PURVIS NAH9M23 UG REHAB-E</v>
          </cell>
          <cell r="I7124" t="str">
            <v>20070630</v>
          </cell>
          <cell r="J7124">
            <v>0.04</v>
          </cell>
          <cell r="K7124" t="str">
            <v>FCA</v>
          </cell>
          <cell r="L7124">
            <v>191444.18</v>
          </cell>
          <cell r="M7124">
            <v>3</v>
          </cell>
        </row>
        <row r="7125">
          <cell r="A7125" t="str">
            <v>P0032733</v>
          </cell>
          <cell r="B7125" t="str">
            <v>0001</v>
          </cell>
          <cell r="C7125" t="str">
            <v>A311061</v>
          </cell>
          <cell r="D7125" t="str">
            <v>SUBSTATION EQUIP &lt; 50 KV</v>
          </cell>
          <cell r="E7125" t="str">
            <v>200801</v>
          </cell>
          <cell r="F7125" t="str">
            <v>A000000000017515</v>
          </cell>
          <cell r="G7125" t="str">
            <v>P0032733 S07168: CARLAW TS_REPL 4KV OCBS</v>
          </cell>
          <cell r="H7125" t="str">
            <v>S07168: CARLAW TS_REPL 4KV OCBS</v>
          </cell>
          <cell r="I7125" t="str">
            <v>20080131</v>
          </cell>
          <cell r="J7125">
            <v>3.3300000000000003E-2</v>
          </cell>
          <cell r="K7125" t="str">
            <v>FCA</v>
          </cell>
          <cell r="L7125">
            <v>514165.93</v>
          </cell>
          <cell r="M7125">
            <v>1</v>
          </cell>
        </row>
        <row r="7126">
          <cell r="A7126" t="str">
            <v>P0032738</v>
          </cell>
          <cell r="B7126" t="str">
            <v>0001</v>
          </cell>
          <cell r="C7126" t="str">
            <v>A311411</v>
          </cell>
          <cell r="D7126" t="str">
            <v>SERVICES</v>
          </cell>
          <cell r="E7126" t="str">
            <v>200705</v>
          </cell>
          <cell r="F7126" t="str">
            <v>A000000000039682</v>
          </cell>
          <cell r="G7126" t="str">
            <v>P0032738 102 FOREST HTS BLVD - U/G RESID</v>
          </cell>
          <cell r="H7126" t="str">
            <v>102 FOREST HTS BLVD - U/G RESID</v>
          </cell>
          <cell r="I7126" t="str">
            <v>20070531</v>
          </cell>
          <cell r="J7126">
            <v>0.04</v>
          </cell>
          <cell r="K7126" t="str">
            <v>FCA</v>
          </cell>
          <cell r="L7126">
            <v>13954</v>
          </cell>
          <cell r="M7126">
            <v>1</v>
          </cell>
        </row>
        <row r="7127">
          <cell r="A7127" t="str">
            <v>P0032744</v>
          </cell>
          <cell r="B7127" t="str">
            <v>0001</v>
          </cell>
          <cell r="C7127" t="str">
            <v>A311411</v>
          </cell>
          <cell r="D7127" t="str">
            <v>SERVICES</v>
          </cell>
          <cell r="E7127" t="str">
            <v>200802</v>
          </cell>
          <cell r="F7127" t="str">
            <v>A000000000039683</v>
          </cell>
          <cell r="G7127" t="str">
            <v>P0032744 18 TRUMAN RD - U/G RESIDENTIAL</v>
          </cell>
          <cell r="H7127" t="str">
            <v>18 TRUMAN RD - U/G RESIDENTIAL</v>
          </cell>
          <cell r="I7127" t="str">
            <v>20070531</v>
          </cell>
          <cell r="J7127">
            <v>0.04</v>
          </cell>
          <cell r="K7127" t="str">
            <v>FCA</v>
          </cell>
          <cell r="L7127">
            <v>4317.62</v>
          </cell>
          <cell r="M7127">
            <v>2</v>
          </cell>
        </row>
        <row r="7128">
          <cell r="A7128" t="str">
            <v>P0032750</v>
          </cell>
          <cell r="B7128" t="str">
            <v>0001</v>
          </cell>
          <cell r="C7128" t="str">
            <v>A311061</v>
          </cell>
          <cell r="D7128" t="str">
            <v>SUBSTATION EQUIP &lt; 50 KV</v>
          </cell>
          <cell r="E7128" t="str">
            <v>200804</v>
          </cell>
          <cell r="F7128" t="str">
            <v>A000000000017516</v>
          </cell>
          <cell r="G7128" t="str">
            <v>P0032750 KINGSTON-MORNINGSIDE REPL SWGR</v>
          </cell>
          <cell r="H7128" t="str">
            <v>KINGSTON-MORNINGSIDE REPL SWGR</v>
          </cell>
          <cell r="I7128" t="str">
            <v>20080131</v>
          </cell>
          <cell r="J7128">
            <v>3.3300000000000003E-2</v>
          </cell>
          <cell r="K7128" t="str">
            <v>FCA</v>
          </cell>
          <cell r="L7128">
            <v>680308.76</v>
          </cell>
          <cell r="M7128">
            <v>3</v>
          </cell>
        </row>
        <row r="7129">
          <cell r="A7129" t="str">
            <v>P0032767</v>
          </cell>
          <cell r="B7129" t="str">
            <v>0001</v>
          </cell>
          <cell r="C7129" t="str">
            <v>A311411</v>
          </cell>
          <cell r="D7129" t="str">
            <v>SERVICES</v>
          </cell>
          <cell r="E7129" t="str">
            <v>200802</v>
          </cell>
          <cell r="F7129" t="str">
            <v>A000000000039684</v>
          </cell>
          <cell r="G7129" t="str">
            <v>P0032767 21 DON RIDGE DRIVE</v>
          </cell>
          <cell r="H7129" t="str">
            <v>21 DON RIDGE DRIVE</v>
          </cell>
          <cell r="I7129" t="str">
            <v>20070531</v>
          </cell>
          <cell r="J7129">
            <v>0.04</v>
          </cell>
          <cell r="K7129" t="str">
            <v>FCA</v>
          </cell>
          <cell r="L7129">
            <v>8643.5400000000009</v>
          </cell>
          <cell r="M7129">
            <v>2</v>
          </cell>
        </row>
        <row r="7130">
          <cell r="A7130" t="str">
            <v>P0032773</v>
          </cell>
          <cell r="B7130" t="str">
            <v>0001</v>
          </cell>
          <cell r="C7130" t="str">
            <v>A311061</v>
          </cell>
          <cell r="D7130" t="str">
            <v>SUBSTATION EQUIP &lt; 50 KV</v>
          </cell>
          <cell r="E7130" t="str">
            <v>200804</v>
          </cell>
          <cell r="F7130" t="str">
            <v>A000000000017517</v>
          </cell>
          <cell r="G7130" t="str">
            <v>P0032773 RENNIE PK._REPL 4KV SWGR</v>
          </cell>
          <cell r="H7130" t="str">
            <v>RENNIE PK._REPL 4KV SWGR</v>
          </cell>
          <cell r="I7130" t="str">
            <v>20080131</v>
          </cell>
          <cell r="J7130">
            <v>3.3300000000000003E-2</v>
          </cell>
          <cell r="K7130" t="str">
            <v>FCA</v>
          </cell>
          <cell r="L7130">
            <v>1050005.58</v>
          </cell>
          <cell r="M7130">
            <v>6</v>
          </cell>
        </row>
        <row r="7131">
          <cell r="A7131" t="str">
            <v>P0032779</v>
          </cell>
          <cell r="B7131" t="str">
            <v>0001</v>
          </cell>
          <cell r="C7131" t="str">
            <v>A311211</v>
          </cell>
          <cell r="D7131" t="str">
            <v>UG DIST LINES - CONDUIT</v>
          </cell>
          <cell r="E7131" t="str">
            <v>200704</v>
          </cell>
          <cell r="F7131" t="str">
            <v>A000000000030483</v>
          </cell>
          <cell r="G7131" t="str">
            <v>P0032779 180 QUEEN W-UG CIVIL &amp; CONT CAP</v>
          </cell>
          <cell r="H7131" t="str">
            <v>180 QUEEN W-UG CIVIL &amp; CONT CAP</v>
          </cell>
          <cell r="I7131" t="str">
            <v>20070430</v>
          </cell>
          <cell r="J7131">
            <v>0.04</v>
          </cell>
          <cell r="K7131" t="str">
            <v>FCA</v>
          </cell>
          <cell r="L7131">
            <v>48001.64</v>
          </cell>
          <cell r="M7131">
            <v>1</v>
          </cell>
        </row>
        <row r="7132">
          <cell r="A7132" t="str">
            <v>P0032811</v>
          </cell>
          <cell r="B7132" t="str">
            <v>0001</v>
          </cell>
          <cell r="C7132" t="str">
            <v>A311215</v>
          </cell>
          <cell r="D7132" t="str">
            <v>UG DIST LINES - CONDUCTORS</v>
          </cell>
          <cell r="E7132" t="str">
            <v>200705</v>
          </cell>
          <cell r="F7132" t="str">
            <v>A000000000058403</v>
          </cell>
          <cell r="G7132" t="str">
            <v>P0032811 EV6B-10 WELLESLEY PLACE</v>
          </cell>
          <cell r="H7132" t="str">
            <v>EV6B-10 WELLESLEY PLACE</v>
          </cell>
          <cell r="I7132" t="str">
            <v>20070531</v>
          </cell>
          <cell r="J7132">
            <v>0.04</v>
          </cell>
          <cell r="K7132" t="str">
            <v>FCA</v>
          </cell>
          <cell r="L7132">
            <v>35994.949999999997</v>
          </cell>
          <cell r="M7132">
            <v>1</v>
          </cell>
        </row>
        <row r="7133">
          <cell r="A7133" t="str">
            <v>P0032811</v>
          </cell>
          <cell r="B7133" t="str">
            <v>0001</v>
          </cell>
          <cell r="C7133" t="str">
            <v>A311411</v>
          </cell>
          <cell r="D7133" t="str">
            <v>SERVICES</v>
          </cell>
          <cell r="E7133" t="str">
            <v>200705</v>
          </cell>
          <cell r="F7133" t="str">
            <v>A000000000039685</v>
          </cell>
          <cell r="G7133" t="str">
            <v>P0032811 EV6B-10 WELLESLEY PLACE</v>
          </cell>
          <cell r="H7133" t="str">
            <v>EV6B-10 WELLESLEY PLACE</v>
          </cell>
          <cell r="I7133" t="str">
            <v>20070531</v>
          </cell>
          <cell r="J7133">
            <v>0.04</v>
          </cell>
          <cell r="K7133" t="str">
            <v>FCA</v>
          </cell>
          <cell r="L7133">
            <v>13775.4</v>
          </cell>
          <cell r="M7133">
            <v>1</v>
          </cell>
        </row>
        <row r="7134">
          <cell r="A7134" t="str">
            <v>P0032830</v>
          </cell>
          <cell r="B7134" t="str">
            <v>0001</v>
          </cell>
          <cell r="C7134" t="str">
            <v>A311115</v>
          </cell>
          <cell r="D7134" t="str">
            <v>OH DIST LINES - CONDUCTORS</v>
          </cell>
          <cell r="E7134" t="str">
            <v>200707</v>
          </cell>
          <cell r="F7134" t="str">
            <v>A000000000036684</v>
          </cell>
          <cell r="G7134" t="str">
            <v>P0032830 145 BETHRIDGE RD CUST. OWNED ST</v>
          </cell>
          <cell r="H7134" t="str">
            <v>145 BETHRIDGE RD CUST. OWNED ST</v>
          </cell>
          <cell r="I7134" t="str">
            <v>20070430</v>
          </cell>
          <cell r="J7134">
            <v>0.04</v>
          </cell>
          <cell r="K7134" t="str">
            <v>FCA</v>
          </cell>
          <cell r="L7134">
            <v>16149.99</v>
          </cell>
          <cell r="M7134">
            <v>2</v>
          </cell>
        </row>
        <row r="7135">
          <cell r="A7135" t="str">
            <v>P0032830</v>
          </cell>
          <cell r="B7135" t="str">
            <v>0001</v>
          </cell>
          <cell r="C7135" t="str">
            <v>A311111</v>
          </cell>
          <cell r="D7135" t="str">
            <v>OH DIST LINES - POLES/TOWERS/FIXTURES</v>
          </cell>
          <cell r="E7135" t="str">
            <v>200704</v>
          </cell>
          <cell r="F7135" t="str">
            <v>A000000000034557</v>
          </cell>
          <cell r="G7135" t="str">
            <v>P0032830 145 BETHRIDGE RD CUST. OWNED ST</v>
          </cell>
          <cell r="H7135" t="str">
            <v>145 BETHRIDGE RD CUST. OWNED ST</v>
          </cell>
          <cell r="I7135" t="str">
            <v>20070430</v>
          </cell>
          <cell r="J7135">
            <v>0.04</v>
          </cell>
          <cell r="K7135" t="str">
            <v>FCA</v>
          </cell>
          <cell r="L7135">
            <v>1052.97</v>
          </cell>
          <cell r="M7135">
            <v>1</v>
          </cell>
        </row>
        <row r="7136">
          <cell r="A7136" t="str">
            <v>P0032876</v>
          </cell>
          <cell r="B7136" t="str">
            <v>0001</v>
          </cell>
          <cell r="C7136" t="str">
            <v>A311411</v>
          </cell>
          <cell r="D7136" t="str">
            <v>SERVICES</v>
          </cell>
          <cell r="E7136" t="str">
            <v>200706</v>
          </cell>
          <cell r="F7136" t="str">
            <v>A000000000039706</v>
          </cell>
          <cell r="G7136" t="str">
            <v>P0032876 1900 DANFORTH AVE. - UPGRADE U/</v>
          </cell>
          <cell r="H7136" t="str">
            <v>1900 DANFORTH AVE. - UPGRADE U/</v>
          </cell>
          <cell r="I7136" t="str">
            <v>20070630</v>
          </cell>
          <cell r="J7136">
            <v>0.04</v>
          </cell>
          <cell r="K7136" t="str">
            <v>FCA</v>
          </cell>
          <cell r="L7136">
            <v>28376.02</v>
          </cell>
          <cell r="M7136">
            <v>1</v>
          </cell>
        </row>
        <row r="7137">
          <cell r="A7137" t="str">
            <v>P0032898</v>
          </cell>
          <cell r="B7137" t="str">
            <v>0001</v>
          </cell>
          <cell r="C7137" t="str">
            <v>A311411</v>
          </cell>
          <cell r="D7137" t="str">
            <v>SERVICES</v>
          </cell>
          <cell r="E7137" t="str">
            <v>200802</v>
          </cell>
          <cell r="F7137" t="str">
            <v>A000000000039642</v>
          </cell>
          <cell r="G7137" t="str">
            <v>P0032898 559 COLLEGE ST.-UG</v>
          </cell>
          <cell r="H7137" t="str">
            <v>559 COLLEGE ST.-UG</v>
          </cell>
          <cell r="I7137" t="str">
            <v>20070430</v>
          </cell>
          <cell r="J7137">
            <v>0.04</v>
          </cell>
          <cell r="K7137" t="str">
            <v>FCA</v>
          </cell>
          <cell r="L7137">
            <v>12048.18</v>
          </cell>
          <cell r="M7137">
            <v>5</v>
          </cell>
        </row>
        <row r="7138">
          <cell r="A7138" t="str">
            <v>P0032902</v>
          </cell>
          <cell r="B7138" t="str">
            <v>0001</v>
          </cell>
          <cell r="C7138" t="str">
            <v>A311411</v>
          </cell>
          <cell r="D7138" t="str">
            <v>SERVICES</v>
          </cell>
          <cell r="E7138" t="str">
            <v>200707</v>
          </cell>
          <cell r="F7138" t="str">
            <v>A000000000039707</v>
          </cell>
          <cell r="G7138" t="str">
            <v>P0032902 ROGERS LYNN WILLIAMS PROP.60A,1</v>
          </cell>
          <cell r="H7138" t="str">
            <v>ROGERS LYNN WILLIAMS PROP.60A,1</v>
          </cell>
          <cell r="I7138" t="str">
            <v>20070630</v>
          </cell>
          <cell r="J7138">
            <v>0.04</v>
          </cell>
          <cell r="K7138" t="str">
            <v>FCA</v>
          </cell>
          <cell r="L7138">
            <v>1662.6</v>
          </cell>
          <cell r="M7138">
            <v>2</v>
          </cell>
        </row>
        <row r="7139">
          <cell r="A7139" t="str">
            <v>P0032912</v>
          </cell>
          <cell r="B7139" t="str">
            <v>0001</v>
          </cell>
          <cell r="C7139" t="str">
            <v>A311061</v>
          </cell>
          <cell r="D7139" t="str">
            <v>SUBSTATION EQUIP &lt; 50 KV</v>
          </cell>
          <cell r="E7139" t="str">
            <v>200712</v>
          </cell>
          <cell r="F7139" t="str">
            <v>A000000000017465</v>
          </cell>
          <cell r="G7139" t="str">
            <v>P0032912 S07192 RENFORTH MS - REPLACE 4K</v>
          </cell>
          <cell r="H7139" t="str">
            <v>S07192 RENFORTH MS - REPLACE 4K</v>
          </cell>
          <cell r="I7139" t="str">
            <v>20070630</v>
          </cell>
          <cell r="J7139">
            <v>3.3300000000000003E-2</v>
          </cell>
          <cell r="K7139" t="str">
            <v>FCA</v>
          </cell>
          <cell r="L7139">
            <v>72121.33</v>
          </cell>
          <cell r="M7139">
            <v>4</v>
          </cell>
        </row>
        <row r="7140">
          <cell r="A7140" t="str">
            <v>P0032917</v>
          </cell>
          <cell r="B7140" t="str">
            <v>0001</v>
          </cell>
          <cell r="C7140" t="str">
            <v>A311061</v>
          </cell>
          <cell r="D7140" t="str">
            <v>SUBSTATION EQUIP &lt; 50 KV</v>
          </cell>
          <cell r="E7140" t="str">
            <v>200706</v>
          </cell>
          <cell r="F7140" t="str">
            <v>A000000000017466</v>
          </cell>
          <cell r="G7140" t="str">
            <v>P0032917 S07192: SHAVER MS - REPLACE 4KV</v>
          </cell>
          <cell r="H7140" t="str">
            <v>S07192: SHAVER MS - REPLACE 4KV</v>
          </cell>
          <cell r="I7140" t="str">
            <v>20070630</v>
          </cell>
          <cell r="J7140">
            <v>3.3300000000000003E-2</v>
          </cell>
          <cell r="K7140" t="str">
            <v>FCA</v>
          </cell>
          <cell r="L7140">
            <v>1022142.28</v>
          </cell>
          <cell r="M7140">
            <v>1</v>
          </cell>
        </row>
        <row r="7141">
          <cell r="A7141" t="str">
            <v>P0032922</v>
          </cell>
          <cell r="B7141" t="str">
            <v>0001</v>
          </cell>
          <cell r="C7141" t="str">
            <v>A311061</v>
          </cell>
          <cell r="D7141" t="str">
            <v>SUBSTATION EQUIP &lt; 50 KV</v>
          </cell>
          <cell r="E7141" t="str">
            <v>200707</v>
          </cell>
          <cell r="F7141" t="str">
            <v>A000000000017470</v>
          </cell>
          <cell r="G7141" t="str">
            <v>P0032922 S07192:HARDWICK MS - REPLACE 4K</v>
          </cell>
          <cell r="H7141" t="str">
            <v>S07192:HARDWICK MS - REPLACE 4K</v>
          </cell>
          <cell r="I7141" t="str">
            <v>20070731</v>
          </cell>
          <cell r="J7141">
            <v>3.3300000000000003E-2</v>
          </cell>
          <cell r="K7141" t="str">
            <v>FCA</v>
          </cell>
          <cell r="L7141">
            <v>64958.75</v>
          </cell>
          <cell r="M7141">
            <v>1</v>
          </cell>
        </row>
        <row r="7142">
          <cell r="A7142" t="str">
            <v>P0032927</v>
          </cell>
          <cell r="B7142" t="str">
            <v>0001</v>
          </cell>
          <cell r="C7142" t="str">
            <v>A311061</v>
          </cell>
          <cell r="D7142" t="str">
            <v>SUBSTATION EQUIP &lt; 50 KV</v>
          </cell>
          <cell r="E7142" t="str">
            <v>200803</v>
          </cell>
          <cell r="F7142" t="str">
            <v>A000000000017518</v>
          </cell>
          <cell r="G7142" t="str">
            <v>P0032927 DALEGROVE MS- REPLACE 4KV TX</v>
          </cell>
          <cell r="H7142" t="str">
            <v>DALEGROVE MS- REPLACE 4KV TX</v>
          </cell>
          <cell r="I7142" t="str">
            <v>20080131</v>
          </cell>
          <cell r="J7142">
            <v>3.3300000000000003E-2</v>
          </cell>
          <cell r="K7142" t="str">
            <v>FCA</v>
          </cell>
          <cell r="L7142">
            <v>67541.509999999995</v>
          </cell>
          <cell r="M7142">
            <v>2</v>
          </cell>
        </row>
        <row r="7143">
          <cell r="A7143" t="str">
            <v>P0032932</v>
          </cell>
          <cell r="B7143" t="str">
            <v>0001</v>
          </cell>
          <cell r="C7143" t="str">
            <v>A311061</v>
          </cell>
          <cell r="D7143" t="str">
            <v>SUBSTATION EQUIP &lt; 50 KV</v>
          </cell>
          <cell r="E7143" t="str">
            <v>200710</v>
          </cell>
          <cell r="F7143" t="str">
            <v>A000000000017471</v>
          </cell>
          <cell r="G7143" t="str">
            <v>P0032932 S07192 ROYAL CREST MS- REPLACE</v>
          </cell>
          <cell r="H7143" t="str">
            <v>S07192 ROYAL CREST MS- REPLACE</v>
          </cell>
          <cell r="I7143" t="str">
            <v>20070731</v>
          </cell>
          <cell r="J7143">
            <v>3.3300000000000003E-2</v>
          </cell>
          <cell r="K7143" t="str">
            <v>FCA</v>
          </cell>
          <cell r="L7143">
            <v>72139.66</v>
          </cell>
          <cell r="M7143">
            <v>6</v>
          </cell>
        </row>
        <row r="7144">
          <cell r="A7144" t="str">
            <v>P0032937</v>
          </cell>
          <cell r="B7144" t="str">
            <v>0001</v>
          </cell>
          <cell r="C7144" t="str">
            <v>A311061</v>
          </cell>
          <cell r="D7144" t="str">
            <v>SUBSTATION EQUIP &lt; 50 KV</v>
          </cell>
          <cell r="E7144" t="str">
            <v>200711</v>
          </cell>
          <cell r="F7144" t="str">
            <v>A000000000017467</v>
          </cell>
          <cell r="G7144" t="str">
            <v>P0032937 S07192: CHAPMAN MS - REPLACE 4K</v>
          </cell>
          <cell r="H7144" t="str">
            <v>S07192: CHAPMAN MS - REPLACE 4K</v>
          </cell>
          <cell r="I7144" t="str">
            <v>20070630</v>
          </cell>
          <cell r="J7144">
            <v>3.3300000000000003E-2</v>
          </cell>
          <cell r="K7144" t="str">
            <v>FCA</v>
          </cell>
          <cell r="L7144">
            <v>79519.64</v>
          </cell>
          <cell r="M7144">
            <v>4</v>
          </cell>
        </row>
        <row r="7145">
          <cell r="A7145" t="str">
            <v>P0032942</v>
          </cell>
          <cell r="B7145" t="str">
            <v>0001</v>
          </cell>
          <cell r="C7145" t="str">
            <v>A311215</v>
          </cell>
          <cell r="D7145" t="str">
            <v>UG DIST LINES - CONDUCTORS</v>
          </cell>
          <cell r="E7145" t="str">
            <v>200705</v>
          </cell>
          <cell r="F7145" t="str">
            <v>A000000000058391</v>
          </cell>
          <cell r="G7145" t="str">
            <v>P0032942 780 TAPSCOTT RD -CUSTOMER OWNED</v>
          </cell>
          <cell r="H7145" t="str">
            <v>780 TAPSCOTT RD -CUSTOMER OWNED</v>
          </cell>
          <cell r="I7145" t="str">
            <v>20070531</v>
          </cell>
          <cell r="J7145">
            <v>0.04</v>
          </cell>
          <cell r="K7145" t="str">
            <v>FCA</v>
          </cell>
          <cell r="L7145">
            <v>117506.7</v>
          </cell>
          <cell r="M7145">
            <v>1</v>
          </cell>
        </row>
        <row r="7146">
          <cell r="A7146" t="str">
            <v>P0032947</v>
          </cell>
          <cell r="B7146" t="str">
            <v>0001</v>
          </cell>
          <cell r="C7146" t="str">
            <v>A311311</v>
          </cell>
          <cell r="D7146" t="str">
            <v>DISTRIBUTION TRANSFORMERS</v>
          </cell>
          <cell r="E7146" t="str">
            <v>200709</v>
          </cell>
          <cell r="F7146" t="str">
            <v>A000000000065240</v>
          </cell>
          <cell r="G7146" t="str">
            <v>P0032947 333 SIDNEY BELSEY CRES YK 1500K</v>
          </cell>
          <cell r="H7146" t="str">
            <v>333 SIDNEY BELSEY CRES YK 1500K</v>
          </cell>
          <cell r="I7146" t="str">
            <v>20070930</v>
          </cell>
          <cell r="J7146">
            <v>0.04</v>
          </cell>
          <cell r="K7146" t="str">
            <v>FCA</v>
          </cell>
          <cell r="L7146">
            <v>41866.67</v>
          </cell>
          <cell r="M7146">
            <v>1</v>
          </cell>
        </row>
        <row r="7147">
          <cell r="A7147" t="str">
            <v>P0032947</v>
          </cell>
          <cell r="B7147" t="str">
            <v>0001</v>
          </cell>
          <cell r="C7147" t="str">
            <v>A311211</v>
          </cell>
          <cell r="D7147" t="str">
            <v>UG DIST LINES - CONDUIT</v>
          </cell>
          <cell r="E7147" t="str">
            <v>200805</v>
          </cell>
          <cell r="F7147" t="str">
            <v>A000000000030600</v>
          </cell>
          <cell r="G7147" t="str">
            <v>P0032947 333 SIDNEY BELSEY CRES YK 1500K</v>
          </cell>
          <cell r="H7147" t="str">
            <v>333 SIDNEY BELSEY CRES YK 1500K</v>
          </cell>
          <cell r="I7147" t="str">
            <v>20071231</v>
          </cell>
          <cell r="J7147">
            <v>0.04</v>
          </cell>
          <cell r="K7147" t="str">
            <v>FCA</v>
          </cell>
          <cell r="L7147">
            <v>30708.92</v>
          </cell>
          <cell r="M7147">
            <v>2</v>
          </cell>
        </row>
        <row r="7148">
          <cell r="A7148" t="str">
            <v>P0032947</v>
          </cell>
          <cell r="B7148" t="str">
            <v>0001</v>
          </cell>
          <cell r="C7148" t="str">
            <v>A311411</v>
          </cell>
          <cell r="D7148" t="str">
            <v>SERVICES</v>
          </cell>
          <cell r="E7148" t="str">
            <v>200709</v>
          </cell>
          <cell r="F7148" t="str">
            <v>A000000000039802</v>
          </cell>
          <cell r="G7148" t="str">
            <v>P0032947 333 SIDNEY BELSEY CRES YK 1500K</v>
          </cell>
          <cell r="H7148" t="str">
            <v>333 SIDNEY BELSEY CRES YK 1500K</v>
          </cell>
          <cell r="I7148" t="str">
            <v>20070930</v>
          </cell>
          <cell r="J7148">
            <v>0.04</v>
          </cell>
          <cell r="K7148" t="str">
            <v>FCA</v>
          </cell>
          <cell r="L7148">
            <v>22287.29</v>
          </cell>
          <cell r="M7148">
            <v>1</v>
          </cell>
        </row>
        <row r="7149">
          <cell r="A7149" t="str">
            <v>P0032952</v>
          </cell>
          <cell r="B7149" t="str">
            <v>0001</v>
          </cell>
          <cell r="C7149" t="str">
            <v>A311411</v>
          </cell>
          <cell r="D7149" t="str">
            <v>SERVICES</v>
          </cell>
          <cell r="E7149" t="str">
            <v>200802</v>
          </cell>
          <cell r="F7149" t="str">
            <v>A000000000039766</v>
          </cell>
          <cell r="G7149" t="str">
            <v>P0032952 20 HOLYOAKE CR. - ET. (ROGERS P</v>
          </cell>
          <cell r="H7149" t="str">
            <v>20 HOLYOAKE CR. - ET. (ROGERS P</v>
          </cell>
          <cell r="I7149" t="str">
            <v>20070730</v>
          </cell>
          <cell r="J7149">
            <v>0.04</v>
          </cell>
          <cell r="K7149" t="str">
            <v>FCA</v>
          </cell>
          <cell r="L7149">
            <v>2509.11</v>
          </cell>
          <cell r="M7149">
            <v>2</v>
          </cell>
        </row>
        <row r="7150">
          <cell r="A7150" t="str">
            <v>P0032957</v>
          </cell>
          <cell r="B7150" t="str">
            <v>0001</v>
          </cell>
          <cell r="C7150" t="str">
            <v>A311311</v>
          </cell>
          <cell r="D7150" t="str">
            <v>DISTRIBUTION TRANSFORMERS</v>
          </cell>
          <cell r="E7150" t="str">
            <v>200801</v>
          </cell>
          <cell r="F7150" t="str">
            <v>A000000000065343</v>
          </cell>
          <cell r="G7150" t="str">
            <v>P0032957 1210 KINGSTON RD 500KVA-120/208</v>
          </cell>
          <cell r="H7150" t="str">
            <v>1210 KINGSTON RD 500KVA-120/208</v>
          </cell>
          <cell r="I7150" t="str">
            <v>20080131</v>
          </cell>
          <cell r="J7150">
            <v>0.04</v>
          </cell>
          <cell r="K7150" t="str">
            <v>FCA</v>
          </cell>
          <cell r="L7150">
            <v>32632.799999999999</v>
          </cell>
          <cell r="M7150">
            <v>1</v>
          </cell>
        </row>
        <row r="7151">
          <cell r="A7151" t="str">
            <v>P0032957</v>
          </cell>
          <cell r="B7151" t="str">
            <v>0001</v>
          </cell>
          <cell r="C7151" t="str">
            <v>A311215</v>
          </cell>
          <cell r="D7151" t="str">
            <v>UG DIST LINES - CONDUCTORS</v>
          </cell>
          <cell r="E7151" t="str">
            <v>200801</v>
          </cell>
          <cell r="F7151" t="str">
            <v>A000000000058574</v>
          </cell>
          <cell r="G7151" t="str">
            <v>P0032957 1210 KINGSTON RD 500KVA-120/208</v>
          </cell>
          <cell r="H7151" t="str">
            <v>1210 KINGSTON RD 500KVA-120/208</v>
          </cell>
          <cell r="I7151" t="str">
            <v>20080131</v>
          </cell>
          <cell r="J7151">
            <v>0.04</v>
          </cell>
          <cell r="K7151" t="str">
            <v>FCA</v>
          </cell>
          <cell r="L7151">
            <v>29176.7</v>
          </cell>
          <cell r="M7151">
            <v>1</v>
          </cell>
        </row>
        <row r="7152">
          <cell r="A7152" t="str">
            <v>P0032957</v>
          </cell>
          <cell r="B7152" t="str">
            <v>0001</v>
          </cell>
          <cell r="C7152" t="str">
            <v>A311115</v>
          </cell>
          <cell r="D7152" t="str">
            <v>OH DIST LINES - CONDUCTORS</v>
          </cell>
          <cell r="E7152" t="str">
            <v>200801</v>
          </cell>
          <cell r="F7152" t="str">
            <v>A000000000036844</v>
          </cell>
          <cell r="G7152" t="str">
            <v>P0032957 1210 KINGSTON RD 500KVA-120/208</v>
          </cell>
          <cell r="H7152" t="str">
            <v>1210 KINGSTON RD 500KVA-120/208</v>
          </cell>
          <cell r="I7152" t="str">
            <v>20080131</v>
          </cell>
          <cell r="J7152">
            <v>0.04</v>
          </cell>
          <cell r="K7152" t="str">
            <v>FCA</v>
          </cell>
          <cell r="L7152">
            <v>8381.92</v>
          </cell>
          <cell r="M7152">
            <v>1</v>
          </cell>
        </row>
        <row r="7153">
          <cell r="A7153" t="str">
            <v>P0032957</v>
          </cell>
          <cell r="B7153" t="str">
            <v>0001</v>
          </cell>
          <cell r="C7153" t="str">
            <v>A311111</v>
          </cell>
          <cell r="D7153" t="str">
            <v>OH DIST LINES - POLES/TOWERS/FIXTURES</v>
          </cell>
          <cell r="E7153" t="str">
            <v>200801</v>
          </cell>
          <cell r="F7153" t="str">
            <v>A000000000034701</v>
          </cell>
          <cell r="G7153" t="str">
            <v>P0032957 1210 KINGSTON RD 500KVA-120/208</v>
          </cell>
          <cell r="H7153" t="str">
            <v>1210 KINGSTON RD 500KVA-120/208</v>
          </cell>
          <cell r="I7153" t="str">
            <v>20080131</v>
          </cell>
          <cell r="J7153">
            <v>0.04</v>
          </cell>
          <cell r="K7153" t="str">
            <v>FCA</v>
          </cell>
          <cell r="L7153">
            <v>3346.87</v>
          </cell>
          <cell r="M7153">
            <v>1</v>
          </cell>
        </row>
        <row r="7154">
          <cell r="A7154" t="str">
            <v>P0032968</v>
          </cell>
          <cell r="B7154" t="str">
            <v>0001</v>
          </cell>
          <cell r="C7154" t="str">
            <v>A311211</v>
          </cell>
          <cell r="D7154" t="str">
            <v>UG DIST LINES - CONDUIT</v>
          </cell>
          <cell r="E7154" t="str">
            <v>200710</v>
          </cell>
          <cell r="F7154" t="str">
            <v>A000000000030551</v>
          </cell>
          <cell r="G7154" t="str">
            <v>P0032968 EV9A2 - 665 MARKHAM RD. 300KVA</v>
          </cell>
          <cell r="H7154" t="str">
            <v>EV9A2 - 665 MARKHAM RD. 300KVA</v>
          </cell>
          <cell r="I7154" t="str">
            <v>20070930</v>
          </cell>
          <cell r="J7154">
            <v>0.04</v>
          </cell>
          <cell r="K7154" t="str">
            <v>FCA</v>
          </cell>
          <cell r="L7154">
            <v>23787.33</v>
          </cell>
          <cell r="M7154">
            <v>2</v>
          </cell>
        </row>
        <row r="7155">
          <cell r="A7155" t="str">
            <v>P0032968</v>
          </cell>
          <cell r="B7155" t="str">
            <v>0001</v>
          </cell>
          <cell r="C7155" t="str">
            <v>A311311</v>
          </cell>
          <cell r="D7155" t="str">
            <v>DISTRIBUTION TRANSFORMERS</v>
          </cell>
          <cell r="E7155" t="str">
            <v>200802</v>
          </cell>
          <cell r="F7155" t="str">
            <v>A000000000065176</v>
          </cell>
          <cell r="G7155" t="str">
            <v>P0032968 EV9A2 - 665 MARKHAM RD. 300KVA</v>
          </cell>
          <cell r="H7155" t="str">
            <v>EV9A2 - 665 MARKHAM RD. 300KVA</v>
          </cell>
          <cell r="I7155" t="str">
            <v>20070630</v>
          </cell>
          <cell r="J7155">
            <v>0.04</v>
          </cell>
          <cell r="K7155" t="str">
            <v>FCA</v>
          </cell>
          <cell r="L7155">
            <v>22264.26</v>
          </cell>
          <cell r="M7155">
            <v>2</v>
          </cell>
        </row>
        <row r="7156">
          <cell r="A7156" t="str">
            <v>P0032968</v>
          </cell>
          <cell r="B7156" t="str">
            <v>0001</v>
          </cell>
          <cell r="C7156" t="str">
            <v>A311215</v>
          </cell>
          <cell r="D7156" t="str">
            <v>UG DIST LINES - CONDUCTORS</v>
          </cell>
          <cell r="E7156" t="str">
            <v>200706</v>
          </cell>
          <cell r="F7156" t="str">
            <v>A000000000058404</v>
          </cell>
          <cell r="G7156" t="str">
            <v>P0032968 EV9A2 - 665 MARKHAM RD. 300KVA</v>
          </cell>
          <cell r="H7156" t="str">
            <v>EV9A2 - 665 MARKHAM RD. 300KVA</v>
          </cell>
          <cell r="I7156" t="str">
            <v>20070630</v>
          </cell>
          <cell r="J7156">
            <v>0.04</v>
          </cell>
          <cell r="K7156" t="str">
            <v>FCA</v>
          </cell>
          <cell r="L7156">
            <v>9082.48</v>
          </cell>
          <cell r="M7156">
            <v>1</v>
          </cell>
        </row>
        <row r="7157">
          <cell r="A7157" t="str">
            <v>P0032988</v>
          </cell>
          <cell r="B7157" t="str">
            <v>0001</v>
          </cell>
          <cell r="C7157" t="str">
            <v>A311115</v>
          </cell>
          <cell r="D7157" t="str">
            <v>OH DIST LINES - CONDUCTORS</v>
          </cell>
          <cell r="E7157" t="str">
            <v>200708</v>
          </cell>
          <cell r="F7157" t="str">
            <v>A000000000036724</v>
          </cell>
          <cell r="G7157" t="str">
            <v>P0032988 EV13X9 2250 ISLINGTON AVE.- ET</v>
          </cell>
          <cell r="H7157" t="str">
            <v>EV13X9 2250 ISLINGTON AVE.- ET</v>
          </cell>
          <cell r="I7157" t="str">
            <v>20070731</v>
          </cell>
          <cell r="J7157">
            <v>0.04</v>
          </cell>
          <cell r="K7157" t="str">
            <v>FCA</v>
          </cell>
          <cell r="L7157">
            <v>52435.79</v>
          </cell>
          <cell r="M7157">
            <v>3</v>
          </cell>
        </row>
        <row r="7158">
          <cell r="A7158" t="str">
            <v>P0032988</v>
          </cell>
          <cell r="B7158" t="str">
            <v>0001</v>
          </cell>
          <cell r="C7158" t="str">
            <v>A311111</v>
          </cell>
          <cell r="D7158" t="str">
            <v>OH DIST LINES - POLES/TOWERS/FIXTURES</v>
          </cell>
          <cell r="E7158" t="str">
            <v>200712</v>
          </cell>
          <cell r="F7158" t="str">
            <v>A000000000034594</v>
          </cell>
          <cell r="G7158" t="str">
            <v>P0032988 EV13X9 2250 ISLINGTON AVE.- ET</v>
          </cell>
          <cell r="H7158" t="str">
            <v>EV13X9 2250 ISLINGTON AVE.- ET</v>
          </cell>
          <cell r="I7158" t="str">
            <v>20070731</v>
          </cell>
          <cell r="J7158">
            <v>0.04</v>
          </cell>
          <cell r="K7158" t="str">
            <v>FCA</v>
          </cell>
          <cell r="L7158">
            <v>50447.360000000001</v>
          </cell>
          <cell r="M7158">
            <v>3</v>
          </cell>
        </row>
        <row r="7159">
          <cell r="A7159" t="str">
            <v>P0032997</v>
          </cell>
          <cell r="B7159" t="str">
            <v>0001</v>
          </cell>
          <cell r="C7159" t="str">
            <v>A311115</v>
          </cell>
          <cell r="D7159" t="str">
            <v>OH DIST LINES - CONDUCTORS</v>
          </cell>
          <cell r="E7159" t="str">
            <v>200711</v>
          </cell>
          <cell r="F7159" t="str">
            <v>A000000000036795</v>
          </cell>
          <cell r="G7159" t="str">
            <v>P0032997 2250 ISLINGTON AVE. (QUEBECOR C</v>
          </cell>
          <cell r="H7159" t="str">
            <v>2250 ISLINGTON AVE. (QUEBECOR C</v>
          </cell>
          <cell r="I7159" t="str">
            <v>20071130</v>
          </cell>
          <cell r="J7159">
            <v>0.04</v>
          </cell>
          <cell r="K7159" t="str">
            <v>FCA</v>
          </cell>
          <cell r="L7159">
            <v>26857.58</v>
          </cell>
          <cell r="M7159">
            <v>1</v>
          </cell>
        </row>
        <row r="7160">
          <cell r="A7160" t="str">
            <v>P0032997</v>
          </cell>
          <cell r="B7160" t="str">
            <v>0001</v>
          </cell>
          <cell r="C7160" t="str">
            <v>A311411</v>
          </cell>
          <cell r="D7160" t="str">
            <v>SERVICES</v>
          </cell>
          <cell r="E7160" t="str">
            <v>200711</v>
          </cell>
          <cell r="F7160" t="str">
            <v>A000000000039834</v>
          </cell>
          <cell r="G7160" t="str">
            <v>P0032997 2250 ISLINGTON AVE. (QUEBECOR C</v>
          </cell>
          <cell r="H7160" t="str">
            <v>2250 ISLINGTON AVE. (QUEBECOR C</v>
          </cell>
          <cell r="I7160" t="str">
            <v>20071130</v>
          </cell>
          <cell r="J7160">
            <v>0.04</v>
          </cell>
          <cell r="K7160" t="str">
            <v>FCA</v>
          </cell>
          <cell r="L7160">
            <v>9502.34</v>
          </cell>
          <cell r="M7160">
            <v>1</v>
          </cell>
        </row>
        <row r="7161">
          <cell r="A7161" t="str">
            <v>P0032997</v>
          </cell>
          <cell r="B7161" t="str">
            <v>0001</v>
          </cell>
          <cell r="C7161" t="str">
            <v>A311111</v>
          </cell>
          <cell r="D7161" t="str">
            <v>OH DIST LINES - POLES/TOWERS/FIXTURES</v>
          </cell>
          <cell r="E7161" t="str">
            <v>200711</v>
          </cell>
          <cell r="F7161" t="str">
            <v>A000000000034659</v>
          </cell>
          <cell r="G7161" t="str">
            <v>P0032997 2250 ISLINGTON AVE. (QUEBECOR C</v>
          </cell>
          <cell r="H7161" t="str">
            <v>2250 ISLINGTON AVE. (QUEBECOR C</v>
          </cell>
          <cell r="I7161" t="str">
            <v>20071130</v>
          </cell>
          <cell r="J7161">
            <v>0.04</v>
          </cell>
          <cell r="K7161" t="str">
            <v>FCA</v>
          </cell>
          <cell r="L7161">
            <v>8899.68</v>
          </cell>
          <cell r="M7161">
            <v>1</v>
          </cell>
        </row>
        <row r="7162">
          <cell r="A7162" t="str">
            <v>P0033004</v>
          </cell>
          <cell r="B7162" t="str">
            <v>0001</v>
          </cell>
          <cell r="C7162" t="str">
            <v>A311311</v>
          </cell>
          <cell r="D7162" t="str">
            <v>DISTRIBUTION TRANSFORMERS</v>
          </cell>
          <cell r="E7162" t="str">
            <v>200707</v>
          </cell>
          <cell r="F7162" t="str">
            <v>A000000000065173</v>
          </cell>
          <cell r="G7162" t="str">
            <v>P0033004 EV23 - 115 MILNER AVE 1500KV.A</v>
          </cell>
          <cell r="H7162" t="str">
            <v>EV23 - 115 MILNER AVE 1500KV.A</v>
          </cell>
          <cell r="I7162" t="str">
            <v>20070531</v>
          </cell>
          <cell r="J7162">
            <v>0.04</v>
          </cell>
          <cell r="K7162" t="str">
            <v>FCA</v>
          </cell>
          <cell r="L7162">
            <v>56362.07</v>
          </cell>
          <cell r="M7162">
            <v>2</v>
          </cell>
        </row>
        <row r="7163">
          <cell r="A7163" t="str">
            <v>P0033004</v>
          </cell>
          <cell r="B7163" t="str">
            <v>0001</v>
          </cell>
          <cell r="C7163" t="str">
            <v>A311411</v>
          </cell>
          <cell r="D7163" t="str">
            <v>SERVICES</v>
          </cell>
          <cell r="E7163" t="str">
            <v>200705</v>
          </cell>
          <cell r="F7163" t="str">
            <v>A000000000039686</v>
          </cell>
          <cell r="G7163" t="str">
            <v>P0033004 EV23 - 115 MILNER AVE 1500KV.A</v>
          </cell>
          <cell r="H7163" t="str">
            <v>EV23 - 115 MILNER AVE 1500KV.A</v>
          </cell>
          <cell r="I7163" t="str">
            <v>20070531</v>
          </cell>
          <cell r="J7163">
            <v>0.04</v>
          </cell>
          <cell r="K7163" t="str">
            <v>FCA</v>
          </cell>
          <cell r="L7163">
            <v>5475.59</v>
          </cell>
          <cell r="M7163">
            <v>1</v>
          </cell>
        </row>
        <row r="7164">
          <cell r="A7164" t="str">
            <v>P0033004</v>
          </cell>
          <cell r="B7164" t="str">
            <v>0001</v>
          </cell>
          <cell r="C7164" t="str">
            <v>A311115</v>
          </cell>
          <cell r="D7164" t="str">
            <v>OH DIST LINES - CONDUCTORS</v>
          </cell>
          <cell r="E7164" t="str">
            <v>200705</v>
          </cell>
          <cell r="F7164" t="str">
            <v>A000000000036703</v>
          </cell>
          <cell r="G7164" t="str">
            <v>P0033004 EV23 - 115 MILNER AVE 1500KV.A</v>
          </cell>
          <cell r="H7164" t="str">
            <v>EV23 - 115 MILNER AVE 1500KV.A</v>
          </cell>
          <cell r="I7164" t="str">
            <v>20070531</v>
          </cell>
          <cell r="J7164">
            <v>0.04</v>
          </cell>
          <cell r="K7164" t="str">
            <v>FCA</v>
          </cell>
          <cell r="L7164">
            <v>4576.38</v>
          </cell>
          <cell r="M7164">
            <v>1</v>
          </cell>
        </row>
        <row r="7165">
          <cell r="A7165" t="str">
            <v>P0033028</v>
          </cell>
          <cell r="B7165" t="str">
            <v>0001</v>
          </cell>
          <cell r="C7165" t="str">
            <v>A312811</v>
          </cell>
          <cell r="D7165" t="str">
            <v>SYSTEM SUPERVISORY EQUIP</v>
          </cell>
          <cell r="E7165" t="str">
            <v>200711</v>
          </cell>
          <cell r="F7165" t="str">
            <v>A000000000018056</v>
          </cell>
          <cell r="G7165" t="str">
            <v>P0033028 S07338SONET REDUNDANCY FIBRE OP</v>
          </cell>
          <cell r="H7165" t="str">
            <v>S07338SONET REDUNDANCY FIBRE OP</v>
          </cell>
          <cell r="I7165" t="str">
            <v>20071130</v>
          </cell>
          <cell r="J7165">
            <v>6.6699999999999995E-2</v>
          </cell>
          <cell r="K7165" t="str">
            <v>FCA</v>
          </cell>
          <cell r="L7165">
            <v>166757.18</v>
          </cell>
          <cell r="M7165">
            <v>1</v>
          </cell>
        </row>
        <row r="7166">
          <cell r="A7166" t="str">
            <v>P0033031</v>
          </cell>
          <cell r="B7166" t="str">
            <v>0001</v>
          </cell>
          <cell r="C7166" t="str">
            <v>A312811</v>
          </cell>
          <cell r="D7166" t="str">
            <v>SYSTEM SUPERVISORY EQUIP</v>
          </cell>
          <cell r="E7166" t="str">
            <v>200801</v>
          </cell>
          <cell r="F7166" t="str">
            <v>A000000000018062</v>
          </cell>
          <cell r="G7166" t="str">
            <v>P0033031 ELLESMERE TS INSTALL SCADA/RTU</v>
          </cell>
          <cell r="H7166" t="str">
            <v>ELLESMERE TS INSTALL SCADA/RTU</v>
          </cell>
          <cell r="I7166" t="str">
            <v>20080131</v>
          </cell>
          <cell r="J7166">
            <v>6.6699999999999995E-2</v>
          </cell>
          <cell r="K7166" t="str">
            <v>FCA</v>
          </cell>
          <cell r="L7166">
            <v>146362.09</v>
          </cell>
          <cell r="M7166">
            <v>1</v>
          </cell>
        </row>
        <row r="7167">
          <cell r="A7167" t="str">
            <v>P0033040</v>
          </cell>
          <cell r="B7167" t="str">
            <v>0001</v>
          </cell>
          <cell r="C7167" t="str">
            <v>A312811</v>
          </cell>
          <cell r="D7167" t="str">
            <v>SYSTEM SUPERVISORY EQUIP</v>
          </cell>
          <cell r="E7167" t="str">
            <v>200803</v>
          </cell>
          <cell r="F7167" t="str">
            <v>A000000000018063</v>
          </cell>
          <cell r="G7167" t="str">
            <v>P0033040 KEELE ST. CLARE TO RD. COPPER R</v>
          </cell>
          <cell r="H7167" t="str">
            <v>KEELE ST. CLARE TO RD. COPPER R</v>
          </cell>
          <cell r="I7167" t="str">
            <v>20080131</v>
          </cell>
          <cell r="J7167">
            <v>6.6699999999999995E-2</v>
          </cell>
          <cell r="K7167" t="str">
            <v>FCA</v>
          </cell>
          <cell r="L7167">
            <v>73769.539999999994</v>
          </cell>
          <cell r="M7167">
            <v>3</v>
          </cell>
        </row>
        <row r="7168">
          <cell r="A7168" t="str">
            <v>P0033050</v>
          </cell>
          <cell r="B7168" t="str">
            <v>0001</v>
          </cell>
          <cell r="C7168" t="str">
            <v>A311061</v>
          </cell>
          <cell r="D7168" t="str">
            <v>SUBSTATION EQUIP &lt; 50 KV</v>
          </cell>
          <cell r="E7168" t="str">
            <v>200803</v>
          </cell>
          <cell r="F7168" t="str">
            <v>A000000000017519</v>
          </cell>
          <cell r="G7168" t="str">
            <v>P0033050 GLENGROVE TS- REPL A5-6GL 13.8</v>
          </cell>
          <cell r="H7168" t="str">
            <v>GLENGROVE TS- REPL A5-6GL 13.8</v>
          </cell>
          <cell r="I7168" t="str">
            <v>20080131</v>
          </cell>
          <cell r="J7168">
            <v>3.3300000000000003E-2</v>
          </cell>
          <cell r="K7168" t="str">
            <v>FCA</v>
          </cell>
          <cell r="L7168">
            <v>3452930.93</v>
          </cell>
          <cell r="M7168">
            <v>5</v>
          </cell>
        </row>
        <row r="7169">
          <cell r="A7169" t="str">
            <v>P0033055</v>
          </cell>
          <cell r="B7169" t="str">
            <v>0001</v>
          </cell>
          <cell r="C7169" t="str">
            <v>A311061</v>
          </cell>
          <cell r="D7169" t="str">
            <v>SUBSTATION EQUIP &lt; 50 KV</v>
          </cell>
          <cell r="E7169" t="str">
            <v>200802</v>
          </cell>
          <cell r="F7169" t="str">
            <v>A000000000017520</v>
          </cell>
          <cell r="G7169" t="str">
            <v>P0033055 S06117:A-EY MS: STN DECOMMISSIO</v>
          </cell>
          <cell r="H7169" t="str">
            <v>S06117:A-EY MS: STN DECOMMISSIO</v>
          </cell>
          <cell r="I7169" t="str">
            <v>20080131</v>
          </cell>
          <cell r="J7169">
            <v>3.3300000000000003E-2</v>
          </cell>
          <cell r="K7169" t="str">
            <v>FCA</v>
          </cell>
          <cell r="L7169">
            <v>4802.2299999999996</v>
          </cell>
          <cell r="M7169">
            <v>2</v>
          </cell>
        </row>
        <row r="7170">
          <cell r="A7170" t="str">
            <v>P0033060</v>
          </cell>
          <cell r="B7170" t="str">
            <v>0001</v>
          </cell>
          <cell r="C7170" t="str">
            <v>A311411</v>
          </cell>
          <cell r="D7170" t="str">
            <v>SERVICES</v>
          </cell>
          <cell r="E7170" t="str">
            <v>200704</v>
          </cell>
          <cell r="F7170" t="str">
            <v>A000000000039643</v>
          </cell>
          <cell r="G7170" t="str">
            <v>P0033060 34 TAYLORWOOD DR. 400A UG RES.</v>
          </cell>
          <cell r="H7170" t="str">
            <v>34 TAYLORWOOD DR. 400A UG RES.</v>
          </cell>
          <cell r="I7170" t="str">
            <v>20070430</v>
          </cell>
          <cell r="J7170">
            <v>0.04</v>
          </cell>
          <cell r="K7170" t="str">
            <v>FCA</v>
          </cell>
          <cell r="L7170">
            <v>9403.59</v>
          </cell>
          <cell r="M7170">
            <v>1</v>
          </cell>
        </row>
        <row r="7171">
          <cell r="A7171" t="str">
            <v>P0033113</v>
          </cell>
          <cell r="B7171" t="str">
            <v>0001</v>
          </cell>
          <cell r="C7171" t="str">
            <v>A311411</v>
          </cell>
          <cell r="D7171" t="str">
            <v>SERVICES</v>
          </cell>
          <cell r="E7171" t="str">
            <v>200706</v>
          </cell>
          <cell r="F7171" t="str">
            <v>A000000000039708</v>
          </cell>
          <cell r="G7171" t="str">
            <v>P0033113 EV2 - 75 FOREST HTS BLVD-400A 1</v>
          </cell>
          <cell r="H7171" t="str">
            <v>EV2 - 75 FOREST HTS BLVD-400A 1</v>
          </cell>
          <cell r="I7171" t="str">
            <v>20070630</v>
          </cell>
          <cell r="J7171">
            <v>0.04</v>
          </cell>
          <cell r="K7171" t="str">
            <v>FCA</v>
          </cell>
          <cell r="L7171">
            <v>12089.38</v>
          </cell>
          <cell r="M7171">
            <v>2</v>
          </cell>
        </row>
        <row r="7172">
          <cell r="A7172" t="str">
            <v>P0033121</v>
          </cell>
          <cell r="B7172" t="str">
            <v>0001</v>
          </cell>
          <cell r="C7172" t="str">
            <v>A311061</v>
          </cell>
          <cell r="D7172" t="str">
            <v>SUBSTATION EQUIP &lt; 50 KV</v>
          </cell>
          <cell r="E7172" t="str">
            <v>200802</v>
          </cell>
          <cell r="F7172" t="str">
            <v>A000000000017477</v>
          </cell>
          <cell r="G7172" t="str">
            <v>P0033121 S06318: DUFFERIN TS_RISK MITIGA</v>
          </cell>
          <cell r="H7172" t="str">
            <v>S06318: DUFFERIN TS_RISK MITIGA</v>
          </cell>
          <cell r="I7172" t="str">
            <v>20070831</v>
          </cell>
          <cell r="J7172">
            <v>3.3300000000000003E-2</v>
          </cell>
          <cell r="K7172" t="str">
            <v>FCA</v>
          </cell>
          <cell r="L7172">
            <v>77993.460000000006</v>
          </cell>
          <cell r="M7172">
            <v>2</v>
          </cell>
        </row>
        <row r="7173">
          <cell r="A7173" t="str">
            <v>P0033125</v>
          </cell>
          <cell r="B7173" t="str">
            <v>0001</v>
          </cell>
          <cell r="C7173" t="str">
            <v>A311061</v>
          </cell>
          <cell r="D7173" t="str">
            <v>SUBSTATION EQUIP &lt; 50 KV</v>
          </cell>
          <cell r="E7173" t="str">
            <v>200803</v>
          </cell>
          <cell r="F7173" t="str">
            <v>A000000000017486</v>
          </cell>
          <cell r="G7173" t="str">
            <v>P0033125 S07243: C-EY_STN DECOMMISSION-2</v>
          </cell>
          <cell r="H7173" t="str">
            <v>S07243: C-EY_STN DECOMMISSION-2</v>
          </cell>
          <cell r="I7173" t="str">
            <v>20071031</v>
          </cell>
          <cell r="J7173">
            <v>3.3300000000000003E-2</v>
          </cell>
          <cell r="K7173" t="str">
            <v>FCA</v>
          </cell>
          <cell r="L7173">
            <v>15187.1</v>
          </cell>
          <cell r="M7173">
            <v>5</v>
          </cell>
        </row>
        <row r="7174">
          <cell r="A7174" t="str">
            <v>P0033130</v>
          </cell>
          <cell r="B7174" t="str">
            <v>0001</v>
          </cell>
          <cell r="C7174" t="str">
            <v>A312811</v>
          </cell>
          <cell r="D7174" t="str">
            <v>SYSTEM SUPERVISORY EQUIP</v>
          </cell>
          <cell r="E7174" t="str">
            <v>200803</v>
          </cell>
          <cell r="F7174" t="str">
            <v>A000000000018064</v>
          </cell>
          <cell r="G7174" t="str">
            <v>P0033130 S07345 SONET CARD COMM IMPROVEM</v>
          </cell>
          <cell r="H7174" t="str">
            <v>S07345 SONET CARD COMM IMPROVEM</v>
          </cell>
          <cell r="I7174" t="str">
            <v>20080131</v>
          </cell>
          <cell r="J7174">
            <v>6.6699999999999995E-2</v>
          </cell>
          <cell r="K7174" t="str">
            <v>FCA</v>
          </cell>
          <cell r="L7174">
            <v>94985.13</v>
          </cell>
          <cell r="M7174">
            <v>3</v>
          </cell>
        </row>
        <row r="7175">
          <cell r="A7175" t="str">
            <v>P0033131</v>
          </cell>
          <cell r="B7175" t="str">
            <v>0001</v>
          </cell>
          <cell r="C7175" t="str">
            <v>A311061</v>
          </cell>
          <cell r="D7175" t="str">
            <v>SUBSTATION EQUIP &lt; 50 KV</v>
          </cell>
          <cell r="E7175" t="str">
            <v>200802</v>
          </cell>
          <cell r="F7175" t="str">
            <v>A000000000017521</v>
          </cell>
          <cell r="G7175" t="str">
            <v>P0033131 S07198: G-EY: STN DECOMMISSION-</v>
          </cell>
          <cell r="H7175" t="str">
            <v>S07198: G-EY: STN DECOMMISSION-</v>
          </cell>
          <cell r="I7175" t="str">
            <v>20080131</v>
          </cell>
          <cell r="J7175">
            <v>3.3300000000000003E-2</v>
          </cell>
          <cell r="K7175" t="str">
            <v>FCA</v>
          </cell>
          <cell r="L7175">
            <v>10396.9</v>
          </cell>
          <cell r="M7175">
            <v>2</v>
          </cell>
        </row>
        <row r="7176">
          <cell r="A7176" t="str">
            <v>P0033136</v>
          </cell>
          <cell r="B7176" t="str">
            <v>0001</v>
          </cell>
          <cell r="C7176" t="str">
            <v>A311061</v>
          </cell>
          <cell r="D7176" t="str">
            <v>SUBSTATION EQUIP &lt; 50 KV</v>
          </cell>
          <cell r="E7176" t="str">
            <v>200711</v>
          </cell>
          <cell r="F7176" t="str">
            <v>A000000000017492</v>
          </cell>
          <cell r="G7176" t="str">
            <v>P0033136 S07207:KINGSTON/PARKCREST MS DE</v>
          </cell>
          <cell r="H7176" t="str">
            <v>S07207:KINGSTON/PARKCREST MS DE</v>
          </cell>
          <cell r="I7176" t="str">
            <v>20071130</v>
          </cell>
          <cell r="J7176">
            <v>3.3300000000000003E-2</v>
          </cell>
          <cell r="K7176" t="str">
            <v>FCA</v>
          </cell>
          <cell r="L7176">
            <v>15969.82</v>
          </cell>
          <cell r="M7176">
            <v>1</v>
          </cell>
        </row>
        <row r="7177">
          <cell r="A7177" t="str">
            <v>P0033143</v>
          </cell>
          <cell r="B7177" t="str">
            <v>0001</v>
          </cell>
          <cell r="C7177" t="str">
            <v>A311061</v>
          </cell>
          <cell r="D7177" t="str">
            <v>SUBSTATION EQUIP &lt; 50 KV</v>
          </cell>
          <cell r="E7177" t="str">
            <v>200801</v>
          </cell>
          <cell r="F7177" t="str">
            <v>A000000000017482</v>
          </cell>
          <cell r="G7177" t="str">
            <v>P0033143 S07198:CRAIGTON/PHARMACY MS_ ST</v>
          </cell>
          <cell r="H7177" t="str">
            <v>S07198:CRAIGTON/PHARMACY MS_ ST</v>
          </cell>
          <cell r="I7177" t="str">
            <v>20070930</v>
          </cell>
          <cell r="J7177">
            <v>3.3300000000000003E-2</v>
          </cell>
          <cell r="K7177" t="str">
            <v>FCA</v>
          </cell>
          <cell r="L7177">
            <v>17513.78</v>
          </cell>
          <cell r="M7177">
            <v>5</v>
          </cell>
        </row>
        <row r="7178">
          <cell r="A7178" t="str">
            <v>P0033148</v>
          </cell>
          <cell r="B7178" t="str">
            <v>0001</v>
          </cell>
          <cell r="C7178" t="str">
            <v>A311061</v>
          </cell>
          <cell r="D7178" t="str">
            <v>SUBSTATION EQUIP &lt; 50 KV</v>
          </cell>
          <cell r="E7178" t="str">
            <v>200710</v>
          </cell>
          <cell r="F7178" t="str">
            <v>A000000000017487</v>
          </cell>
          <cell r="G7178" t="str">
            <v>P0033148 S06111:ST.CLAIR-WARDEN MS:STN D</v>
          </cell>
          <cell r="H7178" t="str">
            <v>S06111:ST.CLAIR-WARDEN MS:STN D</v>
          </cell>
          <cell r="I7178" t="str">
            <v>20071031</v>
          </cell>
          <cell r="J7178">
            <v>3.3300000000000003E-2</v>
          </cell>
          <cell r="K7178" t="str">
            <v>FCA</v>
          </cell>
          <cell r="L7178">
            <v>15868.82</v>
          </cell>
          <cell r="M7178">
            <v>1</v>
          </cell>
        </row>
        <row r="7179">
          <cell r="A7179" t="str">
            <v>P0033153</v>
          </cell>
          <cell r="B7179" t="str">
            <v>0001</v>
          </cell>
          <cell r="C7179" t="str">
            <v>A311061</v>
          </cell>
          <cell r="D7179" t="str">
            <v>SUBSTATION EQUIP &lt; 50 KV</v>
          </cell>
          <cell r="E7179" t="str">
            <v>200802</v>
          </cell>
          <cell r="F7179" t="str">
            <v>A000000000017478</v>
          </cell>
          <cell r="G7179" t="str">
            <v>P0033153 S06318: DUPLEX TS_RISK MITIGATI</v>
          </cell>
          <cell r="H7179" t="str">
            <v>S06318: DUPLEX TS_RISK MITIGATI</v>
          </cell>
          <cell r="I7179" t="str">
            <v>20070831</v>
          </cell>
          <cell r="J7179">
            <v>3.3300000000000003E-2</v>
          </cell>
          <cell r="K7179" t="str">
            <v>FCA</v>
          </cell>
          <cell r="L7179">
            <v>139174.79</v>
          </cell>
          <cell r="M7179">
            <v>4</v>
          </cell>
        </row>
        <row r="7180">
          <cell r="A7180" t="str">
            <v>P0033163</v>
          </cell>
          <cell r="B7180" t="str">
            <v>0001</v>
          </cell>
          <cell r="C7180" t="str">
            <v>A311061</v>
          </cell>
          <cell r="D7180" t="str">
            <v>SUBSTATION EQUIP &lt; 50 KV</v>
          </cell>
          <cell r="E7180" t="str">
            <v>200711</v>
          </cell>
          <cell r="F7180" t="str">
            <v>A000000000017483</v>
          </cell>
          <cell r="G7180" t="str">
            <v>P0033163 S06128: BOND -23_NY: STN DECOMM</v>
          </cell>
          <cell r="H7180" t="str">
            <v>S06128: BOND -23_NY: STN DECOMM</v>
          </cell>
          <cell r="I7180" t="str">
            <v>20070930</v>
          </cell>
          <cell r="J7180">
            <v>3.3300000000000003E-2</v>
          </cell>
          <cell r="K7180" t="str">
            <v>FCA</v>
          </cell>
          <cell r="L7180">
            <v>10381.09</v>
          </cell>
          <cell r="M7180">
            <v>2</v>
          </cell>
        </row>
        <row r="7181">
          <cell r="A7181" t="str">
            <v>P0033168</v>
          </cell>
          <cell r="B7181" t="str">
            <v>0001</v>
          </cell>
          <cell r="C7181" t="str">
            <v>A311061</v>
          </cell>
          <cell r="D7181" t="str">
            <v>SUBSTATION EQUIP &lt; 50 KV</v>
          </cell>
          <cell r="E7181" t="str">
            <v>200711</v>
          </cell>
          <cell r="F7181" t="str">
            <v>A000000000017493</v>
          </cell>
          <cell r="G7181" t="str">
            <v>P0033168 S07065:S. WINDSOR: DECOMMISSION</v>
          </cell>
          <cell r="H7181" t="str">
            <v>S07065:S. WINDSOR: DECOMMISSION</v>
          </cell>
          <cell r="I7181" t="str">
            <v>20071130</v>
          </cell>
          <cell r="J7181">
            <v>3.3300000000000003E-2</v>
          </cell>
          <cell r="K7181" t="str">
            <v>FCA</v>
          </cell>
          <cell r="L7181">
            <v>11183.37</v>
          </cell>
          <cell r="M7181">
            <v>1</v>
          </cell>
        </row>
        <row r="7182">
          <cell r="A7182" t="str">
            <v>P0033173</v>
          </cell>
          <cell r="B7182" t="str">
            <v>0001</v>
          </cell>
          <cell r="C7182" t="str">
            <v>A311061</v>
          </cell>
          <cell r="D7182" t="str">
            <v>SUBSTATION EQUIP &lt; 50 KV</v>
          </cell>
          <cell r="E7182" t="str">
            <v>200712</v>
          </cell>
          <cell r="F7182" t="str">
            <v>A000000000017494</v>
          </cell>
          <cell r="G7182" t="str">
            <v>P0033173 S07066: EVANS MS: DECOMMISSION-</v>
          </cell>
          <cell r="H7182" t="str">
            <v>S07066: EVANS MS: DECOMMISSION-</v>
          </cell>
          <cell r="I7182" t="str">
            <v>20071130</v>
          </cell>
          <cell r="J7182">
            <v>3.3300000000000003E-2</v>
          </cell>
          <cell r="K7182" t="str">
            <v>FCA</v>
          </cell>
          <cell r="L7182">
            <v>21103.65</v>
          </cell>
          <cell r="M7182">
            <v>2</v>
          </cell>
        </row>
        <row r="7183">
          <cell r="A7183" t="str">
            <v>P0033178</v>
          </cell>
          <cell r="B7183" t="str">
            <v>0001</v>
          </cell>
          <cell r="C7183" t="str">
            <v>A311061</v>
          </cell>
          <cell r="D7183" t="str">
            <v>SUBSTATION EQUIP &lt; 50 KV</v>
          </cell>
          <cell r="E7183" t="str">
            <v>200801</v>
          </cell>
          <cell r="F7183" t="str">
            <v>A000000000017522</v>
          </cell>
          <cell r="G7183" t="str">
            <v>P0033178 CHARLES TS_FEEDER INSTALLATION</v>
          </cell>
          <cell r="H7183" t="str">
            <v>CHARLES TS_FEEDER INSTALLATION</v>
          </cell>
          <cell r="I7183" t="str">
            <v>20080131</v>
          </cell>
          <cell r="J7183">
            <v>3.3300000000000003E-2</v>
          </cell>
          <cell r="K7183" t="str">
            <v>FCA</v>
          </cell>
          <cell r="L7183">
            <v>16877.45</v>
          </cell>
          <cell r="M7183">
            <v>1</v>
          </cell>
        </row>
        <row r="7184">
          <cell r="A7184" t="str">
            <v>P0033182</v>
          </cell>
          <cell r="B7184" t="str">
            <v>0001</v>
          </cell>
          <cell r="C7184" t="str">
            <v>A311061</v>
          </cell>
          <cell r="D7184" t="str">
            <v>SUBSTATION EQUIP &lt; 50 KV</v>
          </cell>
          <cell r="E7184" t="str">
            <v>200802</v>
          </cell>
          <cell r="F7184" t="str">
            <v>A000000000017495</v>
          </cell>
          <cell r="G7184" t="str">
            <v>P0033182 S07067:N. QUEEN MS:DECOMMISS-20</v>
          </cell>
          <cell r="H7184" t="str">
            <v>S07067:N. QUEEN MS:DECOMMISS-20</v>
          </cell>
          <cell r="I7184" t="str">
            <v>20071130</v>
          </cell>
          <cell r="J7184">
            <v>3.3300000000000003E-2</v>
          </cell>
          <cell r="K7184" t="str">
            <v>FCA</v>
          </cell>
          <cell r="L7184">
            <v>20702.3</v>
          </cell>
          <cell r="M7184">
            <v>4</v>
          </cell>
        </row>
        <row r="7185">
          <cell r="A7185" t="str">
            <v>P0033187</v>
          </cell>
          <cell r="B7185" t="str">
            <v>0001</v>
          </cell>
          <cell r="C7185" t="str">
            <v>A311061</v>
          </cell>
          <cell r="D7185" t="str">
            <v>SUBSTATION EQUIP &lt; 50 KV</v>
          </cell>
          <cell r="E7185" t="str">
            <v>200804</v>
          </cell>
          <cell r="F7185" t="str">
            <v>A000000000017523</v>
          </cell>
          <cell r="G7185" t="str">
            <v>P0033187 S07168: ALLENBY MS_REPLACE OIL</v>
          </cell>
          <cell r="H7185" t="str">
            <v>S07168: ALLENBY MS_REPLACE OIL</v>
          </cell>
          <cell r="I7185" t="str">
            <v>20080131</v>
          </cell>
          <cell r="J7185">
            <v>3.3300000000000003E-2</v>
          </cell>
          <cell r="K7185" t="str">
            <v>FCA</v>
          </cell>
          <cell r="L7185">
            <v>195937.91</v>
          </cell>
          <cell r="M7185">
            <v>6</v>
          </cell>
        </row>
        <row r="7186">
          <cell r="A7186" t="str">
            <v>P0033192</v>
          </cell>
          <cell r="B7186" t="str">
            <v>0001</v>
          </cell>
          <cell r="C7186" t="str">
            <v>A311061</v>
          </cell>
          <cell r="D7186" t="str">
            <v>SUBSTATION EQUIP &lt; 50 KV</v>
          </cell>
          <cell r="E7186" t="str">
            <v>200712</v>
          </cell>
          <cell r="F7186" t="str">
            <v>A000000000017499</v>
          </cell>
          <cell r="G7186" t="str">
            <v>P0033192 S07068:ALGIE MS- STN. DECOMMISS</v>
          </cell>
          <cell r="H7186" t="str">
            <v>S07068:ALGIE MS- STN. DECOMMISS</v>
          </cell>
          <cell r="I7186" t="str">
            <v>20071231</v>
          </cell>
          <cell r="J7186">
            <v>3.3300000000000003E-2</v>
          </cell>
          <cell r="K7186" t="str">
            <v>FCA</v>
          </cell>
          <cell r="L7186">
            <v>37913.760000000002</v>
          </cell>
          <cell r="M7186">
            <v>1</v>
          </cell>
        </row>
        <row r="7187">
          <cell r="A7187" t="str">
            <v>P0033197</v>
          </cell>
          <cell r="B7187" t="str">
            <v>0001</v>
          </cell>
          <cell r="C7187" t="str">
            <v>A311061</v>
          </cell>
          <cell r="D7187" t="str">
            <v>SUBSTATION EQUIP &lt; 50 KV</v>
          </cell>
          <cell r="E7187" t="str">
            <v>200803</v>
          </cell>
          <cell r="F7187" t="str">
            <v>A000000000017524</v>
          </cell>
          <cell r="G7187" t="str">
            <v>P0033197 S07168: BERRY RD MS_REPLACE OIL</v>
          </cell>
          <cell r="H7187" t="str">
            <v>S07168: BERRY RD MS_REPLACE OIL</v>
          </cell>
          <cell r="I7187" t="str">
            <v>20080131</v>
          </cell>
          <cell r="J7187">
            <v>3.3300000000000003E-2</v>
          </cell>
          <cell r="K7187" t="str">
            <v>FCA</v>
          </cell>
          <cell r="L7187">
            <v>395257.17</v>
          </cell>
          <cell r="M7187">
            <v>5</v>
          </cell>
        </row>
        <row r="7188">
          <cell r="A7188" t="str">
            <v>P0033202</v>
          </cell>
          <cell r="B7188" t="str">
            <v>0001</v>
          </cell>
          <cell r="C7188" t="str">
            <v>A311061</v>
          </cell>
          <cell r="D7188" t="str">
            <v>SUBSTATION EQUIP &lt; 50 KV</v>
          </cell>
          <cell r="E7188" t="str">
            <v>200805</v>
          </cell>
          <cell r="F7188" t="str">
            <v>A000000000017525</v>
          </cell>
          <cell r="G7188" t="str">
            <v>P0033202 S07168: CENTRE DR MS_REPLACE OI</v>
          </cell>
          <cell r="H7188" t="str">
            <v>S07168: CENTRE DR MS_REPLACE OI</v>
          </cell>
          <cell r="I7188" t="str">
            <v>20080131</v>
          </cell>
          <cell r="J7188">
            <v>3.3300000000000003E-2</v>
          </cell>
          <cell r="K7188" t="str">
            <v>FCA</v>
          </cell>
          <cell r="L7188">
            <v>241132.39</v>
          </cell>
          <cell r="M7188">
            <v>7</v>
          </cell>
        </row>
        <row r="7189">
          <cell r="A7189" t="str">
            <v>P0033207</v>
          </cell>
          <cell r="B7189" t="str">
            <v>0001</v>
          </cell>
          <cell r="C7189" t="str">
            <v>A311061</v>
          </cell>
          <cell r="D7189" t="str">
            <v>SUBSTATION EQUIP &lt; 50 KV</v>
          </cell>
          <cell r="E7189" t="str">
            <v>200804</v>
          </cell>
          <cell r="F7189" t="str">
            <v>A000000000017526</v>
          </cell>
          <cell r="G7189" t="str">
            <v>P0033207 CHALLENGE MS_REPL ASBESTOS CBS</v>
          </cell>
          <cell r="H7189" t="str">
            <v>CHALLENGE MS_REPL ASBESTOS CBS</v>
          </cell>
          <cell r="I7189" t="str">
            <v>20080131</v>
          </cell>
          <cell r="J7189">
            <v>3.3300000000000003E-2</v>
          </cell>
          <cell r="K7189" t="str">
            <v>FCA</v>
          </cell>
          <cell r="L7189">
            <v>188107.73</v>
          </cell>
          <cell r="M7189">
            <v>7</v>
          </cell>
        </row>
        <row r="7190">
          <cell r="A7190" t="str">
            <v>P0033225</v>
          </cell>
          <cell r="B7190" t="str">
            <v>0001</v>
          </cell>
          <cell r="C7190" t="str">
            <v>A312811</v>
          </cell>
          <cell r="D7190" t="str">
            <v>SYSTEM SUPERVISORY EQUIP</v>
          </cell>
          <cell r="E7190" t="str">
            <v>200804</v>
          </cell>
          <cell r="F7190" t="str">
            <v>A000000000018065</v>
          </cell>
          <cell r="G7190" t="str">
            <v>P0033225 SCADA/RTU-WARDEN TS</v>
          </cell>
          <cell r="H7190" t="str">
            <v>SCADA/RTU-WARDEN TS</v>
          </cell>
          <cell r="I7190" t="str">
            <v>20080131</v>
          </cell>
          <cell r="J7190">
            <v>6.6699999999999995E-2</v>
          </cell>
          <cell r="K7190" t="str">
            <v>FCA</v>
          </cell>
          <cell r="L7190">
            <v>107336.4</v>
          </cell>
          <cell r="M7190">
            <v>2</v>
          </cell>
        </row>
        <row r="7191">
          <cell r="A7191" t="str">
            <v>P0033236</v>
          </cell>
          <cell r="B7191" t="str">
            <v>0001</v>
          </cell>
          <cell r="C7191" t="str">
            <v>A311061</v>
          </cell>
          <cell r="D7191" t="str">
            <v>SUBSTATION EQUIP &lt; 50 KV</v>
          </cell>
          <cell r="E7191" t="str">
            <v>200710</v>
          </cell>
          <cell r="F7191" t="str">
            <v>A000000000017488</v>
          </cell>
          <cell r="G7191" t="str">
            <v>P0033236 S07304: DUPONT- REPL YARD LIGHT</v>
          </cell>
          <cell r="H7191" t="str">
            <v>S07304: DUPONT- REPL YARD LIGHT</v>
          </cell>
          <cell r="I7191" t="str">
            <v>20071031</v>
          </cell>
          <cell r="J7191">
            <v>3.3300000000000003E-2</v>
          </cell>
          <cell r="K7191" t="str">
            <v>FCA</v>
          </cell>
          <cell r="L7191">
            <v>11597.54</v>
          </cell>
          <cell r="M7191">
            <v>1</v>
          </cell>
        </row>
        <row r="7192">
          <cell r="A7192" t="str">
            <v>P0033247</v>
          </cell>
          <cell r="B7192" t="str">
            <v>0001</v>
          </cell>
          <cell r="C7192" t="str">
            <v>A311061</v>
          </cell>
          <cell r="D7192" t="str">
            <v>SUBSTATION EQUIP &lt; 50 KV</v>
          </cell>
          <cell r="E7192" t="str">
            <v>200710</v>
          </cell>
          <cell r="F7192" t="str">
            <v>A000000000017489</v>
          </cell>
          <cell r="G7192" t="str">
            <v>P0033247 S07304: WILTSHIRE A- YARD LIGHT</v>
          </cell>
          <cell r="H7192" t="str">
            <v>S07304: WILTSHIRE A- YARD LIGHT</v>
          </cell>
          <cell r="I7192" t="str">
            <v>20071031</v>
          </cell>
          <cell r="J7192">
            <v>3.3300000000000003E-2</v>
          </cell>
          <cell r="K7192" t="str">
            <v>FCA</v>
          </cell>
          <cell r="L7192">
            <v>25987.17</v>
          </cell>
          <cell r="M7192">
            <v>1</v>
          </cell>
        </row>
        <row r="7193">
          <cell r="A7193" t="str">
            <v>P0033250</v>
          </cell>
          <cell r="B7193" t="str">
            <v>0001</v>
          </cell>
          <cell r="C7193" t="str">
            <v>A311061</v>
          </cell>
          <cell r="D7193" t="str">
            <v>SUBSTATION EQUIP &lt; 50 KV</v>
          </cell>
          <cell r="E7193" t="str">
            <v>200710</v>
          </cell>
          <cell r="F7193" t="str">
            <v>A000000000017490</v>
          </cell>
          <cell r="G7193" t="str">
            <v>P0033250 S07304: WILTSHIRE B- YARD LIGHT</v>
          </cell>
          <cell r="H7193" t="str">
            <v>S07304: WILTSHIRE B- YARD LIGHT</v>
          </cell>
          <cell r="I7193" t="str">
            <v>20071031</v>
          </cell>
          <cell r="J7193">
            <v>3.3300000000000003E-2</v>
          </cell>
          <cell r="K7193" t="str">
            <v>FCA</v>
          </cell>
          <cell r="L7193">
            <v>13155.33</v>
          </cell>
          <cell r="M7193">
            <v>1</v>
          </cell>
        </row>
        <row r="7194">
          <cell r="A7194" t="str">
            <v>P0033265</v>
          </cell>
          <cell r="B7194" t="str">
            <v>0001</v>
          </cell>
          <cell r="C7194" t="str">
            <v>A311311</v>
          </cell>
          <cell r="D7194" t="str">
            <v>DISTRIBUTION TRANSFORMERS</v>
          </cell>
          <cell r="E7194" t="str">
            <v>200803</v>
          </cell>
          <cell r="F7194" t="str">
            <v>A000000000065394</v>
          </cell>
          <cell r="G7194" t="str">
            <v>P0033265 3025 FINCH AVE W TURN KEY [HARM</v>
          </cell>
          <cell r="H7194" t="str">
            <v>3025 FINCH AVE W TURN KEY [HARM</v>
          </cell>
          <cell r="I7194" t="str">
            <v>20080331</v>
          </cell>
          <cell r="J7194">
            <v>0.04</v>
          </cell>
          <cell r="K7194" t="str">
            <v>FCA</v>
          </cell>
          <cell r="L7194">
            <v>569737.37</v>
          </cell>
          <cell r="M7194">
            <v>1</v>
          </cell>
        </row>
        <row r="7195">
          <cell r="A7195" t="str">
            <v>P0033265</v>
          </cell>
          <cell r="B7195" t="str">
            <v>0001</v>
          </cell>
          <cell r="C7195" t="str">
            <v>A311211</v>
          </cell>
          <cell r="D7195" t="str">
            <v>UG DIST LINES - CONDUIT</v>
          </cell>
          <cell r="E7195" t="str">
            <v>200805</v>
          </cell>
          <cell r="F7195" t="str">
            <v>A000000000030666</v>
          </cell>
          <cell r="G7195" t="str">
            <v>P0033265 3025 FINCH AVE W TURN KEY [HARM</v>
          </cell>
          <cell r="H7195" t="str">
            <v>3025 FINCH AVE W TURN KEY [HARM</v>
          </cell>
          <cell r="I7195" t="str">
            <v>20080531</v>
          </cell>
          <cell r="J7195">
            <v>0.04</v>
          </cell>
          <cell r="K7195" t="str">
            <v>FCA</v>
          </cell>
          <cell r="L7195">
            <v>86156.01</v>
          </cell>
          <cell r="M7195">
            <v>1</v>
          </cell>
        </row>
        <row r="7196">
          <cell r="A7196" t="str">
            <v>P0033265</v>
          </cell>
          <cell r="B7196" t="str">
            <v>0001</v>
          </cell>
          <cell r="C7196" t="str">
            <v>A311511</v>
          </cell>
          <cell r="D7196" t="str">
            <v>DIST METERS</v>
          </cell>
          <cell r="E7196" t="str">
            <v>200803</v>
          </cell>
          <cell r="F7196" t="str">
            <v>A000000000021101</v>
          </cell>
          <cell r="G7196" t="str">
            <v>P0033265 3025 FINCH AVE W TURN KEY [HARM</v>
          </cell>
          <cell r="H7196" t="str">
            <v>3025 FINCH AVE W TURN KEY [HARM</v>
          </cell>
          <cell r="I7196" t="str">
            <v>20080331</v>
          </cell>
          <cell r="J7196">
            <v>0.04</v>
          </cell>
          <cell r="K7196" t="str">
            <v>FCA</v>
          </cell>
          <cell r="L7196">
            <v>66513.7</v>
          </cell>
          <cell r="M7196">
            <v>1</v>
          </cell>
        </row>
        <row r="7197">
          <cell r="A7197" t="str">
            <v>P0033265</v>
          </cell>
          <cell r="B7197" t="str">
            <v>0001</v>
          </cell>
          <cell r="C7197" t="str">
            <v>A311115</v>
          </cell>
          <cell r="D7197" t="str">
            <v>OH DIST LINES - CONDUCTORS</v>
          </cell>
          <cell r="E7197" t="str">
            <v>200803</v>
          </cell>
          <cell r="F7197" t="str">
            <v>A000000000036871</v>
          </cell>
          <cell r="G7197" t="str">
            <v>P0033265 3025 FINCH AVE W TURN KEY [HARM</v>
          </cell>
          <cell r="H7197" t="str">
            <v>3025 FINCH AVE W TURN KEY [HARM</v>
          </cell>
          <cell r="I7197" t="str">
            <v>20080331</v>
          </cell>
          <cell r="J7197">
            <v>0.04</v>
          </cell>
          <cell r="K7197" t="str">
            <v>FCA</v>
          </cell>
          <cell r="L7197">
            <v>58134.84</v>
          </cell>
          <cell r="M7197">
            <v>1</v>
          </cell>
        </row>
        <row r="7198">
          <cell r="A7198" t="str">
            <v>P0033265</v>
          </cell>
          <cell r="B7198" t="str">
            <v>0001</v>
          </cell>
          <cell r="C7198" t="str">
            <v>A311111</v>
          </cell>
          <cell r="D7198" t="str">
            <v>OH DIST LINES - POLES/TOWERS/FIXTURES</v>
          </cell>
          <cell r="E7198" t="str">
            <v>200803</v>
          </cell>
          <cell r="F7198" t="str">
            <v>A000000000034718</v>
          </cell>
          <cell r="G7198" t="str">
            <v>P0033265 3025 FINCH AVE W TURN KEY [HARM</v>
          </cell>
          <cell r="H7198" t="str">
            <v>3025 FINCH AVE W TURN KEY [HARM</v>
          </cell>
          <cell r="I7198" t="str">
            <v>20080331</v>
          </cell>
          <cell r="J7198">
            <v>0.04</v>
          </cell>
          <cell r="K7198" t="str">
            <v>FCA</v>
          </cell>
          <cell r="L7198">
            <v>43320.84</v>
          </cell>
          <cell r="M7198">
            <v>1</v>
          </cell>
        </row>
        <row r="7199">
          <cell r="A7199" t="str">
            <v>P0033273</v>
          </cell>
          <cell r="B7199" t="str">
            <v>0001</v>
          </cell>
          <cell r="C7199" t="str">
            <v>A311411</v>
          </cell>
          <cell r="D7199" t="str">
            <v>SERVICES</v>
          </cell>
          <cell r="E7199" t="str">
            <v>200704</v>
          </cell>
          <cell r="F7199" t="str">
            <v>A000000000039644</v>
          </cell>
          <cell r="G7199" t="str">
            <v>P0033273 108 BROOKVIEW DR. 200A U/G</v>
          </cell>
          <cell r="H7199" t="str">
            <v>108 BROOKVIEW DR. 200A U/G</v>
          </cell>
          <cell r="I7199" t="str">
            <v>20070430</v>
          </cell>
          <cell r="J7199">
            <v>0.04</v>
          </cell>
          <cell r="K7199" t="str">
            <v>FCA</v>
          </cell>
          <cell r="L7199">
            <v>4357.95</v>
          </cell>
          <cell r="M7199">
            <v>1</v>
          </cell>
        </row>
        <row r="7200">
          <cell r="A7200" t="str">
            <v>P0033279</v>
          </cell>
          <cell r="B7200" t="str">
            <v>0001</v>
          </cell>
          <cell r="C7200" t="str">
            <v>A311061</v>
          </cell>
          <cell r="D7200" t="str">
            <v>SUBSTATION EQUIP &lt; 50 KV</v>
          </cell>
          <cell r="E7200" t="str">
            <v>200802</v>
          </cell>
          <cell r="F7200" t="str">
            <v>A000000000017527</v>
          </cell>
          <cell r="G7200" t="str">
            <v>P0033279 COLLEGE REMOVE TR#2 &amp; TR#4 -200</v>
          </cell>
          <cell r="H7200" t="str">
            <v>COLLEGE REMOVE TR#2 &amp; TR#4 -200</v>
          </cell>
          <cell r="I7200" t="str">
            <v>20080131</v>
          </cell>
          <cell r="J7200">
            <v>3.3300000000000003E-2</v>
          </cell>
          <cell r="K7200" t="str">
            <v>FCA</v>
          </cell>
          <cell r="L7200">
            <v>64247.18</v>
          </cell>
          <cell r="M7200">
            <v>3</v>
          </cell>
        </row>
        <row r="7201">
          <cell r="A7201" t="str">
            <v>P0033292</v>
          </cell>
          <cell r="B7201" t="str">
            <v>0001</v>
          </cell>
          <cell r="C7201" t="str">
            <v>A311411</v>
          </cell>
          <cell r="D7201" t="str">
            <v>SERVICES</v>
          </cell>
          <cell r="E7201" t="str">
            <v>200705</v>
          </cell>
          <cell r="F7201" t="str">
            <v>A000000000039687</v>
          </cell>
          <cell r="G7201" t="str">
            <v>P0033292 41 HILL CRES. 400AMP RES.(PROJ.</v>
          </cell>
          <cell r="H7201" t="str">
            <v>41 HILL CRES. 400AMP RES.(PROJ.</v>
          </cell>
          <cell r="I7201" t="str">
            <v>20070531</v>
          </cell>
          <cell r="J7201">
            <v>0.04</v>
          </cell>
          <cell r="K7201" t="str">
            <v>FCA</v>
          </cell>
          <cell r="L7201">
            <v>8990.23</v>
          </cell>
          <cell r="M7201">
            <v>1</v>
          </cell>
        </row>
        <row r="7202">
          <cell r="A7202" t="str">
            <v>P0033303</v>
          </cell>
          <cell r="B7202" t="str">
            <v>0001</v>
          </cell>
          <cell r="C7202" t="str">
            <v>A311061</v>
          </cell>
          <cell r="D7202" t="str">
            <v>SUBSTATION EQUIP &lt; 50 KV</v>
          </cell>
          <cell r="E7202" t="str">
            <v>200711</v>
          </cell>
          <cell r="F7202" t="str">
            <v>A000000000017484</v>
          </cell>
          <cell r="G7202" t="str">
            <v>P0033303 S07231: CUMMER MS: STN DECOMM -</v>
          </cell>
          <cell r="H7202" t="str">
            <v>S07231: CUMMER MS: STN DECOMM -</v>
          </cell>
          <cell r="I7202" t="str">
            <v>20070930</v>
          </cell>
          <cell r="J7202">
            <v>3.3300000000000003E-2</v>
          </cell>
          <cell r="K7202" t="str">
            <v>FCA</v>
          </cell>
          <cell r="L7202">
            <v>15132.04</v>
          </cell>
          <cell r="M7202">
            <v>2</v>
          </cell>
        </row>
        <row r="7203">
          <cell r="A7203" t="str">
            <v>P0033308</v>
          </cell>
          <cell r="B7203" t="str">
            <v>0001</v>
          </cell>
          <cell r="C7203" t="str">
            <v>A311211</v>
          </cell>
          <cell r="D7203" t="str">
            <v>UG DIST LINES - CONDUIT</v>
          </cell>
          <cell r="E7203" t="str">
            <v>200705</v>
          </cell>
          <cell r="F7203" t="str">
            <v>A000000000030501</v>
          </cell>
          <cell r="G7203" t="str">
            <v>P0033308 37 PARK LANE CIRCLE - 400A 120/</v>
          </cell>
          <cell r="H7203" t="str">
            <v>37 PARK LANE CIRCLE - 400A 120/</v>
          </cell>
          <cell r="I7203" t="str">
            <v>20070531</v>
          </cell>
          <cell r="J7203">
            <v>0.04</v>
          </cell>
          <cell r="K7203" t="str">
            <v>FCA</v>
          </cell>
          <cell r="L7203">
            <v>24876.15</v>
          </cell>
          <cell r="M7203">
            <v>1</v>
          </cell>
        </row>
        <row r="7204">
          <cell r="A7204" t="str">
            <v>P0033308</v>
          </cell>
          <cell r="B7204" t="str">
            <v>0001</v>
          </cell>
          <cell r="C7204" t="str">
            <v>A311311</v>
          </cell>
          <cell r="D7204" t="str">
            <v>DISTRIBUTION TRANSFORMERS</v>
          </cell>
          <cell r="E7204" t="str">
            <v>200705</v>
          </cell>
          <cell r="F7204" t="str">
            <v>A000000000065174</v>
          </cell>
          <cell r="G7204" t="str">
            <v>P0033308 37 PARK LANE CIRCLE - 400A 120/</v>
          </cell>
          <cell r="H7204" t="str">
            <v>37 PARK LANE CIRCLE - 400A 120/</v>
          </cell>
          <cell r="I7204" t="str">
            <v>20070531</v>
          </cell>
          <cell r="J7204">
            <v>0.04</v>
          </cell>
          <cell r="K7204" t="str">
            <v>FCA</v>
          </cell>
          <cell r="L7204">
            <v>10807.89</v>
          </cell>
          <cell r="M7204">
            <v>1</v>
          </cell>
        </row>
        <row r="7205">
          <cell r="A7205" t="str">
            <v>P0033312</v>
          </cell>
          <cell r="B7205" t="str">
            <v>0001</v>
          </cell>
          <cell r="C7205" t="str">
            <v>A311211</v>
          </cell>
          <cell r="D7205" t="str">
            <v>UG DIST LINES - CONDUIT</v>
          </cell>
          <cell r="E7205" t="str">
            <v>200709</v>
          </cell>
          <cell r="F7205" t="str">
            <v>A000000000030552</v>
          </cell>
          <cell r="G7205" t="str">
            <v>P0033312 145 DUNCAIRN RD - 200A 120/240V</v>
          </cell>
          <cell r="H7205" t="str">
            <v>145 DUNCAIRN RD - 200A 120/240V</v>
          </cell>
          <cell r="I7205" t="str">
            <v>20070930</v>
          </cell>
          <cell r="J7205">
            <v>0.04</v>
          </cell>
          <cell r="K7205" t="str">
            <v>FCA</v>
          </cell>
          <cell r="L7205">
            <v>18861.68</v>
          </cell>
          <cell r="M7205">
            <v>1</v>
          </cell>
        </row>
        <row r="7206">
          <cell r="A7206" t="str">
            <v>P0033312</v>
          </cell>
          <cell r="B7206" t="str">
            <v>0001</v>
          </cell>
          <cell r="C7206" t="str">
            <v>A311411</v>
          </cell>
          <cell r="D7206" t="str">
            <v>SERVICES</v>
          </cell>
          <cell r="E7206" t="str">
            <v>200705</v>
          </cell>
          <cell r="F7206" t="str">
            <v>A000000000039688</v>
          </cell>
          <cell r="G7206" t="str">
            <v>P0033312 145 DUNCAIRN RD - 200A 120/240V</v>
          </cell>
          <cell r="H7206" t="str">
            <v>145 DUNCAIRN RD - 200A 120/240V</v>
          </cell>
          <cell r="I7206" t="str">
            <v>20070531</v>
          </cell>
          <cell r="J7206">
            <v>0.04</v>
          </cell>
          <cell r="K7206" t="str">
            <v>FCA</v>
          </cell>
          <cell r="L7206">
            <v>4903.7</v>
          </cell>
          <cell r="M7206">
            <v>1</v>
          </cell>
        </row>
        <row r="7207">
          <cell r="A7207" t="str">
            <v>P0033331</v>
          </cell>
          <cell r="B7207" t="str">
            <v>0001</v>
          </cell>
          <cell r="C7207" t="str">
            <v>A311311</v>
          </cell>
          <cell r="D7207" t="str">
            <v>DISTRIBUTION TRANSFORMERS</v>
          </cell>
          <cell r="E7207" t="str">
            <v>200710</v>
          </cell>
          <cell r="F7207" t="str">
            <v>A000000000065259</v>
          </cell>
          <cell r="G7207" t="str">
            <v>P0033331 920 SHEPPARD AVE. W. 750KVA PAD</v>
          </cell>
          <cell r="H7207" t="str">
            <v>920 SHEPPARD AVE. W. 750KVA PAD</v>
          </cell>
          <cell r="I7207" t="str">
            <v>20071031</v>
          </cell>
          <cell r="J7207">
            <v>0.04</v>
          </cell>
          <cell r="K7207" t="str">
            <v>FCA</v>
          </cell>
          <cell r="L7207">
            <v>29194.84</v>
          </cell>
          <cell r="M7207">
            <v>1</v>
          </cell>
        </row>
        <row r="7208">
          <cell r="A7208" t="str">
            <v>P0033331</v>
          </cell>
          <cell r="B7208" t="str">
            <v>0001</v>
          </cell>
          <cell r="C7208" t="str">
            <v>A311411</v>
          </cell>
          <cell r="D7208" t="str">
            <v>SERVICES</v>
          </cell>
          <cell r="E7208" t="str">
            <v>200710</v>
          </cell>
          <cell r="F7208" t="str">
            <v>A000000000039818</v>
          </cell>
          <cell r="G7208" t="str">
            <v>P0033331 920 SHEPPARD AVE. W. 750KVA PAD</v>
          </cell>
          <cell r="H7208" t="str">
            <v>920 SHEPPARD AVE. W. 750KVA PAD</v>
          </cell>
          <cell r="I7208" t="str">
            <v>20071031</v>
          </cell>
          <cell r="J7208">
            <v>0.04</v>
          </cell>
          <cell r="K7208" t="str">
            <v>FCA</v>
          </cell>
          <cell r="L7208">
            <v>13715.07</v>
          </cell>
          <cell r="M7208">
            <v>1</v>
          </cell>
        </row>
        <row r="7209">
          <cell r="A7209" t="str">
            <v>P0033331</v>
          </cell>
          <cell r="B7209" t="str">
            <v>0001</v>
          </cell>
          <cell r="C7209" t="str">
            <v>A311111</v>
          </cell>
          <cell r="D7209" t="str">
            <v>OH DIST LINES - POLES/TOWERS/FIXTURES</v>
          </cell>
          <cell r="E7209" t="str">
            <v>200712</v>
          </cell>
          <cell r="F7209" t="str">
            <v>A000000000034637</v>
          </cell>
          <cell r="G7209" t="str">
            <v>P0033331 920 SHEPPARD AVE. W. 750KVA PAD</v>
          </cell>
          <cell r="H7209" t="str">
            <v>920 SHEPPARD AVE. W. 750KVA PAD</v>
          </cell>
          <cell r="I7209" t="str">
            <v>20071031</v>
          </cell>
          <cell r="J7209">
            <v>0.04</v>
          </cell>
          <cell r="K7209" t="str">
            <v>FCA</v>
          </cell>
          <cell r="L7209">
            <v>9998.8700000000008</v>
          </cell>
          <cell r="M7209">
            <v>2</v>
          </cell>
        </row>
        <row r="7210">
          <cell r="A7210" t="str">
            <v>P0033331</v>
          </cell>
          <cell r="B7210" t="str">
            <v>0001</v>
          </cell>
          <cell r="C7210" t="str">
            <v>A311115</v>
          </cell>
          <cell r="D7210" t="str">
            <v>OH DIST LINES - CONDUCTORS</v>
          </cell>
          <cell r="E7210" t="str">
            <v>200710</v>
          </cell>
          <cell r="F7210" t="str">
            <v>A000000000036778</v>
          </cell>
          <cell r="G7210" t="str">
            <v>P0033331 920 SHEPPARD AVE. W. 750KVA PAD</v>
          </cell>
          <cell r="H7210" t="str">
            <v>920 SHEPPARD AVE. W. 750KVA PAD</v>
          </cell>
          <cell r="I7210" t="str">
            <v>20071031</v>
          </cell>
          <cell r="J7210">
            <v>0.04</v>
          </cell>
          <cell r="K7210" t="str">
            <v>FCA</v>
          </cell>
          <cell r="L7210">
            <v>5571.37</v>
          </cell>
          <cell r="M7210">
            <v>1</v>
          </cell>
        </row>
        <row r="7211">
          <cell r="A7211" t="str">
            <v>P0033351</v>
          </cell>
          <cell r="B7211" t="str">
            <v>0001</v>
          </cell>
          <cell r="C7211" t="str">
            <v>A311215</v>
          </cell>
          <cell r="D7211" t="str">
            <v>UG DIST LINES - CONDUCTORS</v>
          </cell>
          <cell r="E7211" t="str">
            <v>200802</v>
          </cell>
          <cell r="F7211" t="str">
            <v>A000000000058344</v>
          </cell>
          <cell r="G7211" t="str">
            <v>P0033351 8150 SHEPPARD AVE -CUSTOMER OWN</v>
          </cell>
          <cell r="H7211" t="str">
            <v>8150 SHEPPARD AVE -CUSTOMER OWN</v>
          </cell>
          <cell r="I7211" t="str">
            <v>20070331</v>
          </cell>
          <cell r="J7211">
            <v>0.04</v>
          </cell>
          <cell r="K7211" t="str">
            <v>FCA</v>
          </cell>
          <cell r="L7211">
            <v>102271.01</v>
          </cell>
          <cell r="M7211">
            <v>4</v>
          </cell>
        </row>
        <row r="7212">
          <cell r="A7212" t="str">
            <v>P0033417</v>
          </cell>
          <cell r="B7212" t="str">
            <v>0001</v>
          </cell>
          <cell r="C7212" t="str">
            <v>A311115</v>
          </cell>
          <cell r="D7212" t="str">
            <v>OH DIST LINES - CONDUCTORS</v>
          </cell>
          <cell r="E7212" t="str">
            <v>200708</v>
          </cell>
          <cell r="F7212" t="str">
            <v>A000000000036754</v>
          </cell>
          <cell r="G7212" t="str">
            <v>P0033417 2007 DGH EAST OH CORR. MTCE (PR</v>
          </cell>
          <cell r="H7212" t="str">
            <v>2007 DGH EAST OH CORR. MTCE (PR</v>
          </cell>
          <cell r="I7212" t="str">
            <v>20070831</v>
          </cell>
          <cell r="J7212">
            <v>0.04</v>
          </cell>
          <cell r="K7212" t="str">
            <v>FCA</v>
          </cell>
          <cell r="L7212">
            <v>13576.64</v>
          </cell>
          <cell r="M7212">
            <v>1</v>
          </cell>
        </row>
        <row r="7213">
          <cell r="A7213" t="str">
            <v>P0033429</v>
          </cell>
          <cell r="B7213" t="str">
            <v>0001</v>
          </cell>
          <cell r="C7213" t="str">
            <v>A311115</v>
          </cell>
          <cell r="D7213" t="str">
            <v>OH DIST LINES - CONDUCTORS</v>
          </cell>
          <cell r="E7213" t="str">
            <v>200707</v>
          </cell>
          <cell r="F7213" t="str">
            <v>A000000000036725</v>
          </cell>
          <cell r="G7213" t="str">
            <v>P0033429 2007 CCM WEST OH CORR. MTCE. (P</v>
          </cell>
          <cell r="H7213" t="str">
            <v>2007 CCM WEST OH CORR. MTCE. (P</v>
          </cell>
          <cell r="I7213" t="str">
            <v>20070731</v>
          </cell>
          <cell r="J7213">
            <v>0.04</v>
          </cell>
          <cell r="K7213" t="str">
            <v>FCA</v>
          </cell>
          <cell r="L7213">
            <v>24310.14</v>
          </cell>
          <cell r="M7213">
            <v>1</v>
          </cell>
        </row>
        <row r="7214">
          <cell r="A7214" t="str">
            <v>P0033429</v>
          </cell>
          <cell r="B7214" t="str">
            <v>0001</v>
          </cell>
          <cell r="C7214" t="str">
            <v>A311115</v>
          </cell>
          <cell r="D7214" t="str">
            <v>OH DIST LINES - CONDUCTORS</v>
          </cell>
          <cell r="E7214" t="str">
            <v>200801</v>
          </cell>
          <cell r="F7214" t="str">
            <v>A000000000036828</v>
          </cell>
          <cell r="G7214" t="str">
            <v>P0033429 2007 CCM WEST OH CORR. MTCE. (P</v>
          </cell>
          <cell r="H7214" t="str">
            <v>2007 CCM WEST OH CORR. MTCE. (P</v>
          </cell>
          <cell r="I7214" t="str">
            <v>20080131</v>
          </cell>
          <cell r="J7214">
            <v>0.04</v>
          </cell>
          <cell r="K7214" t="str">
            <v>FCA</v>
          </cell>
          <cell r="L7214">
            <v>8323.8700000000008</v>
          </cell>
          <cell r="M7214">
            <v>1</v>
          </cell>
        </row>
        <row r="7215">
          <cell r="A7215" t="str">
            <v>P0033441</v>
          </cell>
          <cell r="B7215" t="str">
            <v>0001</v>
          </cell>
          <cell r="C7215" t="str">
            <v>A311215</v>
          </cell>
          <cell r="D7215" t="str">
            <v>UG DIST LINES - CONDUCTORS</v>
          </cell>
          <cell r="E7215" t="str">
            <v>200801</v>
          </cell>
          <cell r="F7215" t="str">
            <v>A000000000058557</v>
          </cell>
          <cell r="G7215" t="str">
            <v>P0033441 2007 CCM EAST UG CORR. MTCE (PR</v>
          </cell>
          <cell r="H7215" t="str">
            <v>2007 CCM EAST UG CORR. MTCE (PR</v>
          </cell>
          <cell r="I7215" t="str">
            <v>20080131</v>
          </cell>
          <cell r="J7215">
            <v>0.04</v>
          </cell>
          <cell r="K7215" t="str">
            <v>FCA</v>
          </cell>
          <cell r="L7215">
            <v>26215.24</v>
          </cell>
          <cell r="M7215">
            <v>1</v>
          </cell>
        </row>
        <row r="7216">
          <cell r="A7216" t="str">
            <v>P0033441</v>
          </cell>
          <cell r="B7216" t="str">
            <v>0001</v>
          </cell>
          <cell r="C7216" t="str">
            <v>A311215</v>
          </cell>
          <cell r="D7216" t="str">
            <v>UG DIST LINES - CONDUCTORS</v>
          </cell>
          <cell r="E7216" t="str">
            <v>200707</v>
          </cell>
          <cell r="F7216" t="str">
            <v>A000000000058426</v>
          </cell>
          <cell r="G7216" t="str">
            <v>P0033441 2007 CCM EAST UG CORR. MTCE (PR</v>
          </cell>
          <cell r="H7216" t="str">
            <v>2007 CCM EAST UG CORR. MTCE (PR</v>
          </cell>
          <cell r="I7216" t="str">
            <v>20070731</v>
          </cell>
          <cell r="J7216">
            <v>0.04</v>
          </cell>
          <cell r="K7216" t="str">
            <v>FCA</v>
          </cell>
          <cell r="L7216">
            <v>17000.47</v>
          </cell>
          <cell r="M7216">
            <v>1</v>
          </cell>
        </row>
        <row r="7217">
          <cell r="A7217" t="str">
            <v>P0033464</v>
          </cell>
          <cell r="B7217" t="str">
            <v>0001</v>
          </cell>
          <cell r="C7217" t="str">
            <v>A311215</v>
          </cell>
          <cell r="D7217" t="str">
            <v>UG DIST LINES - CONDUCTORS</v>
          </cell>
          <cell r="E7217" t="str">
            <v>200707</v>
          </cell>
          <cell r="F7217" t="str">
            <v>A000000000058427</v>
          </cell>
          <cell r="G7217" t="str">
            <v>P0033464 2007 CCM WEST CORRECTIVE UG (PR</v>
          </cell>
          <cell r="H7217" t="str">
            <v>2007 CCM WEST CORRECTIVE UG (PR</v>
          </cell>
          <cell r="I7217" t="str">
            <v>20070731</v>
          </cell>
          <cell r="J7217">
            <v>0.04</v>
          </cell>
          <cell r="K7217" t="str">
            <v>FCA</v>
          </cell>
          <cell r="L7217">
            <v>121876.49</v>
          </cell>
          <cell r="M7217">
            <v>1</v>
          </cell>
        </row>
        <row r="7218">
          <cell r="A7218" t="str">
            <v>P0033592</v>
          </cell>
          <cell r="B7218" t="str">
            <v>0001</v>
          </cell>
          <cell r="C7218" t="str">
            <v>A311215</v>
          </cell>
          <cell r="D7218" t="str">
            <v>UG DIST LINES - CONDUCTORS</v>
          </cell>
          <cell r="E7218" t="str">
            <v>200703</v>
          </cell>
          <cell r="F7218" t="str">
            <v>A000000000058345</v>
          </cell>
          <cell r="G7218" t="str">
            <v>P0033592 BOARDWALK RESID'S(BL139,169-174</v>
          </cell>
          <cell r="H7218" t="str">
            <v>BOARDWALK RESID'S(BL139,169-174</v>
          </cell>
          <cell r="I7218" t="str">
            <v>20070331</v>
          </cell>
          <cell r="J7218">
            <v>0.04</v>
          </cell>
          <cell r="K7218" t="str">
            <v>FCA</v>
          </cell>
          <cell r="L7218">
            <v>88426.1</v>
          </cell>
          <cell r="M7218">
            <v>1</v>
          </cell>
        </row>
        <row r="7219">
          <cell r="A7219" t="str">
            <v>P0033592</v>
          </cell>
          <cell r="B7219" t="str">
            <v>0001</v>
          </cell>
          <cell r="C7219" t="str">
            <v>A311411</v>
          </cell>
          <cell r="D7219" t="str">
            <v>SERVICES</v>
          </cell>
          <cell r="E7219" t="str">
            <v>200703</v>
          </cell>
          <cell r="F7219" t="str">
            <v>A000000000039614</v>
          </cell>
          <cell r="G7219" t="str">
            <v>P0033592 BOARDWALK RESID'S(BL139,169-174</v>
          </cell>
          <cell r="H7219" t="str">
            <v>BOARDWALK RESID'S(BL139,169-174</v>
          </cell>
          <cell r="I7219" t="str">
            <v>20070331</v>
          </cell>
          <cell r="J7219">
            <v>0.04</v>
          </cell>
          <cell r="K7219" t="str">
            <v>FCA</v>
          </cell>
          <cell r="L7219">
            <v>13388.63</v>
          </cell>
          <cell r="M7219">
            <v>1</v>
          </cell>
        </row>
        <row r="7220">
          <cell r="A7220" t="str">
            <v>P0033599</v>
          </cell>
          <cell r="B7220" t="str">
            <v>0001</v>
          </cell>
          <cell r="C7220" t="str">
            <v>A311411</v>
          </cell>
          <cell r="D7220" t="str">
            <v>SERVICES</v>
          </cell>
          <cell r="E7220" t="str">
            <v>200705</v>
          </cell>
          <cell r="F7220" t="str">
            <v>A000000000039689</v>
          </cell>
          <cell r="G7220" t="str">
            <v>P0033599 EV2 - 54 BERKINDALE DR 200A U</v>
          </cell>
          <cell r="H7220" t="str">
            <v>EV2 - 54 BERKINDALE DR 200A U</v>
          </cell>
          <cell r="I7220" t="str">
            <v>20070531</v>
          </cell>
          <cell r="J7220">
            <v>0.04</v>
          </cell>
          <cell r="K7220" t="str">
            <v>FCA</v>
          </cell>
          <cell r="L7220">
            <v>5435.39</v>
          </cell>
          <cell r="M7220">
            <v>1</v>
          </cell>
        </row>
        <row r="7221">
          <cell r="A7221" t="str">
            <v>P0033604</v>
          </cell>
          <cell r="B7221" t="str">
            <v>0001</v>
          </cell>
          <cell r="C7221" t="str">
            <v>A311411</v>
          </cell>
          <cell r="D7221" t="str">
            <v>SERVICES</v>
          </cell>
          <cell r="E7221" t="str">
            <v>200705</v>
          </cell>
          <cell r="F7221" t="str">
            <v>A000000000039690</v>
          </cell>
          <cell r="G7221" t="str">
            <v>P0033604 2 ROTHMERE DRIVE</v>
          </cell>
          <cell r="H7221" t="str">
            <v>2 ROTHMERE DRIVE</v>
          </cell>
          <cell r="I7221" t="str">
            <v>20070531</v>
          </cell>
          <cell r="J7221">
            <v>0.04</v>
          </cell>
          <cell r="K7221" t="str">
            <v>FCA</v>
          </cell>
          <cell r="L7221">
            <v>3112.69</v>
          </cell>
          <cell r="M7221">
            <v>1</v>
          </cell>
        </row>
        <row r="7222">
          <cell r="A7222" t="str">
            <v>P0033610</v>
          </cell>
          <cell r="B7222" t="str">
            <v>0001</v>
          </cell>
          <cell r="C7222" t="str">
            <v>A311411</v>
          </cell>
          <cell r="D7222" t="str">
            <v>SERVICES</v>
          </cell>
          <cell r="E7222" t="str">
            <v>200707</v>
          </cell>
          <cell r="F7222" t="str">
            <v>A000000000039691</v>
          </cell>
          <cell r="G7222" t="str">
            <v>P0033610 99 ARJAY CRESCENT</v>
          </cell>
          <cell r="H7222" t="str">
            <v>99 ARJAY CRESCENT</v>
          </cell>
          <cell r="I7222" t="str">
            <v>20070531</v>
          </cell>
          <cell r="J7222">
            <v>0.04</v>
          </cell>
          <cell r="K7222" t="str">
            <v>FCA</v>
          </cell>
          <cell r="L7222">
            <v>5554.29</v>
          </cell>
          <cell r="M7222">
            <v>2</v>
          </cell>
        </row>
        <row r="7223">
          <cell r="A7223" t="str">
            <v>P0033616</v>
          </cell>
          <cell r="B7223" t="str">
            <v>0001</v>
          </cell>
          <cell r="C7223" t="str">
            <v>A311411</v>
          </cell>
          <cell r="D7223" t="str">
            <v>SERVICES</v>
          </cell>
          <cell r="E7223" t="str">
            <v>200705</v>
          </cell>
          <cell r="F7223" t="str">
            <v>A000000000039692</v>
          </cell>
          <cell r="G7223" t="str">
            <v>P0033616 EV2 - 180 VALLEY ROAD</v>
          </cell>
          <cell r="H7223" t="str">
            <v>EV2 - 180 VALLEY ROAD</v>
          </cell>
          <cell r="I7223" t="str">
            <v>20070531</v>
          </cell>
          <cell r="J7223">
            <v>0.04</v>
          </cell>
          <cell r="K7223" t="str">
            <v>FCA</v>
          </cell>
          <cell r="L7223">
            <v>3299.28</v>
          </cell>
          <cell r="M7223">
            <v>1</v>
          </cell>
        </row>
        <row r="7224">
          <cell r="A7224" t="str">
            <v>P0033663</v>
          </cell>
          <cell r="B7224" t="str">
            <v>0001</v>
          </cell>
          <cell r="C7224" t="str">
            <v>A311511</v>
          </cell>
          <cell r="D7224" t="str">
            <v>DIST METERS</v>
          </cell>
          <cell r="E7224" t="str">
            <v>200710</v>
          </cell>
          <cell r="F7224" t="str">
            <v>A000000000021088</v>
          </cell>
          <cell r="G7224" t="str">
            <v>P0033663 2007 BUDGET RC4100 - FIELD WORK</v>
          </cell>
          <cell r="H7224" t="str">
            <v>2007 BUDGET RC4100 - FIELD WORK</v>
          </cell>
          <cell r="I7224" t="str">
            <v>20071031</v>
          </cell>
          <cell r="J7224">
            <v>0.04</v>
          </cell>
          <cell r="K7224" t="str">
            <v>FCA</v>
          </cell>
          <cell r="L7224">
            <v>100630.67</v>
          </cell>
          <cell r="M7224">
            <v>1</v>
          </cell>
        </row>
        <row r="7225">
          <cell r="A7225" t="str">
            <v>P0033663</v>
          </cell>
          <cell r="B7225" t="str">
            <v>0001</v>
          </cell>
          <cell r="C7225" t="str">
            <v>A311511</v>
          </cell>
          <cell r="D7225" t="str">
            <v>DIST METERS</v>
          </cell>
          <cell r="E7225" t="str">
            <v>200705</v>
          </cell>
          <cell r="F7225" t="str">
            <v>A000000000021074</v>
          </cell>
          <cell r="G7225" t="str">
            <v>P0033663 2007 BUDGET RC4100 - FIELD WORK</v>
          </cell>
          <cell r="H7225" t="str">
            <v>2007 BUDGET RC4100 - FIELD WORK</v>
          </cell>
          <cell r="I7225" t="str">
            <v>20070531</v>
          </cell>
          <cell r="J7225">
            <v>0.04</v>
          </cell>
          <cell r="K7225" t="str">
            <v>FCA</v>
          </cell>
          <cell r="L7225">
            <v>61458.78</v>
          </cell>
          <cell r="M7225">
            <v>1</v>
          </cell>
        </row>
        <row r="7226">
          <cell r="A7226" t="str">
            <v>P0033663</v>
          </cell>
          <cell r="B7226" t="str">
            <v>0001</v>
          </cell>
          <cell r="C7226" t="str">
            <v>A311511</v>
          </cell>
          <cell r="D7226" t="str">
            <v>DIST METERS</v>
          </cell>
          <cell r="E7226" t="str">
            <v>200711</v>
          </cell>
          <cell r="F7226" t="str">
            <v>A000000000021090</v>
          </cell>
          <cell r="G7226" t="str">
            <v>P0033663 2007 BUDGET RC4100 - FIELD WORK</v>
          </cell>
          <cell r="H7226" t="str">
            <v>2007 BUDGET RC4100 - FIELD WORK</v>
          </cell>
          <cell r="I7226" t="str">
            <v>20071130</v>
          </cell>
          <cell r="J7226">
            <v>0.04</v>
          </cell>
          <cell r="K7226" t="str">
            <v>FCA</v>
          </cell>
          <cell r="L7226">
            <v>50908.94</v>
          </cell>
          <cell r="M7226">
            <v>1</v>
          </cell>
        </row>
        <row r="7227">
          <cell r="A7227" t="str">
            <v>P0033663</v>
          </cell>
          <cell r="B7227" t="str">
            <v>0001</v>
          </cell>
          <cell r="C7227" t="str">
            <v>A311511</v>
          </cell>
          <cell r="D7227" t="str">
            <v>DIST METERS</v>
          </cell>
          <cell r="E7227" t="str">
            <v>200712</v>
          </cell>
          <cell r="F7227" t="str">
            <v>A000000000021095</v>
          </cell>
          <cell r="G7227" t="str">
            <v>P0033663 2007 BUDGET RC4100 - FIELD WORK</v>
          </cell>
          <cell r="H7227" t="str">
            <v>2007 BUDGET RC4100 - FIELD WORK</v>
          </cell>
          <cell r="I7227" t="str">
            <v>20071231</v>
          </cell>
          <cell r="J7227">
            <v>0.04</v>
          </cell>
          <cell r="K7227" t="str">
            <v>FCA</v>
          </cell>
          <cell r="L7227">
            <v>39315.360000000001</v>
          </cell>
          <cell r="M7227">
            <v>1</v>
          </cell>
        </row>
        <row r="7228">
          <cell r="A7228" t="str">
            <v>P0033663</v>
          </cell>
          <cell r="B7228" t="str">
            <v>0001</v>
          </cell>
          <cell r="C7228" t="str">
            <v>A311511</v>
          </cell>
          <cell r="D7228" t="str">
            <v>DIST METERS</v>
          </cell>
          <cell r="E7228" t="str">
            <v>200706</v>
          </cell>
          <cell r="F7228" t="str">
            <v>A000000000021079</v>
          </cell>
          <cell r="G7228" t="str">
            <v>P0033663 REACTIVE - BROKEN/DEFECT. 3 PH</v>
          </cell>
          <cell r="H7228" t="str">
            <v>REACTIVE - BROKEN/DEFECT. 3 PH</v>
          </cell>
          <cell r="I7228" t="str">
            <v>20070630</v>
          </cell>
          <cell r="J7228">
            <v>0.04</v>
          </cell>
          <cell r="K7228" t="str">
            <v>FCA</v>
          </cell>
          <cell r="L7228">
            <v>15860.17</v>
          </cell>
          <cell r="M7228">
            <v>1</v>
          </cell>
        </row>
        <row r="7229">
          <cell r="A7229" t="str">
            <v>P0033663</v>
          </cell>
          <cell r="B7229" t="str">
            <v>0001</v>
          </cell>
          <cell r="C7229" t="str">
            <v>A311511</v>
          </cell>
          <cell r="D7229" t="str">
            <v>DIST METERS</v>
          </cell>
          <cell r="E7229" t="str">
            <v>200706</v>
          </cell>
          <cell r="F7229" t="str">
            <v>A000000000021078</v>
          </cell>
          <cell r="G7229" t="str">
            <v>P0033663 REACTIVE - BROKEN/DEFECT. 1 PH</v>
          </cell>
          <cell r="H7229" t="str">
            <v>REACTIVE - BROKEN/DEFECT. 1 PH</v>
          </cell>
          <cell r="I7229" t="str">
            <v>20070630</v>
          </cell>
          <cell r="J7229">
            <v>0.04</v>
          </cell>
          <cell r="K7229" t="str">
            <v>FCA</v>
          </cell>
          <cell r="L7229">
            <v>14868.33</v>
          </cell>
          <cell r="M7229">
            <v>1</v>
          </cell>
        </row>
        <row r="7230">
          <cell r="A7230" t="str">
            <v>P0033663</v>
          </cell>
          <cell r="B7230" t="str">
            <v>0001</v>
          </cell>
          <cell r="C7230" t="str">
            <v>A311511</v>
          </cell>
          <cell r="D7230" t="str">
            <v>DIST METERS</v>
          </cell>
          <cell r="E7230" t="str">
            <v>200703</v>
          </cell>
          <cell r="F7230" t="str">
            <v>A000000000021068</v>
          </cell>
          <cell r="G7230" t="str">
            <v>P0033663 REACTIVE - BROKEN/DEFECT. 3 PH</v>
          </cell>
          <cell r="H7230" t="str">
            <v>REACTIVE - BROKEN/DEFECT. 3 PH</v>
          </cell>
          <cell r="I7230" t="str">
            <v>20070331</v>
          </cell>
          <cell r="J7230">
            <v>0.04</v>
          </cell>
          <cell r="K7230" t="str">
            <v>FCA</v>
          </cell>
          <cell r="L7230">
            <v>13268.85</v>
          </cell>
          <cell r="M7230">
            <v>1</v>
          </cell>
        </row>
        <row r="7231">
          <cell r="A7231" t="str">
            <v>P0033663</v>
          </cell>
          <cell r="B7231" t="str">
            <v>0001</v>
          </cell>
          <cell r="C7231" t="str">
            <v>A311511</v>
          </cell>
          <cell r="D7231" t="str">
            <v>DIST METERS</v>
          </cell>
          <cell r="E7231" t="str">
            <v>200703</v>
          </cell>
          <cell r="F7231" t="str">
            <v>A000000000021067</v>
          </cell>
          <cell r="G7231" t="str">
            <v>P0033663 REACTIVE - BROKEN/DEFECT. 1 PH</v>
          </cell>
          <cell r="H7231" t="str">
            <v>REACTIVE - BROKEN/DEFECT. 1 PH</v>
          </cell>
          <cell r="I7231" t="str">
            <v>20070331</v>
          </cell>
          <cell r="J7231">
            <v>0.04</v>
          </cell>
          <cell r="K7231" t="str">
            <v>FCA</v>
          </cell>
          <cell r="L7231">
            <v>12941.38</v>
          </cell>
          <cell r="M7231">
            <v>1</v>
          </cell>
        </row>
        <row r="7232">
          <cell r="A7232" t="str">
            <v>P0033670</v>
          </cell>
          <cell r="B7232" t="str">
            <v>0001</v>
          </cell>
          <cell r="C7232" t="str">
            <v>A311511</v>
          </cell>
          <cell r="D7232" t="str">
            <v>DIST METERS</v>
          </cell>
          <cell r="E7232" t="str">
            <v>200706</v>
          </cell>
          <cell r="F7232" t="str">
            <v>A000000000021077</v>
          </cell>
          <cell r="G7232" t="str">
            <v>P0033670 2007 CAPEX RC4100 - RIMS FIELD</v>
          </cell>
          <cell r="H7232" t="str">
            <v>2007 CAPEX RC4100 - RIMS FIELD</v>
          </cell>
          <cell r="I7232" t="str">
            <v>20070630</v>
          </cell>
          <cell r="J7232">
            <v>0.04</v>
          </cell>
          <cell r="K7232" t="str">
            <v>FCA</v>
          </cell>
          <cell r="L7232">
            <v>246758.33</v>
          </cell>
          <cell r="M7232">
            <v>1</v>
          </cell>
        </row>
        <row r="7233">
          <cell r="A7233" t="str">
            <v>P0033670</v>
          </cell>
          <cell r="B7233" t="str">
            <v>0001</v>
          </cell>
          <cell r="C7233" t="str">
            <v>A311511</v>
          </cell>
          <cell r="D7233" t="str">
            <v>DIST METERS</v>
          </cell>
          <cell r="E7233" t="str">
            <v>200702</v>
          </cell>
          <cell r="F7233" t="str">
            <v>A000000000021065</v>
          </cell>
          <cell r="G7233" t="str">
            <v>P0033670 2007 CAPEX RIMS</v>
          </cell>
          <cell r="H7233" t="str">
            <v>2007 CAPEX RIMS</v>
          </cell>
          <cell r="I7233" t="str">
            <v>20070228</v>
          </cell>
          <cell r="J7233">
            <v>0.04</v>
          </cell>
          <cell r="K7233" t="str">
            <v>FCA</v>
          </cell>
          <cell r="L7233">
            <v>185389.73</v>
          </cell>
          <cell r="M7233">
            <v>1</v>
          </cell>
        </row>
        <row r="7234">
          <cell r="A7234" t="str">
            <v>P0033670</v>
          </cell>
          <cell r="B7234" t="str">
            <v>0001</v>
          </cell>
          <cell r="C7234" t="str">
            <v>A311511</v>
          </cell>
          <cell r="D7234" t="str">
            <v>DIST METERS</v>
          </cell>
          <cell r="E7234" t="str">
            <v>200705</v>
          </cell>
          <cell r="F7234" t="str">
            <v>A000000000021075</v>
          </cell>
          <cell r="G7234" t="str">
            <v>P0033670 2007 CAPEX RC4100 - RIMS FIELD</v>
          </cell>
          <cell r="H7234" t="str">
            <v>2007 CAPEX RC4100 - RIMS FIELD</v>
          </cell>
          <cell r="I7234" t="str">
            <v>20070531</v>
          </cell>
          <cell r="J7234">
            <v>0.04</v>
          </cell>
          <cell r="K7234" t="str">
            <v>FCA</v>
          </cell>
          <cell r="L7234">
            <v>105030.57</v>
          </cell>
          <cell r="M7234">
            <v>1</v>
          </cell>
        </row>
        <row r="7235">
          <cell r="A7235" t="str">
            <v>P0033670</v>
          </cell>
          <cell r="B7235" t="str">
            <v>0001</v>
          </cell>
          <cell r="C7235" t="str">
            <v>A311511</v>
          </cell>
          <cell r="D7235" t="str">
            <v>DIST METERS</v>
          </cell>
          <cell r="E7235" t="str">
            <v>200707</v>
          </cell>
          <cell r="F7235" t="str">
            <v>A000000000021083</v>
          </cell>
          <cell r="G7235" t="str">
            <v>P0033670 2007 CAPEX RC4100 - RIMS FIELD</v>
          </cell>
          <cell r="H7235" t="str">
            <v>2007 CAPEX RC4100 - RIMS FIELD</v>
          </cell>
          <cell r="I7235" t="str">
            <v>20070731</v>
          </cell>
          <cell r="J7235">
            <v>0.04</v>
          </cell>
          <cell r="K7235" t="str">
            <v>FCA</v>
          </cell>
          <cell r="L7235">
            <v>30802.98</v>
          </cell>
          <cell r="M7235">
            <v>1</v>
          </cell>
        </row>
        <row r="7236">
          <cell r="A7236" t="str">
            <v>P0033670</v>
          </cell>
          <cell r="B7236" t="str">
            <v>0001</v>
          </cell>
          <cell r="C7236" t="str">
            <v>A311511</v>
          </cell>
          <cell r="D7236" t="str">
            <v>DIST METERS</v>
          </cell>
          <cell r="E7236" t="str">
            <v>200710</v>
          </cell>
          <cell r="F7236" t="str">
            <v>A000000000021089</v>
          </cell>
          <cell r="G7236" t="str">
            <v>P0033670 2007 CAPEX RC4100 - RIMS FIELD</v>
          </cell>
          <cell r="H7236" t="str">
            <v>2007 CAPEX RC4100 - RIMS FIELD</v>
          </cell>
          <cell r="I7236" t="str">
            <v>20071031</v>
          </cell>
          <cell r="J7236">
            <v>0.04</v>
          </cell>
          <cell r="K7236" t="str">
            <v>FCA</v>
          </cell>
          <cell r="L7236">
            <v>22152.53</v>
          </cell>
          <cell r="M7236">
            <v>1</v>
          </cell>
        </row>
        <row r="7237">
          <cell r="A7237" t="str">
            <v>P0033670</v>
          </cell>
          <cell r="B7237" t="str">
            <v>0001</v>
          </cell>
          <cell r="C7237" t="str">
            <v>A311511</v>
          </cell>
          <cell r="D7237" t="str">
            <v>DIST METERS</v>
          </cell>
          <cell r="E7237" t="str">
            <v>200711</v>
          </cell>
          <cell r="F7237" t="str">
            <v>A000000000021091</v>
          </cell>
          <cell r="G7237" t="str">
            <v>P0033670 2007 CAPEX RC4100 - RIMS FIELD</v>
          </cell>
          <cell r="H7237" t="str">
            <v>2007 CAPEX RC4100 - RIMS FIELD</v>
          </cell>
          <cell r="I7237" t="str">
            <v>20071130</v>
          </cell>
          <cell r="J7237">
            <v>0.04</v>
          </cell>
          <cell r="K7237" t="str">
            <v>FCA</v>
          </cell>
          <cell r="L7237">
            <v>19000.400000000001</v>
          </cell>
          <cell r="M7237">
            <v>1</v>
          </cell>
        </row>
        <row r="7238">
          <cell r="A7238" t="str">
            <v>P0033693</v>
          </cell>
          <cell r="B7238" t="str">
            <v>0001</v>
          </cell>
          <cell r="C7238" t="str">
            <v>A311211</v>
          </cell>
          <cell r="D7238" t="str">
            <v>UG DIST LINES - CONDUIT</v>
          </cell>
          <cell r="E7238" t="str">
            <v>200802</v>
          </cell>
          <cell r="F7238" t="str">
            <v>A000000000030476</v>
          </cell>
          <cell r="G7238" t="str">
            <v>P0033693 54 VICTORIA PARK AVENUE - EVENT</v>
          </cell>
          <cell r="H7238" t="str">
            <v>54 VICTORIA PARK AVENUE - EVENT</v>
          </cell>
          <cell r="I7238" t="str">
            <v>20070331</v>
          </cell>
          <cell r="J7238">
            <v>0.04</v>
          </cell>
          <cell r="K7238" t="str">
            <v>FCA</v>
          </cell>
          <cell r="L7238">
            <v>19839.759999999998</v>
          </cell>
          <cell r="M7238">
            <v>2</v>
          </cell>
        </row>
        <row r="7239">
          <cell r="A7239" t="str">
            <v>P0033701</v>
          </cell>
          <cell r="B7239" t="str">
            <v>0001</v>
          </cell>
          <cell r="C7239" t="str">
            <v>A310031</v>
          </cell>
          <cell r="D7239" t="str">
            <v>BUILDINGS - ADMIN &amp; SERVICE</v>
          </cell>
          <cell r="E7239" t="str">
            <v>200712</v>
          </cell>
          <cell r="F7239" t="str">
            <v>A000000111770023</v>
          </cell>
          <cell r="G7239" t="str">
            <v>P0033701 500 COMM-GARAGE-UPGRADE 12 LITE</v>
          </cell>
          <cell r="H7239" t="str">
            <v>500 COMM-GARAGE-UPGRADE 12 LITE</v>
          </cell>
          <cell r="I7239" t="str">
            <v>20071231</v>
          </cell>
          <cell r="J7239">
            <v>0.02</v>
          </cell>
          <cell r="K7239" t="str">
            <v>FCA</v>
          </cell>
          <cell r="L7239">
            <v>2209.77</v>
          </cell>
          <cell r="M7239">
            <v>1</v>
          </cell>
        </row>
        <row r="7240">
          <cell r="A7240" t="str">
            <v>P0033702</v>
          </cell>
          <cell r="B7240" t="str">
            <v>0001</v>
          </cell>
          <cell r="C7240" t="str">
            <v>A310031</v>
          </cell>
          <cell r="D7240" t="str">
            <v>BUILDINGS - ADMIN &amp; SERVICE</v>
          </cell>
          <cell r="E7240" t="str">
            <v>200712</v>
          </cell>
          <cell r="F7240" t="str">
            <v>A000000111770024</v>
          </cell>
          <cell r="G7240" t="str">
            <v>P0033702 500 COMM - UPGRADE GENERATOR FU</v>
          </cell>
          <cell r="H7240" t="str">
            <v>500 COMM - UPGRADE GENERATOR FU</v>
          </cell>
          <cell r="I7240" t="str">
            <v>20071231</v>
          </cell>
          <cell r="J7240">
            <v>0.02</v>
          </cell>
          <cell r="K7240" t="str">
            <v>FCA</v>
          </cell>
          <cell r="L7240">
            <v>7095.09</v>
          </cell>
          <cell r="M7240">
            <v>1</v>
          </cell>
        </row>
        <row r="7241">
          <cell r="A7241" t="str">
            <v>P0033703</v>
          </cell>
          <cell r="B7241" t="str">
            <v>0001</v>
          </cell>
          <cell r="C7241" t="str">
            <v>A311115</v>
          </cell>
          <cell r="D7241" t="str">
            <v>OH DIST LINES - CONDUCTORS</v>
          </cell>
          <cell r="E7241" t="str">
            <v>200706</v>
          </cell>
          <cell r="F7241" t="str">
            <v>A000000000036711</v>
          </cell>
          <cell r="G7241" t="str">
            <v>P0033703 EV13X34 - MARKHAM RD OH EXT</v>
          </cell>
          <cell r="H7241" t="str">
            <v>EV13X34 - MARKHAM RD OH EXT</v>
          </cell>
          <cell r="I7241" t="str">
            <v>20070630</v>
          </cell>
          <cell r="J7241">
            <v>0.04</v>
          </cell>
          <cell r="K7241" t="str">
            <v>FCA</v>
          </cell>
          <cell r="L7241">
            <v>59979.25</v>
          </cell>
          <cell r="M7241">
            <v>1</v>
          </cell>
        </row>
        <row r="7242">
          <cell r="A7242" t="str">
            <v>P0033703</v>
          </cell>
          <cell r="B7242" t="str">
            <v>0001</v>
          </cell>
          <cell r="C7242" t="str">
            <v>A311111</v>
          </cell>
          <cell r="D7242" t="str">
            <v>OH DIST LINES - POLES/TOWERS/FIXTURES</v>
          </cell>
          <cell r="E7242" t="str">
            <v>200706</v>
          </cell>
          <cell r="F7242" t="str">
            <v>A000000000034583</v>
          </cell>
          <cell r="G7242" t="str">
            <v>P0033703 EV13X34 - MARKHAM RD OH EXT</v>
          </cell>
          <cell r="H7242" t="str">
            <v>EV13X34 - MARKHAM RD OH EXT</v>
          </cell>
          <cell r="I7242" t="str">
            <v>20070630</v>
          </cell>
          <cell r="J7242">
            <v>0.04</v>
          </cell>
          <cell r="K7242" t="str">
            <v>FCA</v>
          </cell>
          <cell r="L7242">
            <v>30979.599999999999</v>
          </cell>
          <cell r="M7242">
            <v>1</v>
          </cell>
        </row>
        <row r="7243">
          <cell r="A7243" t="str">
            <v>P0033707</v>
          </cell>
          <cell r="B7243" t="str">
            <v>0001</v>
          </cell>
          <cell r="C7243" t="str">
            <v>A311311</v>
          </cell>
          <cell r="D7243" t="str">
            <v>DISTRIBUTION TRANSFORMERS</v>
          </cell>
          <cell r="E7243" t="str">
            <v>200802</v>
          </cell>
          <cell r="F7243" t="str">
            <v>A000000000065152</v>
          </cell>
          <cell r="G7243" t="str">
            <v>P0033707 EV9A6 - 1403 ROYAL YORK RD. GRA</v>
          </cell>
          <cell r="H7243" t="str">
            <v>EV9A6 - 1403 ROYAL YORK RD. GRA</v>
          </cell>
          <cell r="I7243" t="str">
            <v>20070430</v>
          </cell>
          <cell r="J7243">
            <v>0.04</v>
          </cell>
          <cell r="K7243" t="str">
            <v>FCA</v>
          </cell>
          <cell r="L7243">
            <v>61026.76</v>
          </cell>
          <cell r="M7243">
            <v>4</v>
          </cell>
        </row>
        <row r="7244">
          <cell r="A7244" t="str">
            <v>P0033707</v>
          </cell>
          <cell r="B7244" t="str">
            <v>0001</v>
          </cell>
          <cell r="C7244" t="str">
            <v>A311115</v>
          </cell>
          <cell r="D7244" t="str">
            <v>OH DIST LINES - CONDUCTORS</v>
          </cell>
          <cell r="E7244" t="str">
            <v>200704</v>
          </cell>
          <cell r="F7244" t="str">
            <v>A000000000036685</v>
          </cell>
          <cell r="G7244" t="str">
            <v>P0033707 EV9A6 - 1403 ROYAL YORK RD. GRA</v>
          </cell>
          <cell r="H7244" t="str">
            <v>EV9A6 - 1403 ROYAL YORK RD. GRA</v>
          </cell>
          <cell r="I7244" t="str">
            <v>20070430</v>
          </cell>
          <cell r="J7244">
            <v>0.04</v>
          </cell>
          <cell r="K7244" t="str">
            <v>FCA</v>
          </cell>
          <cell r="L7244">
            <v>8135.22</v>
          </cell>
          <cell r="M7244">
            <v>1</v>
          </cell>
        </row>
        <row r="7245">
          <cell r="A7245" t="str">
            <v>P0033707</v>
          </cell>
          <cell r="B7245" t="str">
            <v>0001</v>
          </cell>
          <cell r="C7245" t="str">
            <v>A311111</v>
          </cell>
          <cell r="D7245" t="str">
            <v>OH DIST LINES - POLES/TOWERS/FIXTURES</v>
          </cell>
          <cell r="E7245" t="str">
            <v>200704</v>
          </cell>
          <cell r="F7245" t="str">
            <v>A000000000034558</v>
          </cell>
          <cell r="G7245" t="str">
            <v>P0033707 EV9A6 - 1403 ROYAL YORK RD. GRA</v>
          </cell>
          <cell r="H7245" t="str">
            <v>EV9A6 - 1403 ROYAL YORK RD. GRA</v>
          </cell>
          <cell r="I7245" t="str">
            <v>20070430</v>
          </cell>
          <cell r="J7245">
            <v>0.04</v>
          </cell>
          <cell r="K7245" t="str">
            <v>FCA</v>
          </cell>
          <cell r="L7245">
            <v>7666.8</v>
          </cell>
          <cell r="M7245">
            <v>1</v>
          </cell>
        </row>
        <row r="7246">
          <cell r="A7246" t="str">
            <v>P0033715</v>
          </cell>
          <cell r="B7246" t="str">
            <v>0001</v>
          </cell>
          <cell r="C7246" t="str">
            <v>A311215</v>
          </cell>
          <cell r="D7246" t="str">
            <v>UG DIST LINES - CONDUCTORS</v>
          </cell>
          <cell r="E7246" t="str">
            <v>200802</v>
          </cell>
          <cell r="F7246" t="str">
            <v>A000000000058470</v>
          </cell>
          <cell r="G7246" t="str">
            <v>P0033715 EV15 - 230 RICHMOND ST E CUST</v>
          </cell>
          <cell r="H7246" t="str">
            <v>EV15 - 230 RICHMOND ST E CUST</v>
          </cell>
          <cell r="I7246" t="str">
            <v>20070930</v>
          </cell>
          <cell r="J7246">
            <v>0.04</v>
          </cell>
          <cell r="K7246" t="str">
            <v>FCA</v>
          </cell>
          <cell r="L7246">
            <v>60638.98</v>
          </cell>
          <cell r="M7246">
            <v>2</v>
          </cell>
        </row>
        <row r="7247">
          <cell r="A7247" t="str">
            <v>P0033730</v>
          </cell>
          <cell r="B7247" t="str">
            <v>0001</v>
          </cell>
          <cell r="C7247" t="str">
            <v>A311411</v>
          </cell>
          <cell r="D7247" t="str">
            <v>SERVICES</v>
          </cell>
          <cell r="E7247" t="str">
            <v>200802</v>
          </cell>
          <cell r="F7247" t="str">
            <v>A000000000039835</v>
          </cell>
          <cell r="G7247" t="str">
            <v>P0033730 613 EVANS AVE - 120/240V 400A U</v>
          </cell>
          <cell r="H7247" t="str">
            <v>613 EVANS AVE - 120/240V 400A U</v>
          </cell>
          <cell r="I7247" t="str">
            <v>20071130</v>
          </cell>
          <cell r="J7247">
            <v>0.04</v>
          </cell>
          <cell r="K7247" t="str">
            <v>FCA</v>
          </cell>
          <cell r="L7247">
            <v>11173.64</v>
          </cell>
          <cell r="M7247">
            <v>2</v>
          </cell>
        </row>
        <row r="7248">
          <cell r="A7248" t="str">
            <v>P0033737</v>
          </cell>
          <cell r="B7248" t="str">
            <v>0001</v>
          </cell>
          <cell r="C7248" t="str">
            <v>A311311</v>
          </cell>
          <cell r="D7248" t="str">
            <v>DISTRIBUTION TRANSFORMERS</v>
          </cell>
          <cell r="E7248" t="str">
            <v>200703</v>
          </cell>
          <cell r="F7248" t="str">
            <v>A000000000065137</v>
          </cell>
          <cell r="G7248" t="str">
            <v>P0033737 HYDE PARK SUBDIVISION PHASE 4</v>
          </cell>
          <cell r="H7248" t="str">
            <v>HYDE PARK SUBDIVISION PHASE 4</v>
          </cell>
          <cell r="I7248" t="str">
            <v>20070331</v>
          </cell>
          <cell r="J7248">
            <v>0.04</v>
          </cell>
          <cell r="K7248" t="str">
            <v>FCA</v>
          </cell>
          <cell r="L7248">
            <v>60308.89</v>
          </cell>
          <cell r="M7248">
            <v>1</v>
          </cell>
        </row>
        <row r="7249">
          <cell r="A7249" t="str">
            <v>P0033737</v>
          </cell>
          <cell r="B7249" t="str">
            <v>0001</v>
          </cell>
          <cell r="C7249" t="str">
            <v>A311211</v>
          </cell>
          <cell r="D7249" t="str">
            <v>UG DIST LINES - CONDUIT</v>
          </cell>
          <cell r="E7249" t="str">
            <v>200703</v>
          </cell>
          <cell r="F7249" t="str">
            <v>A000000000030477</v>
          </cell>
          <cell r="G7249" t="str">
            <v>P0033737 HYDE PARK SUBDIVISION PHASE 4</v>
          </cell>
          <cell r="H7249" t="str">
            <v>HYDE PARK SUBDIVISION PHASE 4</v>
          </cell>
          <cell r="I7249" t="str">
            <v>20070331</v>
          </cell>
          <cell r="J7249">
            <v>0.04</v>
          </cell>
          <cell r="K7249" t="str">
            <v>FCA</v>
          </cell>
          <cell r="L7249">
            <v>50610.81</v>
          </cell>
          <cell r="M7249">
            <v>1</v>
          </cell>
        </row>
        <row r="7250">
          <cell r="A7250" t="str">
            <v>P0033742</v>
          </cell>
          <cell r="B7250" t="str">
            <v>0001</v>
          </cell>
          <cell r="C7250" t="str">
            <v>A310031</v>
          </cell>
          <cell r="D7250" t="str">
            <v>BUILDINGS - ADMIN &amp; SERVICE</v>
          </cell>
          <cell r="E7250" t="str">
            <v>200712</v>
          </cell>
          <cell r="F7250" t="str">
            <v>A000000104467013</v>
          </cell>
          <cell r="G7250" t="str">
            <v>P0033742 28 UNDER - INSTL NEW O/H DOORS</v>
          </cell>
          <cell r="H7250" t="str">
            <v>28 UNDER - INSTL NEW O/H DOORS</v>
          </cell>
          <cell r="I7250" t="str">
            <v>20071231</v>
          </cell>
          <cell r="J7250">
            <v>0.02</v>
          </cell>
          <cell r="K7250" t="str">
            <v>FCA</v>
          </cell>
          <cell r="L7250">
            <v>6586.03</v>
          </cell>
          <cell r="M7250">
            <v>1</v>
          </cell>
        </row>
        <row r="7251">
          <cell r="A7251" t="str">
            <v>P0033773</v>
          </cell>
          <cell r="B7251" t="str">
            <v>0001</v>
          </cell>
          <cell r="C7251" t="str">
            <v>A311411</v>
          </cell>
          <cell r="D7251" t="str">
            <v>SERVICES</v>
          </cell>
          <cell r="E7251" t="str">
            <v>200704</v>
          </cell>
          <cell r="F7251" t="str">
            <v>A000000000039645</v>
          </cell>
          <cell r="G7251" t="str">
            <v>P0033773 678 COLLEGE ST 600V 100A N/W</v>
          </cell>
          <cell r="H7251" t="str">
            <v>678 COLLEGE ST 600V 100A N/W</v>
          </cell>
          <cell r="I7251" t="str">
            <v>20070430</v>
          </cell>
          <cell r="J7251">
            <v>0.04</v>
          </cell>
          <cell r="K7251" t="str">
            <v>FCA</v>
          </cell>
          <cell r="L7251">
            <v>6054.26</v>
          </cell>
          <cell r="M7251">
            <v>1</v>
          </cell>
        </row>
        <row r="7252">
          <cell r="A7252" t="str">
            <v>P0033784</v>
          </cell>
          <cell r="B7252" t="str">
            <v>0001</v>
          </cell>
          <cell r="C7252" t="str">
            <v>A311311</v>
          </cell>
          <cell r="D7252" t="str">
            <v>DISTRIBUTION TRANSFORMERS</v>
          </cell>
          <cell r="E7252" t="str">
            <v>200707</v>
          </cell>
          <cell r="F7252" t="str">
            <v>A000000000065209</v>
          </cell>
          <cell r="G7252" t="str">
            <v>P0033784 864 SHEPPARD AVE W-PAD UPGRADE5</v>
          </cell>
          <cell r="H7252" t="str">
            <v>864 SHEPPARD AVE W-PAD UPGRADE5</v>
          </cell>
          <cell r="I7252" t="str">
            <v>20070730</v>
          </cell>
          <cell r="J7252">
            <v>0.04</v>
          </cell>
          <cell r="K7252" t="str">
            <v>FCA</v>
          </cell>
          <cell r="L7252">
            <v>24042.35</v>
          </cell>
          <cell r="M7252">
            <v>1</v>
          </cell>
        </row>
        <row r="7253">
          <cell r="A7253" t="str">
            <v>P0033784</v>
          </cell>
          <cell r="B7253" t="str">
            <v>0001</v>
          </cell>
          <cell r="C7253" t="str">
            <v>A311411</v>
          </cell>
          <cell r="D7253" t="str">
            <v>SERVICES</v>
          </cell>
          <cell r="E7253" t="str">
            <v>200710</v>
          </cell>
          <cell r="F7253" t="str">
            <v>A000000000039767</v>
          </cell>
          <cell r="G7253" t="str">
            <v>P0033784 864 SHEPPARD AVE W-PAD UPGRADE5</v>
          </cell>
          <cell r="H7253" t="str">
            <v>864 SHEPPARD AVE W-PAD UPGRADE5</v>
          </cell>
          <cell r="I7253" t="str">
            <v>20070730</v>
          </cell>
          <cell r="J7253">
            <v>0.04</v>
          </cell>
          <cell r="K7253" t="str">
            <v>FCA</v>
          </cell>
          <cell r="L7253">
            <v>20412.490000000002</v>
          </cell>
          <cell r="M7253">
            <v>2</v>
          </cell>
        </row>
        <row r="7254">
          <cell r="A7254" t="str">
            <v>P0033784</v>
          </cell>
          <cell r="B7254" t="str">
            <v>0001</v>
          </cell>
          <cell r="C7254" t="str">
            <v>A311115</v>
          </cell>
          <cell r="D7254" t="str">
            <v>OH DIST LINES - CONDUCTORS</v>
          </cell>
          <cell r="E7254" t="str">
            <v>200707</v>
          </cell>
          <cell r="F7254" t="str">
            <v>A000000000036735</v>
          </cell>
          <cell r="G7254" t="str">
            <v>P0033784 864 SHEPPARD AVE W-PAD UPGRADE5</v>
          </cell>
          <cell r="H7254" t="str">
            <v>864 SHEPPARD AVE W-PAD UPGRADE5</v>
          </cell>
          <cell r="I7254" t="str">
            <v>20070730</v>
          </cell>
          <cell r="J7254">
            <v>0.04</v>
          </cell>
          <cell r="K7254" t="str">
            <v>FCA</v>
          </cell>
          <cell r="L7254">
            <v>5356.81</v>
          </cell>
          <cell r="M7254">
            <v>1</v>
          </cell>
        </row>
        <row r="7255">
          <cell r="A7255" t="str">
            <v>P0033784</v>
          </cell>
          <cell r="B7255" t="str">
            <v>0001</v>
          </cell>
          <cell r="C7255" t="str">
            <v>A311111</v>
          </cell>
          <cell r="D7255" t="str">
            <v>OH DIST LINES - POLES/TOWERS/FIXTURES</v>
          </cell>
          <cell r="E7255" t="str">
            <v>200707</v>
          </cell>
          <cell r="F7255" t="str">
            <v>A000000000034604</v>
          </cell>
          <cell r="G7255" t="str">
            <v>P0033784 864 SHEPPARD AVE W-PAD UPGRADE5</v>
          </cell>
          <cell r="H7255" t="str">
            <v>864 SHEPPARD AVE W-PAD UPGRADE5</v>
          </cell>
          <cell r="I7255" t="str">
            <v>20070730</v>
          </cell>
          <cell r="J7255">
            <v>0.04</v>
          </cell>
          <cell r="K7255" t="str">
            <v>FCA</v>
          </cell>
          <cell r="L7255">
            <v>2762.66</v>
          </cell>
          <cell r="M7255">
            <v>1</v>
          </cell>
        </row>
        <row r="7256">
          <cell r="A7256" t="str">
            <v>P0033802</v>
          </cell>
          <cell r="B7256" t="str">
            <v>0001</v>
          </cell>
          <cell r="C7256" t="str">
            <v>A311411</v>
          </cell>
          <cell r="D7256" t="str">
            <v>SERVICES</v>
          </cell>
          <cell r="E7256" t="str">
            <v>200704</v>
          </cell>
          <cell r="F7256" t="str">
            <v>A000000000039646</v>
          </cell>
          <cell r="G7256" t="str">
            <v>P0033802 956 BLOOR ST. W.-UG</v>
          </cell>
          <cell r="H7256" t="str">
            <v>956 BLOOR ST. W.-UG</v>
          </cell>
          <cell r="I7256" t="str">
            <v>20070430</v>
          </cell>
          <cell r="J7256">
            <v>0.04</v>
          </cell>
          <cell r="K7256" t="str">
            <v>FCA</v>
          </cell>
          <cell r="L7256">
            <v>16289.63</v>
          </cell>
          <cell r="M7256">
            <v>1</v>
          </cell>
        </row>
        <row r="7257">
          <cell r="A7257" t="str">
            <v>P0033818</v>
          </cell>
          <cell r="B7257" t="str">
            <v>0001</v>
          </cell>
          <cell r="C7257" t="str">
            <v>A311411</v>
          </cell>
          <cell r="D7257" t="str">
            <v>SERVICES</v>
          </cell>
          <cell r="E7257" t="str">
            <v>200705</v>
          </cell>
          <cell r="F7257" t="str">
            <v>A000000000039693</v>
          </cell>
          <cell r="G7257" t="str">
            <v>P0033818 59 HENDON AVE UG 200A SERVICE</v>
          </cell>
          <cell r="H7257" t="str">
            <v>59 HENDON AVE UG 200A SERVICE</v>
          </cell>
          <cell r="I7257" t="str">
            <v>20070531</v>
          </cell>
          <cell r="J7257">
            <v>0.04</v>
          </cell>
          <cell r="K7257" t="str">
            <v>FCA</v>
          </cell>
          <cell r="L7257">
            <v>4385.95</v>
          </cell>
          <cell r="M7257">
            <v>1</v>
          </cell>
        </row>
        <row r="7258">
          <cell r="A7258" t="str">
            <v>P0033824</v>
          </cell>
          <cell r="B7258" t="str">
            <v>0001</v>
          </cell>
          <cell r="C7258" t="str">
            <v>A314011</v>
          </cell>
          <cell r="D7258" t="str">
            <v>SOFTWARE</v>
          </cell>
          <cell r="E7258" t="str">
            <v>200712</v>
          </cell>
          <cell r="F7258" t="str">
            <v>A000000000071009</v>
          </cell>
          <cell r="G7258" t="str">
            <v>P0033824 2007 OUTAGE MANAGEMNT - EXTERNA</v>
          </cell>
          <cell r="H7258" t="str">
            <v>2007 OUTAGE MANAGEMNT - EXTERNA</v>
          </cell>
          <cell r="I7258" t="str">
            <v>20071231</v>
          </cell>
          <cell r="J7258">
            <v>0.2</v>
          </cell>
          <cell r="K7258" t="str">
            <v>FCA</v>
          </cell>
          <cell r="L7258">
            <v>252825</v>
          </cell>
          <cell r="M7258">
            <v>1</v>
          </cell>
        </row>
        <row r="7259">
          <cell r="A7259" t="str">
            <v>P0033867</v>
          </cell>
          <cell r="B7259" t="str">
            <v>0001</v>
          </cell>
          <cell r="C7259" t="str">
            <v>A312545</v>
          </cell>
          <cell r="D7259" t="str">
            <v>NETWORK MANAGEMENT EQUIP</v>
          </cell>
          <cell r="E7259" t="str">
            <v>200712</v>
          </cell>
          <cell r="F7259" t="str">
            <v>A000000000010007</v>
          </cell>
          <cell r="G7259" t="str">
            <v>P0033867 SM 2007 - COMMUNICATIONS CAPEX</v>
          </cell>
          <cell r="H7259" t="str">
            <v>SM 2007 - COMMUNICATIONS CAPEX</v>
          </cell>
          <cell r="I7259" t="str">
            <v>20071231</v>
          </cell>
          <cell r="J7259">
            <v>0.2</v>
          </cell>
          <cell r="K7259" t="str">
            <v>FCA</v>
          </cell>
          <cell r="L7259">
            <v>257778.01</v>
          </cell>
          <cell r="M7259">
            <v>1</v>
          </cell>
        </row>
        <row r="7260">
          <cell r="A7260" t="str">
            <v>P0033882</v>
          </cell>
          <cell r="B7260" t="str">
            <v>0001</v>
          </cell>
          <cell r="C7260" t="str">
            <v>A311411</v>
          </cell>
          <cell r="D7260" t="str">
            <v>SERVICES</v>
          </cell>
          <cell r="E7260" t="str">
            <v>200704</v>
          </cell>
          <cell r="F7260" t="str">
            <v>A000000000038360</v>
          </cell>
          <cell r="G7260" t="str">
            <v>P0033882 EGLINTON AVE. BIKE PATH OH SEC</v>
          </cell>
          <cell r="H7260" t="str">
            <v>EGLINTON AVE. BIKE PATH OH SEC</v>
          </cell>
          <cell r="I7260" t="str">
            <v>20070331</v>
          </cell>
          <cell r="J7260">
            <v>0.04</v>
          </cell>
          <cell r="K7260" t="str">
            <v>FCA</v>
          </cell>
          <cell r="L7260">
            <v>9019.84</v>
          </cell>
          <cell r="M7260">
            <v>2</v>
          </cell>
        </row>
        <row r="7261">
          <cell r="A7261" t="str">
            <v>P0033891</v>
          </cell>
          <cell r="B7261" t="str">
            <v>0001</v>
          </cell>
          <cell r="C7261" t="str">
            <v>A310031</v>
          </cell>
          <cell r="D7261" t="str">
            <v>BUILDINGS - ADMIN &amp; SERVICE</v>
          </cell>
          <cell r="E7261" t="str">
            <v>200707</v>
          </cell>
          <cell r="F7261" t="str">
            <v>A000000111770021</v>
          </cell>
          <cell r="G7261" t="str">
            <v>P0033891 500 COMM-CONST NEW OFFICES @ TR</v>
          </cell>
          <cell r="H7261" t="str">
            <v>500 COMM-CONST NEW OFFICES @ TR</v>
          </cell>
          <cell r="I7261" t="str">
            <v>20070731</v>
          </cell>
          <cell r="J7261">
            <v>0.02</v>
          </cell>
          <cell r="K7261" t="str">
            <v>FCA</v>
          </cell>
          <cell r="L7261">
            <v>50825.63</v>
          </cell>
          <cell r="M7261">
            <v>1</v>
          </cell>
        </row>
        <row r="7262">
          <cell r="A7262" t="str">
            <v>P0033895</v>
          </cell>
          <cell r="B7262" t="str">
            <v>0001</v>
          </cell>
          <cell r="C7262" t="str">
            <v>A311111</v>
          </cell>
          <cell r="D7262" t="str">
            <v>OH DIST LINES - POLES/TOWERS/FIXTURES</v>
          </cell>
          <cell r="E7262" t="str">
            <v>200703</v>
          </cell>
          <cell r="F7262" t="str">
            <v>A000000000034543</v>
          </cell>
          <cell r="G7262" t="str">
            <v>P0033895 CS REPLACE POLES (SUB-PROJECT)</v>
          </cell>
          <cell r="H7262" t="str">
            <v>CS REPLACE POLES (SUB-PROJECT)</v>
          </cell>
          <cell r="I7262" t="str">
            <v>20070331</v>
          </cell>
          <cell r="J7262">
            <v>0.04</v>
          </cell>
          <cell r="K7262" t="str">
            <v>FCA</v>
          </cell>
          <cell r="L7262">
            <v>773273.19</v>
          </cell>
          <cell r="M7262">
            <v>1</v>
          </cell>
        </row>
        <row r="7263">
          <cell r="A7263" t="str">
            <v>P0033895</v>
          </cell>
          <cell r="B7263" t="str">
            <v>0001</v>
          </cell>
          <cell r="C7263" t="str">
            <v>A311111</v>
          </cell>
          <cell r="D7263" t="str">
            <v>OH DIST LINES - POLES/TOWERS/FIXTURES</v>
          </cell>
          <cell r="E7263" t="str">
            <v>200710</v>
          </cell>
          <cell r="F7263" t="str">
            <v>A000000000034642</v>
          </cell>
          <cell r="G7263" t="str">
            <v>P0033895 CS REPLACE POLES (SUB-PROJECT)</v>
          </cell>
          <cell r="H7263" t="str">
            <v>CS REPLACE POLES (SUB-PROJECT)</v>
          </cell>
          <cell r="I7263" t="str">
            <v>20071031</v>
          </cell>
          <cell r="J7263">
            <v>0.04</v>
          </cell>
          <cell r="K7263" t="str">
            <v>FCA</v>
          </cell>
          <cell r="L7263">
            <v>394355.82</v>
          </cell>
          <cell r="M7263">
            <v>1</v>
          </cell>
        </row>
        <row r="7264">
          <cell r="A7264" t="str">
            <v>P0033895</v>
          </cell>
          <cell r="B7264" t="str">
            <v>0001</v>
          </cell>
          <cell r="C7264" t="str">
            <v>A311111</v>
          </cell>
          <cell r="D7264" t="str">
            <v>OH DIST LINES - POLES/TOWERS/FIXTURES</v>
          </cell>
          <cell r="E7264" t="str">
            <v>200802</v>
          </cell>
          <cell r="F7264" t="str">
            <v>A000000000034709</v>
          </cell>
          <cell r="G7264" t="str">
            <v>P0033895 CS REPLACE POLES (SUB-PROJECT)</v>
          </cell>
          <cell r="H7264" t="str">
            <v>CS REPLACE POLES (SUB-PROJECT)</v>
          </cell>
          <cell r="I7264" t="str">
            <v>20080229</v>
          </cell>
          <cell r="J7264">
            <v>0.04</v>
          </cell>
          <cell r="K7264" t="str">
            <v>FCA</v>
          </cell>
          <cell r="L7264">
            <v>310093.40000000002</v>
          </cell>
          <cell r="M7264">
            <v>1</v>
          </cell>
        </row>
        <row r="7265">
          <cell r="A7265" t="str">
            <v>P0033895</v>
          </cell>
          <cell r="B7265" t="str">
            <v>0001</v>
          </cell>
          <cell r="C7265" t="str">
            <v>A311111</v>
          </cell>
          <cell r="D7265" t="str">
            <v>OH DIST LINES - POLES/TOWERS/FIXTURES</v>
          </cell>
          <cell r="E7265" t="str">
            <v>200712</v>
          </cell>
          <cell r="F7265" t="str">
            <v>A000000000034682</v>
          </cell>
          <cell r="G7265" t="str">
            <v>P0033895 CS REPLACE POLES (SUB-PROJECT)</v>
          </cell>
          <cell r="H7265" t="str">
            <v>CS REPLACE POLES (SUB-PROJECT)</v>
          </cell>
          <cell r="I7265" t="str">
            <v>20071231</v>
          </cell>
          <cell r="J7265">
            <v>0.04</v>
          </cell>
          <cell r="K7265" t="str">
            <v>FCA</v>
          </cell>
          <cell r="L7265">
            <v>284025.28000000003</v>
          </cell>
          <cell r="M7265">
            <v>1</v>
          </cell>
        </row>
        <row r="7266">
          <cell r="A7266" t="str">
            <v>P0033895</v>
          </cell>
          <cell r="B7266" t="str">
            <v>0001</v>
          </cell>
          <cell r="C7266" t="str">
            <v>A311111</v>
          </cell>
          <cell r="D7266" t="str">
            <v>OH DIST LINES - POLES/TOWERS/FIXTURES</v>
          </cell>
          <cell r="E7266" t="str">
            <v>200801</v>
          </cell>
          <cell r="F7266" t="str">
            <v>A000000000034689</v>
          </cell>
          <cell r="G7266" t="str">
            <v>P0033895 CS REPLACE POLES (SUB-PROJECT)</v>
          </cell>
          <cell r="H7266" t="str">
            <v>CS REPLACE POLES (SUB-PROJECT)</v>
          </cell>
          <cell r="I7266" t="str">
            <v>20080131</v>
          </cell>
          <cell r="J7266">
            <v>0.04</v>
          </cell>
          <cell r="K7266" t="str">
            <v>FCA</v>
          </cell>
          <cell r="L7266">
            <v>258615.78</v>
          </cell>
          <cell r="M7266">
            <v>1</v>
          </cell>
        </row>
        <row r="7267">
          <cell r="A7267" t="str">
            <v>P0033895</v>
          </cell>
          <cell r="B7267" t="str">
            <v>0001</v>
          </cell>
          <cell r="C7267" t="str">
            <v>A311311</v>
          </cell>
          <cell r="D7267" t="str">
            <v>DISTRIBUTION TRANSFORMERS</v>
          </cell>
          <cell r="E7267" t="str">
            <v>200712</v>
          </cell>
          <cell r="F7267" t="str">
            <v>A000000000031407</v>
          </cell>
          <cell r="G7267" t="str">
            <v>P0033895 CS 1-PHASE TRANSF BANK REPLACE</v>
          </cell>
          <cell r="H7267" t="str">
            <v>CS 1-PHASE TRANSF BANK REPLACE</v>
          </cell>
          <cell r="I7267" t="str">
            <v>20071231</v>
          </cell>
          <cell r="J7267">
            <v>0.04</v>
          </cell>
          <cell r="K7267" t="str">
            <v>FCA</v>
          </cell>
          <cell r="L7267">
            <v>234303.88</v>
          </cell>
          <cell r="M7267">
            <v>1</v>
          </cell>
        </row>
        <row r="7268">
          <cell r="A7268" t="str">
            <v>P0033895</v>
          </cell>
          <cell r="B7268" t="str">
            <v>0001</v>
          </cell>
          <cell r="C7268" t="str">
            <v>A311311</v>
          </cell>
          <cell r="D7268" t="str">
            <v>DISTRIBUTION TRANSFORMERS</v>
          </cell>
          <cell r="E7268" t="str">
            <v>200710</v>
          </cell>
          <cell r="F7268" t="str">
            <v>A000000000031392</v>
          </cell>
          <cell r="G7268" t="str">
            <v>P0033895 CS 1-PHASE TRANSF BANK REPLACE</v>
          </cell>
          <cell r="H7268" t="str">
            <v>CS 1-PHASE TRANSF BANK REPLACE</v>
          </cell>
          <cell r="I7268" t="str">
            <v>20071031</v>
          </cell>
          <cell r="J7268">
            <v>0.04</v>
          </cell>
          <cell r="K7268" t="str">
            <v>FCA</v>
          </cell>
          <cell r="L7268">
            <v>190378.83</v>
          </cell>
          <cell r="M7268">
            <v>1</v>
          </cell>
        </row>
        <row r="7269">
          <cell r="A7269" t="str">
            <v>P0033895</v>
          </cell>
          <cell r="B7269" t="str">
            <v>0001</v>
          </cell>
          <cell r="C7269" t="str">
            <v>A311111</v>
          </cell>
          <cell r="D7269" t="str">
            <v>OH DIST LINES - POLES/TOWERS/FIXTURES</v>
          </cell>
          <cell r="E7269" t="str">
            <v>200705</v>
          </cell>
          <cell r="F7269" t="str">
            <v>A000000000034572</v>
          </cell>
          <cell r="G7269" t="str">
            <v>P0033895 CS REPLACE POLES (SUB-PROJECT)</v>
          </cell>
          <cell r="H7269" t="str">
            <v>CS REPLACE POLES (SUB-PROJECT)</v>
          </cell>
          <cell r="I7269" t="str">
            <v>20070531</v>
          </cell>
          <cell r="J7269">
            <v>0.04</v>
          </cell>
          <cell r="K7269" t="str">
            <v>FCA</v>
          </cell>
          <cell r="L7269">
            <v>170310.1</v>
          </cell>
          <cell r="M7269">
            <v>1</v>
          </cell>
        </row>
        <row r="7270">
          <cell r="A7270" t="str">
            <v>P0033895</v>
          </cell>
          <cell r="B7270" t="str">
            <v>0001</v>
          </cell>
          <cell r="C7270" t="str">
            <v>A311111</v>
          </cell>
          <cell r="D7270" t="str">
            <v>OH DIST LINES - POLES/TOWERS/FIXTURES</v>
          </cell>
          <cell r="E7270" t="str">
            <v>200704</v>
          </cell>
          <cell r="F7270" t="str">
            <v>A000000000034561</v>
          </cell>
          <cell r="G7270" t="str">
            <v>P0033895 CS REPLACE POLES (SUB-PROJECT)</v>
          </cell>
          <cell r="H7270" t="str">
            <v>CS REPLACE POLES (SUB-PROJECT)</v>
          </cell>
          <cell r="I7270" t="str">
            <v>20070430</v>
          </cell>
          <cell r="J7270">
            <v>0.04</v>
          </cell>
          <cell r="K7270" t="str">
            <v>FCA</v>
          </cell>
          <cell r="L7270">
            <v>162898</v>
          </cell>
          <cell r="M7270">
            <v>1</v>
          </cell>
        </row>
        <row r="7271">
          <cell r="A7271" t="str">
            <v>P0033895</v>
          </cell>
          <cell r="B7271" t="str">
            <v>0001</v>
          </cell>
          <cell r="C7271" t="str">
            <v>A311111</v>
          </cell>
          <cell r="D7271" t="str">
            <v>OH DIST LINES - POLES/TOWERS/FIXTURES</v>
          </cell>
          <cell r="E7271" t="str">
            <v>200704</v>
          </cell>
          <cell r="F7271" t="str">
            <v>A000000000034562</v>
          </cell>
          <cell r="G7271" t="str">
            <v>P0033895 CS REPLACE POLES (SUB-PROJECT)</v>
          </cell>
          <cell r="H7271" t="str">
            <v>CS REPLACE POLES (SUB-PROJECT)</v>
          </cell>
          <cell r="I7271" t="str">
            <v>20070430</v>
          </cell>
          <cell r="J7271">
            <v>0.04</v>
          </cell>
          <cell r="K7271" t="str">
            <v>FCA</v>
          </cell>
          <cell r="L7271">
            <v>150271.06</v>
          </cell>
          <cell r="M7271">
            <v>1</v>
          </cell>
        </row>
        <row r="7272">
          <cell r="A7272" t="str">
            <v>P0033895</v>
          </cell>
          <cell r="B7272" t="str">
            <v>0001</v>
          </cell>
          <cell r="C7272" t="str">
            <v>A311115</v>
          </cell>
          <cell r="D7272" t="str">
            <v>OH DIST LINES - CONDUCTORS</v>
          </cell>
          <cell r="E7272" t="str">
            <v>200712</v>
          </cell>
          <cell r="F7272" t="str">
            <v>A000000000036820</v>
          </cell>
          <cell r="G7272" t="str">
            <v>P0033895 CS REPLACE O/H LINES (SUB-PROJE</v>
          </cell>
          <cell r="H7272" t="str">
            <v>CS REPLACE O/H LINES (SUB-PROJE</v>
          </cell>
          <cell r="I7272" t="str">
            <v>20071231</v>
          </cell>
          <cell r="J7272">
            <v>0.04</v>
          </cell>
          <cell r="K7272" t="str">
            <v>FCA</v>
          </cell>
          <cell r="L7272">
            <v>146535.17000000001</v>
          </cell>
          <cell r="M7272">
            <v>1</v>
          </cell>
        </row>
        <row r="7273">
          <cell r="A7273" t="str">
            <v>P0033895</v>
          </cell>
          <cell r="B7273" t="str">
            <v>0001</v>
          </cell>
          <cell r="C7273" t="str">
            <v>A311311</v>
          </cell>
          <cell r="D7273" t="str">
            <v>DISTRIBUTION TRANSFORMERS</v>
          </cell>
          <cell r="E7273" t="str">
            <v>200708</v>
          </cell>
          <cell r="F7273" t="str">
            <v>A000000000031379</v>
          </cell>
          <cell r="G7273" t="str">
            <v>P0033895 CS 1-PHASE TRANSF BANK REPLACE</v>
          </cell>
          <cell r="H7273" t="str">
            <v>CS 1-PHASE TRANSF BANK REPLACE</v>
          </cell>
          <cell r="I7273" t="str">
            <v>20070831</v>
          </cell>
          <cell r="J7273">
            <v>0.04</v>
          </cell>
          <cell r="K7273" t="str">
            <v>FCA</v>
          </cell>
          <cell r="L7273">
            <v>142229.32999999999</v>
          </cell>
          <cell r="M7273">
            <v>1</v>
          </cell>
        </row>
        <row r="7274">
          <cell r="A7274" t="str">
            <v>P0033895</v>
          </cell>
          <cell r="B7274" t="str">
            <v>0001</v>
          </cell>
          <cell r="C7274" t="str">
            <v>A311111</v>
          </cell>
          <cell r="D7274" t="str">
            <v>OH DIST LINES - POLES/TOWERS/FIXTURES</v>
          </cell>
          <cell r="E7274" t="str">
            <v>200706</v>
          </cell>
          <cell r="F7274" t="str">
            <v>A000000000034591</v>
          </cell>
          <cell r="G7274" t="str">
            <v>P0033895 CS REPLACE POLES (SUB-PROJECT)</v>
          </cell>
          <cell r="H7274" t="str">
            <v>CS REPLACE POLES (SUB-PROJECT)</v>
          </cell>
          <cell r="I7274" t="str">
            <v>20070630</v>
          </cell>
          <cell r="J7274">
            <v>0.04</v>
          </cell>
          <cell r="K7274" t="str">
            <v>FCA</v>
          </cell>
          <cell r="L7274">
            <v>134343.09</v>
          </cell>
          <cell r="M7274">
            <v>1</v>
          </cell>
        </row>
        <row r="7275">
          <cell r="A7275" t="str">
            <v>P0033895</v>
          </cell>
          <cell r="B7275" t="str">
            <v>0001</v>
          </cell>
          <cell r="C7275" t="str">
            <v>A311311</v>
          </cell>
          <cell r="D7275" t="str">
            <v>DISTRIBUTION TRANSFORMERS</v>
          </cell>
          <cell r="E7275" t="str">
            <v>200703</v>
          </cell>
          <cell r="F7275" t="str">
            <v>A000000000031335</v>
          </cell>
          <cell r="G7275" t="str">
            <v>P0033895 CS 1-PHASE TRANSF BANK REPLACE</v>
          </cell>
          <cell r="H7275" t="str">
            <v>CS 1-PHASE TRANSF BANK REPLACE</v>
          </cell>
          <cell r="I7275" t="str">
            <v>20070331</v>
          </cell>
          <cell r="J7275">
            <v>0.04</v>
          </cell>
          <cell r="K7275" t="str">
            <v>FCA</v>
          </cell>
          <cell r="L7275">
            <v>123457.61</v>
          </cell>
          <cell r="M7275">
            <v>1</v>
          </cell>
        </row>
        <row r="7276">
          <cell r="A7276" t="str">
            <v>P0033895</v>
          </cell>
          <cell r="B7276" t="str">
            <v>0001</v>
          </cell>
          <cell r="C7276" t="str">
            <v>A311311</v>
          </cell>
          <cell r="D7276" t="str">
            <v>DISTRIBUTION TRANSFORMERS</v>
          </cell>
          <cell r="E7276" t="str">
            <v>200708</v>
          </cell>
          <cell r="F7276" t="str">
            <v>A000000000031380</v>
          </cell>
          <cell r="G7276" t="str">
            <v>P0033895 CS 3-PHASE TRANSF BANK REPLACE</v>
          </cell>
          <cell r="H7276" t="str">
            <v>CS 3-PHASE TRANSF BANK REPLACE</v>
          </cell>
          <cell r="I7276" t="str">
            <v>20070831</v>
          </cell>
          <cell r="J7276">
            <v>0.04</v>
          </cell>
          <cell r="K7276" t="str">
            <v>FCA</v>
          </cell>
          <cell r="L7276">
            <v>113782.44</v>
          </cell>
          <cell r="M7276">
            <v>1</v>
          </cell>
        </row>
        <row r="7277">
          <cell r="A7277" t="str">
            <v>P0033895</v>
          </cell>
          <cell r="B7277" t="str">
            <v>0001</v>
          </cell>
          <cell r="C7277" t="str">
            <v>A311311</v>
          </cell>
          <cell r="D7277" t="str">
            <v>DISTRIBUTION TRANSFORMERS</v>
          </cell>
          <cell r="E7277" t="str">
            <v>200706</v>
          </cell>
          <cell r="F7277" t="str">
            <v>A000000000031361</v>
          </cell>
          <cell r="G7277" t="str">
            <v>P0033895 CS 1-PHASE TRANSF BANK REPLACE</v>
          </cell>
          <cell r="H7277" t="str">
            <v>CS 1-PHASE TRANSF BANK REPLACE</v>
          </cell>
          <cell r="I7277" t="str">
            <v>20070630</v>
          </cell>
          <cell r="J7277">
            <v>0.04</v>
          </cell>
          <cell r="K7277" t="str">
            <v>FCA</v>
          </cell>
          <cell r="L7277">
            <v>112003.77</v>
          </cell>
          <cell r="M7277">
            <v>1</v>
          </cell>
        </row>
        <row r="7278">
          <cell r="A7278" t="str">
            <v>P0033895</v>
          </cell>
          <cell r="B7278" t="str">
            <v>0001</v>
          </cell>
          <cell r="C7278" t="str">
            <v>A311115</v>
          </cell>
          <cell r="D7278" t="str">
            <v>OH DIST LINES - CONDUCTORS</v>
          </cell>
          <cell r="E7278" t="str">
            <v>200805</v>
          </cell>
          <cell r="F7278" t="str">
            <v>A000000000036851</v>
          </cell>
          <cell r="G7278" t="str">
            <v>P0033895 CS REPLACE O/H LINES (SUB-PROJE</v>
          </cell>
          <cell r="H7278" t="str">
            <v>CS REPLACE O/H LINES (SUB-PROJE</v>
          </cell>
          <cell r="I7278" t="str">
            <v>20080229</v>
          </cell>
          <cell r="J7278">
            <v>0.04</v>
          </cell>
          <cell r="K7278" t="str">
            <v>FCA</v>
          </cell>
          <cell r="L7278">
            <v>104807.6</v>
          </cell>
          <cell r="M7278">
            <v>3</v>
          </cell>
        </row>
        <row r="7279">
          <cell r="A7279" t="str">
            <v>P0033895</v>
          </cell>
          <cell r="B7279" t="str">
            <v>0001</v>
          </cell>
          <cell r="C7279" t="str">
            <v>A311311</v>
          </cell>
          <cell r="D7279" t="str">
            <v>DISTRIBUTION TRANSFORMERS</v>
          </cell>
          <cell r="E7279" t="str">
            <v>200804</v>
          </cell>
          <cell r="F7279" t="str">
            <v>A000000000031423</v>
          </cell>
          <cell r="G7279" t="str">
            <v>P0033895 CS 1-PHASE TRANSF BANK REPLACE</v>
          </cell>
          <cell r="H7279" t="str">
            <v>CS 1-PHASE TRANSF BANK REPLACE</v>
          </cell>
          <cell r="I7279" t="str">
            <v>20080229</v>
          </cell>
          <cell r="J7279">
            <v>0.04</v>
          </cell>
          <cell r="K7279" t="str">
            <v>FCA</v>
          </cell>
          <cell r="L7279">
            <v>94893.01</v>
          </cell>
          <cell r="M7279">
            <v>2</v>
          </cell>
        </row>
        <row r="7280">
          <cell r="A7280" t="str">
            <v>P0033895</v>
          </cell>
          <cell r="B7280" t="str">
            <v>0001</v>
          </cell>
          <cell r="C7280" t="str">
            <v>A311311</v>
          </cell>
          <cell r="D7280" t="str">
            <v>DISTRIBUTION TRANSFORMERS</v>
          </cell>
          <cell r="E7280" t="str">
            <v>200804</v>
          </cell>
          <cell r="F7280" t="str">
            <v>A000000000031413</v>
          </cell>
          <cell r="G7280" t="str">
            <v>P0033895 CS 3-PHASE TRANSF BANK REPLACE</v>
          </cell>
          <cell r="H7280" t="str">
            <v>CS 3-PHASE TRANSF BANK REPLACE</v>
          </cell>
          <cell r="I7280" t="str">
            <v>20080131</v>
          </cell>
          <cell r="J7280">
            <v>0.04</v>
          </cell>
          <cell r="K7280" t="str">
            <v>FCA</v>
          </cell>
          <cell r="L7280">
            <v>88857.64</v>
          </cell>
          <cell r="M7280">
            <v>2</v>
          </cell>
        </row>
        <row r="7281">
          <cell r="A7281" t="str">
            <v>P0033895</v>
          </cell>
          <cell r="B7281" t="str">
            <v>0001</v>
          </cell>
          <cell r="C7281" t="str">
            <v>A311115</v>
          </cell>
          <cell r="D7281" t="str">
            <v>OH DIST LINES - CONDUCTORS</v>
          </cell>
          <cell r="E7281" t="str">
            <v>200712</v>
          </cell>
          <cell r="F7281" t="str">
            <v>A000000000036819</v>
          </cell>
          <cell r="G7281" t="str">
            <v>P0033895 CS 3-PHASE SWITCH REPLACEMENT (</v>
          </cell>
          <cell r="H7281" t="str">
            <v>CS 3-PHASE SWITCH REPLACEMENT (</v>
          </cell>
          <cell r="I7281" t="str">
            <v>20071231</v>
          </cell>
          <cell r="J7281">
            <v>0.04</v>
          </cell>
          <cell r="K7281" t="str">
            <v>FCA</v>
          </cell>
          <cell r="L7281">
            <v>84272.61</v>
          </cell>
          <cell r="M7281">
            <v>1</v>
          </cell>
        </row>
        <row r="7282">
          <cell r="A7282" t="str">
            <v>P0033895</v>
          </cell>
          <cell r="B7282" t="str">
            <v>0001</v>
          </cell>
          <cell r="C7282" t="str">
            <v>A311111</v>
          </cell>
          <cell r="D7282" t="str">
            <v>OH DIST LINES - POLES/TOWERS/FIXTURES</v>
          </cell>
          <cell r="E7282" t="str">
            <v>200708</v>
          </cell>
          <cell r="F7282" t="str">
            <v>A000000000034618</v>
          </cell>
          <cell r="G7282" t="str">
            <v>P0033895 CS REPLACE POLES (SUB-PROJECT)</v>
          </cell>
          <cell r="H7282" t="str">
            <v>CS REPLACE POLES (SUB-PROJECT)</v>
          </cell>
          <cell r="I7282" t="str">
            <v>20070831</v>
          </cell>
          <cell r="J7282">
            <v>0.04</v>
          </cell>
          <cell r="K7282" t="str">
            <v>FCA</v>
          </cell>
          <cell r="L7282">
            <v>82552.91</v>
          </cell>
          <cell r="M7282">
            <v>1</v>
          </cell>
        </row>
        <row r="7283">
          <cell r="A7283" t="str">
            <v>P0033895</v>
          </cell>
          <cell r="B7283" t="str">
            <v>0001</v>
          </cell>
          <cell r="C7283" t="str">
            <v>A311311</v>
          </cell>
          <cell r="D7283" t="str">
            <v>DISTRIBUTION TRANSFORMERS</v>
          </cell>
          <cell r="E7283" t="str">
            <v>200704</v>
          </cell>
          <cell r="F7283" t="str">
            <v>A000000000031348</v>
          </cell>
          <cell r="G7283" t="str">
            <v>P0033895 CS 1-PHASE TRANSF BANK REPLACE</v>
          </cell>
          <cell r="H7283" t="str">
            <v>CS 1-PHASE TRANSF BANK REPLACE</v>
          </cell>
          <cell r="I7283" t="str">
            <v>20070430</v>
          </cell>
          <cell r="J7283">
            <v>0.04</v>
          </cell>
          <cell r="K7283" t="str">
            <v>FCA</v>
          </cell>
          <cell r="L7283">
            <v>78689.039999999994</v>
          </cell>
          <cell r="M7283">
            <v>1</v>
          </cell>
        </row>
        <row r="7284">
          <cell r="A7284" t="str">
            <v>P0033895</v>
          </cell>
          <cell r="B7284" t="str">
            <v>0001</v>
          </cell>
          <cell r="C7284" t="str">
            <v>A311115</v>
          </cell>
          <cell r="D7284" t="str">
            <v>OH DIST LINES - CONDUCTORS</v>
          </cell>
          <cell r="E7284" t="str">
            <v>200704</v>
          </cell>
          <cell r="F7284" t="str">
            <v>A000000000036690</v>
          </cell>
          <cell r="G7284" t="str">
            <v>P0033895 CS 3-PHASE SWITCH REPLACEMENT (</v>
          </cell>
          <cell r="H7284" t="str">
            <v>CS 3-PHASE SWITCH REPLACEMENT (</v>
          </cell>
          <cell r="I7284" t="str">
            <v>20070430</v>
          </cell>
          <cell r="J7284">
            <v>0.04</v>
          </cell>
          <cell r="K7284" t="str">
            <v>FCA</v>
          </cell>
          <cell r="L7284">
            <v>71503.100000000006</v>
          </cell>
          <cell r="M7284">
            <v>1</v>
          </cell>
        </row>
        <row r="7285">
          <cell r="A7285" t="str">
            <v>P0033895</v>
          </cell>
          <cell r="B7285" t="str">
            <v>0001</v>
          </cell>
          <cell r="C7285" t="str">
            <v>A311111</v>
          </cell>
          <cell r="D7285" t="str">
            <v>OH DIST LINES - POLES/TOWERS/FIXTURES</v>
          </cell>
          <cell r="E7285" t="str">
            <v>200804</v>
          </cell>
          <cell r="F7285" t="str">
            <v>A000000000034724</v>
          </cell>
          <cell r="G7285" t="str">
            <v>P0033895 CS REPLACE POLES (SUB-PROJECT)</v>
          </cell>
          <cell r="H7285" t="str">
            <v>CS REPLACE POLES (SUB-PROJECT)</v>
          </cell>
          <cell r="I7285" t="str">
            <v>20080430</v>
          </cell>
          <cell r="J7285">
            <v>0.04</v>
          </cell>
          <cell r="K7285" t="str">
            <v>FCA</v>
          </cell>
          <cell r="L7285">
            <v>63345.52</v>
          </cell>
          <cell r="M7285">
            <v>1</v>
          </cell>
        </row>
        <row r="7286">
          <cell r="A7286" t="str">
            <v>P0033895</v>
          </cell>
          <cell r="B7286" t="str">
            <v>0001</v>
          </cell>
          <cell r="C7286" t="str">
            <v>A311115</v>
          </cell>
          <cell r="D7286" t="str">
            <v>OH DIST LINES - CONDUCTORS</v>
          </cell>
          <cell r="E7286" t="str">
            <v>200801</v>
          </cell>
          <cell r="F7286" t="str">
            <v>A000000000036831</v>
          </cell>
          <cell r="G7286" t="str">
            <v>P0033895 STORM DAMAGE 2007</v>
          </cell>
          <cell r="H7286" t="str">
            <v>STORM DAMAGE 2007</v>
          </cell>
          <cell r="I7286" t="str">
            <v>20080131</v>
          </cell>
          <cell r="J7286">
            <v>0.04</v>
          </cell>
          <cell r="K7286" t="str">
            <v>FCA</v>
          </cell>
          <cell r="L7286">
            <v>59394.6</v>
          </cell>
          <cell r="M7286">
            <v>1</v>
          </cell>
        </row>
        <row r="7287">
          <cell r="A7287" t="str">
            <v>P0033895</v>
          </cell>
          <cell r="B7287" t="str">
            <v>0001</v>
          </cell>
          <cell r="C7287" t="str">
            <v>A311115</v>
          </cell>
          <cell r="D7287" t="str">
            <v>OH DIST LINES - CONDUCTORS</v>
          </cell>
          <cell r="E7287" t="str">
            <v>200801</v>
          </cell>
          <cell r="F7287" t="str">
            <v>A000000000036829</v>
          </cell>
          <cell r="G7287" t="str">
            <v>P0033895 CS 3-PHASE SWITCH REPLACEMENT (</v>
          </cell>
          <cell r="H7287" t="str">
            <v>CS 3-PHASE SWITCH REPLACEMENT (</v>
          </cell>
          <cell r="I7287" t="str">
            <v>20080131</v>
          </cell>
          <cell r="J7287">
            <v>0.04</v>
          </cell>
          <cell r="K7287" t="str">
            <v>FCA</v>
          </cell>
          <cell r="L7287">
            <v>57768.95</v>
          </cell>
          <cell r="M7287">
            <v>1</v>
          </cell>
        </row>
        <row r="7288">
          <cell r="A7288" t="str">
            <v>P0033895</v>
          </cell>
          <cell r="B7288" t="str">
            <v>0001</v>
          </cell>
          <cell r="C7288" t="str">
            <v>A311311</v>
          </cell>
          <cell r="D7288" t="str">
            <v>DISTRIBUTION TRANSFORMERS</v>
          </cell>
          <cell r="E7288" t="str">
            <v>200710</v>
          </cell>
          <cell r="F7288" t="str">
            <v>A000000000031393</v>
          </cell>
          <cell r="G7288" t="str">
            <v>P0033895 CS 3-PHASE TRANSF BANK REPLACE</v>
          </cell>
          <cell r="H7288" t="str">
            <v>CS 3-PHASE TRANSF BANK REPLACE</v>
          </cell>
          <cell r="I7288" t="str">
            <v>20071031</v>
          </cell>
          <cell r="J7288">
            <v>0.04</v>
          </cell>
          <cell r="K7288" t="str">
            <v>FCA</v>
          </cell>
          <cell r="L7288">
            <v>57716.91</v>
          </cell>
          <cell r="M7288">
            <v>1</v>
          </cell>
        </row>
        <row r="7289">
          <cell r="A7289" t="str">
            <v>P0033895</v>
          </cell>
          <cell r="B7289" t="str">
            <v>0001</v>
          </cell>
          <cell r="C7289" t="str">
            <v>A311111</v>
          </cell>
          <cell r="D7289" t="str">
            <v>OH DIST LINES - POLES/TOWERS/FIXTURES</v>
          </cell>
          <cell r="E7289" t="str">
            <v>200703</v>
          </cell>
          <cell r="F7289" t="str">
            <v>A000000000034552</v>
          </cell>
          <cell r="G7289" t="str">
            <v>P0033895 CS REPLACE POLES (SUB-PROJECT)</v>
          </cell>
          <cell r="H7289" t="str">
            <v>CS REPLACE POLES (SUB-PROJECT)</v>
          </cell>
          <cell r="I7289" t="str">
            <v>20070331</v>
          </cell>
          <cell r="J7289">
            <v>0.04</v>
          </cell>
          <cell r="K7289" t="str">
            <v>FCA</v>
          </cell>
          <cell r="L7289">
            <v>56698.8</v>
          </cell>
          <cell r="M7289">
            <v>1</v>
          </cell>
        </row>
        <row r="7290">
          <cell r="A7290" t="str">
            <v>P0033895</v>
          </cell>
          <cell r="B7290" t="str">
            <v>0001</v>
          </cell>
          <cell r="C7290" t="str">
            <v>A311311</v>
          </cell>
          <cell r="D7290" t="str">
            <v>DISTRIBUTION TRANSFORMERS</v>
          </cell>
          <cell r="E7290" t="str">
            <v>200712</v>
          </cell>
          <cell r="F7290" t="str">
            <v>A000000000031408</v>
          </cell>
          <cell r="G7290" t="str">
            <v>P0033895 CS 3-PHASE TRANSF BANK REPLACE</v>
          </cell>
          <cell r="H7290" t="str">
            <v>CS 3-PHASE TRANSF BANK REPLACE</v>
          </cell>
          <cell r="I7290" t="str">
            <v>20071231</v>
          </cell>
          <cell r="J7290">
            <v>0.04</v>
          </cell>
          <cell r="K7290" t="str">
            <v>FCA</v>
          </cell>
          <cell r="L7290">
            <v>55196.29</v>
          </cell>
          <cell r="M7290">
            <v>1</v>
          </cell>
        </row>
        <row r="7291">
          <cell r="A7291" t="str">
            <v>P0033895</v>
          </cell>
          <cell r="B7291" t="str">
            <v>0001</v>
          </cell>
          <cell r="C7291" t="str">
            <v>A311311</v>
          </cell>
          <cell r="D7291" t="str">
            <v>DISTRIBUTION TRANSFORMERS</v>
          </cell>
          <cell r="E7291" t="str">
            <v>200704</v>
          </cell>
          <cell r="F7291" t="str">
            <v>A000000000031349</v>
          </cell>
          <cell r="G7291" t="str">
            <v>P0033895 CS 3-PHASE TRANSF BANK REPLACE</v>
          </cell>
          <cell r="H7291" t="str">
            <v>CS 3-PHASE TRANSF BANK REPLACE</v>
          </cell>
          <cell r="I7291" t="str">
            <v>20070430</v>
          </cell>
          <cell r="J7291">
            <v>0.04</v>
          </cell>
          <cell r="K7291" t="str">
            <v>FCA</v>
          </cell>
          <cell r="L7291">
            <v>52264.4</v>
          </cell>
          <cell r="M7291">
            <v>1</v>
          </cell>
        </row>
        <row r="7292">
          <cell r="A7292" t="str">
            <v>P0033895</v>
          </cell>
          <cell r="B7292" t="str">
            <v>0001</v>
          </cell>
          <cell r="C7292" t="str">
            <v>A311115</v>
          </cell>
          <cell r="D7292" t="str">
            <v>OH DIST LINES - CONDUCTORS</v>
          </cell>
          <cell r="E7292" t="str">
            <v>200805</v>
          </cell>
          <cell r="F7292" t="str">
            <v>A000000000036850</v>
          </cell>
          <cell r="G7292" t="str">
            <v>P0033895 CS 3-PHASE SWITCH REPLACEMENT (</v>
          </cell>
          <cell r="H7292" t="str">
            <v>CS 3-PHASE SWITCH REPLACEMENT (</v>
          </cell>
          <cell r="I7292" t="str">
            <v>20080229</v>
          </cell>
          <cell r="J7292">
            <v>0.04</v>
          </cell>
          <cell r="K7292" t="str">
            <v>FCA</v>
          </cell>
          <cell r="L7292">
            <v>46324.77</v>
          </cell>
          <cell r="M7292">
            <v>3</v>
          </cell>
        </row>
        <row r="7293">
          <cell r="A7293" t="str">
            <v>P0033895</v>
          </cell>
          <cell r="B7293" t="str">
            <v>0001</v>
          </cell>
          <cell r="C7293" t="str">
            <v>A311115</v>
          </cell>
          <cell r="D7293" t="str">
            <v>OH DIST LINES - CONDUCTORS</v>
          </cell>
          <cell r="E7293" t="str">
            <v>200710</v>
          </cell>
          <cell r="F7293" t="str">
            <v>A000000000036784</v>
          </cell>
          <cell r="G7293" t="str">
            <v>P0033895 CS REPLACE O/H LINES (SUB-PROJE</v>
          </cell>
          <cell r="H7293" t="str">
            <v>CS REPLACE O/H LINES (SUB-PROJE</v>
          </cell>
          <cell r="I7293" t="str">
            <v>20071031</v>
          </cell>
          <cell r="J7293">
            <v>0.04</v>
          </cell>
          <cell r="K7293" t="str">
            <v>FCA</v>
          </cell>
          <cell r="L7293">
            <v>44950.37</v>
          </cell>
          <cell r="M7293">
            <v>1</v>
          </cell>
        </row>
        <row r="7294">
          <cell r="A7294" t="str">
            <v>P0033895</v>
          </cell>
          <cell r="B7294" t="str">
            <v>0001</v>
          </cell>
          <cell r="C7294" t="str">
            <v>A311115</v>
          </cell>
          <cell r="D7294" t="str">
            <v>OH DIST LINES - CONDUCTORS</v>
          </cell>
          <cell r="E7294" t="str">
            <v>200704</v>
          </cell>
          <cell r="F7294" t="str">
            <v>A000000000036691</v>
          </cell>
          <cell r="G7294" t="str">
            <v>P0033895 CS REPLACE O/H LINES (SUB-PROJE</v>
          </cell>
          <cell r="H7294" t="str">
            <v>CS REPLACE O/H LINES (SUB-PROJE</v>
          </cell>
          <cell r="I7294" t="str">
            <v>20070430</v>
          </cell>
          <cell r="J7294">
            <v>0.04</v>
          </cell>
          <cell r="K7294" t="str">
            <v>FCA</v>
          </cell>
          <cell r="L7294">
            <v>43194.35</v>
          </cell>
          <cell r="M7294">
            <v>1</v>
          </cell>
        </row>
        <row r="7295">
          <cell r="A7295" t="str">
            <v>P0033895</v>
          </cell>
          <cell r="B7295" t="str">
            <v>0001</v>
          </cell>
          <cell r="C7295" t="str">
            <v>A311311</v>
          </cell>
          <cell r="D7295" t="str">
            <v>DISTRIBUTION TRANSFORMERS</v>
          </cell>
          <cell r="E7295" t="str">
            <v>200801</v>
          </cell>
          <cell r="F7295" t="str">
            <v>A000000000031412</v>
          </cell>
          <cell r="G7295" t="str">
            <v>P0033895 CS 1-PHASE TRANSF BANK REPLACE</v>
          </cell>
          <cell r="H7295" t="str">
            <v>CS 1-PHASE TRANSF BANK REPLACE</v>
          </cell>
          <cell r="I7295" t="str">
            <v>20080131</v>
          </cell>
          <cell r="J7295">
            <v>0.04</v>
          </cell>
          <cell r="K7295" t="str">
            <v>FCA</v>
          </cell>
          <cell r="L7295">
            <v>38686.1</v>
          </cell>
          <cell r="M7295">
            <v>1</v>
          </cell>
        </row>
        <row r="7296">
          <cell r="A7296" t="str">
            <v>P0033895</v>
          </cell>
          <cell r="B7296" t="str">
            <v>0001</v>
          </cell>
          <cell r="C7296" t="str">
            <v>A311311</v>
          </cell>
          <cell r="D7296" t="str">
            <v>DISTRIBUTION TRANSFORMERS</v>
          </cell>
          <cell r="E7296" t="str">
            <v>200703</v>
          </cell>
          <cell r="F7296" t="str">
            <v>A000000000031336</v>
          </cell>
          <cell r="G7296" t="str">
            <v>P0033895 CS 3-PHASE TRANSF BANK REPLACE</v>
          </cell>
          <cell r="H7296" t="str">
            <v>CS 3-PHASE TRANSF BANK REPLACE</v>
          </cell>
          <cell r="I7296" t="str">
            <v>20070331</v>
          </cell>
          <cell r="J7296">
            <v>0.04</v>
          </cell>
          <cell r="K7296" t="str">
            <v>FCA</v>
          </cell>
          <cell r="L7296">
            <v>37840.949999999997</v>
          </cell>
          <cell r="M7296">
            <v>1</v>
          </cell>
        </row>
        <row r="7297">
          <cell r="A7297" t="str">
            <v>P0033895</v>
          </cell>
          <cell r="B7297" t="str">
            <v>0001</v>
          </cell>
          <cell r="C7297" t="str">
            <v>A311115</v>
          </cell>
          <cell r="D7297" t="str">
            <v>OH DIST LINES - CONDUCTORS</v>
          </cell>
          <cell r="E7297" t="str">
            <v>200703</v>
          </cell>
          <cell r="F7297" t="str">
            <v>A000000000036660</v>
          </cell>
          <cell r="G7297" t="str">
            <v>P0033895 CS 3-PHASE SWITCH REPLACEMENT (</v>
          </cell>
          <cell r="H7297" t="str">
            <v>CS 3-PHASE SWITCH REPLACEMENT (</v>
          </cell>
          <cell r="I7297" t="str">
            <v>20070331</v>
          </cell>
          <cell r="J7297">
            <v>0.04</v>
          </cell>
          <cell r="K7297" t="str">
            <v>FCA</v>
          </cell>
          <cell r="L7297">
            <v>37643.42</v>
          </cell>
          <cell r="M7297">
            <v>1</v>
          </cell>
        </row>
        <row r="7298">
          <cell r="A7298" t="str">
            <v>P0033895</v>
          </cell>
          <cell r="B7298" t="str">
            <v>0001</v>
          </cell>
          <cell r="C7298" t="str">
            <v>A311111</v>
          </cell>
          <cell r="D7298" t="str">
            <v>OH DIST LINES - POLES/TOWERS/FIXTURES</v>
          </cell>
          <cell r="E7298" t="str">
            <v>200805</v>
          </cell>
          <cell r="F7298" t="str">
            <v>A000000000034738</v>
          </cell>
          <cell r="G7298" t="str">
            <v>P0033895 CS REPLACE POLES (SUB-PROJECT)</v>
          </cell>
          <cell r="H7298" t="str">
            <v>CS REPLACE POLES (SUB-PROJECT)</v>
          </cell>
          <cell r="I7298" t="str">
            <v>20080531</v>
          </cell>
          <cell r="J7298">
            <v>0.04</v>
          </cell>
          <cell r="K7298" t="str">
            <v>FCA</v>
          </cell>
          <cell r="L7298">
            <v>34048.57</v>
          </cell>
          <cell r="M7298">
            <v>1</v>
          </cell>
        </row>
        <row r="7299">
          <cell r="A7299" t="str">
            <v>P0033895</v>
          </cell>
          <cell r="B7299" t="str">
            <v>0001</v>
          </cell>
          <cell r="C7299" t="str">
            <v>A311115</v>
          </cell>
          <cell r="D7299" t="str">
            <v>OH DIST LINES - CONDUCTORS</v>
          </cell>
          <cell r="E7299" t="str">
            <v>200708</v>
          </cell>
          <cell r="F7299" t="str">
            <v>A000000000036755</v>
          </cell>
          <cell r="G7299" t="str">
            <v>P0033895 CS 3-PHASE SWITCH REPLACEMENT (</v>
          </cell>
          <cell r="H7299" t="str">
            <v>CS 3-PHASE SWITCH REPLACEMENT (</v>
          </cell>
          <cell r="I7299" t="str">
            <v>20070831</v>
          </cell>
          <cell r="J7299">
            <v>0.04</v>
          </cell>
          <cell r="K7299" t="str">
            <v>FCA</v>
          </cell>
          <cell r="L7299">
            <v>32403.34</v>
          </cell>
          <cell r="M7299">
            <v>1</v>
          </cell>
        </row>
        <row r="7300">
          <cell r="A7300" t="str">
            <v>P0033895</v>
          </cell>
          <cell r="B7300" t="str">
            <v>0001</v>
          </cell>
          <cell r="C7300" t="str">
            <v>A311311</v>
          </cell>
          <cell r="D7300" t="str">
            <v>DISTRIBUTION TRANSFORMERS</v>
          </cell>
          <cell r="E7300" t="str">
            <v>200706</v>
          </cell>
          <cell r="F7300" t="str">
            <v>A000000000031362</v>
          </cell>
          <cell r="G7300" t="str">
            <v>P0033895 CS 3-PHASE TRANSF BANK REPLACE</v>
          </cell>
          <cell r="H7300" t="str">
            <v>CS 3-PHASE TRANSF BANK REPLACE</v>
          </cell>
          <cell r="I7300" t="str">
            <v>20070630</v>
          </cell>
          <cell r="J7300">
            <v>0.04</v>
          </cell>
          <cell r="K7300" t="str">
            <v>FCA</v>
          </cell>
          <cell r="L7300">
            <v>31387.37</v>
          </cell>
          <cell r="M7300">
            <v>1</v>
          </cell>
        </row>
        <row r="7301">
          <cell r="A7301" t="str">
            <v>P0033895</v>
          </cell>
          <cell r="B7301" t="str">
            <v>0001</v>
          </cell>
          <cell r="C7301" t="str">
            <v>A311115</v>
          </cell>
          <cell r="D7301" t="str">
            <v>OH DIST LINES - CONDUCTORS</v>
          </cell>
          <cell r="E7301" t="str">
            <v>200706</v>
          </cell>
          <cell r="F7301" t="str">
            <v>A000000000036717</v>
          </cell>
          <cell r="G7301" t="str">
            <v>P0033895 CS 3-PHASE SWITCH REPLACEMENT (</v>
          </cell>
          <cell r="H7301" t="str">
            <v>CS 3-PHASE SWITCH REPLACEMENT (</v>
          </cell>
          <cell r="I7301" t="str">
            <v>20070630</v>
          </cell>
          <cell r="J7301">
            <v>0.04</v>
          </cell>
          <cell r="K7301" t="str">
            <v>FCA</v>
          </cell>
          <cell r="L7301">
            <v>30603.23</v>
          </cell>
          <cell r="M7301">
            <v>1</v>
          </cell>
        </row>
        <row r="7302">
          <cell r="A7302" t="str">
            <v>P0033895</v>
          </cell>
          <cell r="B7302" t="str">
            <v>0001</v>
          </cell>
          <cell r="C7302" t="str">
            <v>A311115</v>
          </cell>
          <cell r="D7302" t="str">
            <v>OH DIST LINES - CONDUCTORS</v>
          </cell>
          <cell r="E7302" t="str">
            <v>200710</v>
          </cell>
          <cell r="F7302" t="str">
            <v>A000000000036783</v>
          </cell>
          <cell r="G7302" t="str">
            <v>P0033895 CS 3-PHASE SWITCH REPLACEMENT (</v>
          </cell>
          <cell r="H7302" t="str">
            <v>CS 3-PHASE SWITCH REPLACEMENT (</v>
          </cell>
          <cell r="I7302" t="str">
            <v>20071031</v>
          </cell>
          <cell r="J7302">
            <v>0.04</v>
          </cell>
          <cell r="K7302" t="str">
            <v>FCA</v>
          </cell>
          <cell r="L7302">
            <v>28618.29</v>
          </cell>
          <cell r="M7302">
            <v>1</v>
          </cell>
        </row>
        <row r="7303">
          <cell r="A7303" t="str">
            <v>P0033895</v>
          </cell>
          <cell r="B7303" t="str">
            <v>0001</v>
          </cell>
          <cell r="C7303" t="str">
            <v>A311311</v>
          </cell>
          <cell r="D7303" t="str">
            <v>DISTRIBUTION TRANSFORMERS</v>
          </cell>
          <cell r="E7303" t="str">
            <v>200703</v>
          </cell>
          <cell r="F7303" t="str">
            <v>A000000000031342</v>
          </cell>
          <cell r="G7303" t="str">
            <v>P0033895 CS 3-PHASE TRANSF BANK REPLACE</v>
          </cell>
          <cell r="H7303" t="str">
            <v>CS 3-PHASE TRANSF BANK REPLACE</v>
          </cell>
          <cell r="I7303" t="str">
            <v>20070331</v>
          </cell>
          <cell r="J7303">
            <v>0.04</v>
          </cell>
          <cell r="K7303" t="str">
            <v>FCA</v>
          </cell>
          <cell r="L7303">
            <v>23065.45</v>
          </cell>
          <cell r="M7303">
            <v>1</v>
          </cell>
        </row>
        <row r="7304">
          <cell r="A7304" t="str">
            <v>P0033895</v>
          </cell>
          <cell r="B7304" t="str">
            <v>0001</v>
          </cell>
          <cell r="C7304" t="str">
            <v>A311115</v>
          </cell>
          <cell r="D7304" t="str">
            <v>OH DIST LINES - CONDUCTORS</v>
          </cell>
          <cell r="E7304" t="str">
            <v>200804</v>
          </cell>
          <cell r="F7304" t="str">
            <v>A000000000036818</v>
          </cell>
          <cell r="G7304" t="str">
            <v>P0033895 CS 1-PHASE SWITCH REPLACEMENT (</v>
          </cell>
          <cell r="H7304" t="str">
            <v>CS 1-PHASE SWITCH REPLACEMENT (</v>
          </cell>
          <cell r="I7304" t="str">
            <v>20071231</v>
          </cell>
          <cell r="J7304">
            <v>0.04</v>
          </cell>
          <cell r="K7304" t="str">
            <v>FCA</v>
          </cell>
          <cell r="L7304">
            <v>21624.05</v>
          </cell>
          <cell r="M7304">
            <v>2</v>
          </cell>
        </row>
        <row r="7305">
          <cell r="A7305" t="str">
            <v>P0033895</v>
          </cell>
          <cell r="B7305" t="str">
            <v>0001</v>
          </cell>
          <cell r="C7305" t="str">
            <v>A311115</v>
          </cell>
          <cell r="D7305" t="str">
            <v>OH DIST LINES - CONDUCTORS</v>
          </cell>
          <cell r="E7305" t="str">
            <v>200703</v>
          </cell>
          <cell r="F7305" t="str">
            <v>A000000000036661</v>
          </cell>
          <cell r="G7305" t="str">
            <v>P0033895 CS REPLACE O/H LINES (SUB-PROJE</v>
          </cell>
          <cell r="H7305" t="str">
            <v>CS REPLACE O/H LINES (SUB-PROJE</v>
          </cell>
          <cell r="I7305" t="str">
            <v>20070331</v>
          </cell>
          <cell r="J7305">
            <v>0.04</v>
          </cell>
          <cell r="K7305" t="str">
            <v>FCA</v>
          </cell>
          <cell r="L7305">
            <v>16371.99</v>
          </cell>
          <cell r="M7305">
            <v>1</v>
          </cell>
        </row>
        <row r="7306">
          <cell r="A7306" t="str">
            <v>P0033895</v>
          </cell>
          <cell r="B7306" t="str">
            <v>0001</v>
          </cell>
          <cell r="C7306" t="str">
            <v>A311311</v>
          </cell>
          <cell r="D7306" t="str">
            <v>DISTRIBUTION TRANSFORMERS</v>
          </cell>
          <cell r="E7306" t="str">
            <v>200703</v>
          </cell>
          <cell r="F7306" t="str">
            <v>A000000000031341</v>
          </cell>
          <cell r="G7306" t="str">
            <v>P0033895 CS 1-PHASE TRANSF BANK REPLACE</v>
          </cell>
          <cell r="H7306" t="str">
            <v>CS 1-PHASE TRANSF BANK REPLACE</v>
          </cell>
          <cell r="I7306" t="str">
            <v>20070331</v>
          </cell>
          <cell r="J7306">
            <v>0.04</v>
          </cell>
          <cell r="K7306" t="str">
            <v>FCA</v>
          </cell>
          <cell r="L7306">
            <v>16368.91</v>
          </cell>
          <cell r="M7306">
            <v>1</v>
          </cell>
        </row>
        <row r="7307">
          <cell r="A7307" t="str">
            <v>P0033895</v>
          </cell>
          <cell r="B7307" t="str">
            <v>0001</v>
          </cell>
          <cell r="C7307" t="str">
            <v>A311115</v>
          </cell>
          <cell r="D7307" t="str">
            <v>OH DIST LINES - CONDUCTORS</v>
          </cell>
          <cell r="E7307" t="str">
            <v>200801</v>
          </cell>
          <cell r="F7307" t="str">
            <v>A000000000036830</v>
          </cell>
          <cell r="G7307" t="str">
            <v>P0033895 CS REPLACE O/H LINES (SUB-PROJE</v>
          </cell>
          <cell r="H7307" t="str">
            <v>CS REPLACE O/H LINES (SUB-PROJE</v>
          </cell>
          <cell r="I7307" t="str">
            <v>20080131</v>
          </cell>
          <cell r="J7307">
            <v>0.04</v>
          </cell>
          <cell r="K7307" t="str">
            <v>FCA</v>
          </cell>
          <cell r="L7307">
            <v>14376.19</v>
          </cell>
          <cell r="M7307">
            <v>1</v>
          </cell>
        </row>
        <row r="7308">
          <cell r="A7308" t="str">
            <v>P0033895</v>
          </cell>
          <cell r="B7308" t="str">
            <v>0001</v>
          </cell>
          <cell r="C7308" t="str">
            <v>A311115</v>
          </cell>
          <cell r="D7308" t="str">
            <v>OH DIST LINES - CONDUCTORS</v>
          </cell>
          <cell r="E7308" t="str">
            <v>200710</v>
          </cell>
          <cell r="F7308" t="str">
            <v>A000000000036782</v>
          </cell>
          <cell r="G7308" t="str">
            <v>P0033895 CS 1-PHASE SWITCH REPLACEMENT (</v>
          </cell>
          <cell r="H7308" t="str">
            <v>CS 1-PHASE SWITCH REPLACEMENT (</v>
          </cell>
          <cell r="I7308" t="str">
            <v>20071031</v>
          </cell>
          <cell r="J7308">
            <v>0.04</v>
          </cell>
          <cell r="K7308" t="str">
            <v>FCA</v>
          </cell>
          <cell r="L7308">
            <v>14112.04</v>
          </cell>
          <cell r="M7308">
            <v>1</v>
          </cell>
        </row>
        <row r="7309">
          <cell r="A7309" t="str">
            <v>P0033895</v>
          </cell>
          <cell r="B7309" t="str">
            <v>0001</v>
          </cell>
          <cell r="C7309" t="str">
            <v>A311115</v>
          </cell>
          <cell r="D7309" t="str">
            <v>OH DIST LINES - CONDUCTORS</v>
          </cell>
          <cell r="E7309" t="str">
            <v>200706</v>
          </cell>
          <cell r="F7309" t="str">
            <v>A000000000036718</v>
          </cell>
          <cell r="G7309" t="str">
            <v>P0033895 CS REPLACE O/H LINES (SUB-PROJE</v>
          </cell>
          <cell r="H7309" t="str">
            <v>CS REPLACE O/H LINES (SUB-PROJE</v>
          </cell>
          <cell r="I7309" t="str">
            <v>20070630</v>
          </cell>
          <cell r="J7309">
            <v>0.04</v>
          </cell>
          <cell r="K7309" t="str">
            <v>FCA</v>
          </cell>
          <cell r="L7309">
            <v>13519.36</v>
          </cell>
          <cell r="M7309">
            <v>1</v>
          </cell>
        </row>
        <row r="7310">
          <cell r="A7310" t="str">
            <v>P0033895</v>
          </cell>
          <cell r="B7310" t="str">
            <v>0001</v>
          </cell>
          <cell r="C7310" t="str">
            <v>A311115</v>
          </cell>
          <cell r="D7310" t="str">
            <v>OH DIST LINES - CONDUCTORS</v>
          </cell>
          <cell r="E7310" t="str">
            <v>200708</v>
          </cell>
          <cell r="F7310" t="str">
            <v>A000000000036756</v>
          </cell>
          <cell r="G7310" t="str">
            <v>P0033895 CS REPLACE O/H LINES (SUB-PROJE</v>
          </cell>
          <cell r="H7310" t="str">
            <v>CS REPLACE O/H LINES (SUB-PROJE</v>
          </cell>
          <cell r="I7310" t="str">
            <v>20070831</v>
          </cell>
          <cell r="J7310">
            <v>0.04</v>
          </cell>
          <cell r="K7310" t="str">
            <v>FCA</v>
          </cell>
          <cell r="L7310">
            <v>10389.459999999999</v>
          </cell>
          <cell r="M7310">
            <v>1</v>
          </cell>
        </row>
        <row r="7311">
          <cell r="A7311" t="str">
            <v>P0033895</v>
          </cell>
          <cell r="B7311" t="str">
            <v>0001</v>
          </cell>
          <cell r="C7311" t="str">
            <v>A311115</v>
          </cell>
          <cell r="D7311" t="str">
            <v>OH DIST LINES - CONDUCTORS</v>
          </cell>
          <cell r="E7311" t="str">
            <v>200703</v>
          </cell>
          <cell r="F7311" t="str">
            <v>A000000000036659</v>
          </cell>
          <cell r="G7311" t="str">
            <v>P0033895 CS 1-PHASE SWITCH REPLACEMENT (</v>
          </cell>
          <cell r="H7311" t="str">
            <v>CS 1-PHASE SWITCH REPLACEMENT (</v>
          </cell>
          <cell r="I7311" t="str">
            <v>20070331</v>
          </cell>
          <cell r="J7311">
            <v>0.04</v>
          </cell>
          <cell r="K7311" t="str">
            <v>FCA</v>
          </cell>
          <cell r="L7311">
            <v>4306.97</v>
          </cell>
          <cell r="M7311">
            <v>1</v>
          </cell>
        </row>
        <row r="7312">
          <cell r="A7312" t="str">
            <v>P0033905</v>
          </cell>
          <cell r="B7312" t="str">
            <v>0001</v>
          </cell>
          <cell r="C7312" t="str">
            <v>A311115</v>
          </cell>
          <cell r="D7312" t="str">
            <v>OH DIST LINES - CONDUCTORS</v>
          </cell>
          <cell r="E7312" t="str">
            <v>200801</v>
          </cell>
          <cell r="F7312" t="str">
            <v>A000000000036834</v>
          </cell>
          <cell r="G7312" t="str">
            <v>P0033905 STORM DAMAGE 2007</v>
          </cell>
          <cell r="H7312" t="str">
            <v>STORM DAMAGE 2007</v>
          </cell>
          <cell r="I7312" t="str">
            <v>20080131</v>
          </cell>
          <cell r="J7312">
            <v>0.04</v>
          </cell>
          <cell r="K7312" t="str">
            <v>FCA</v>
          </cell>
          <cell r="L7312">
            <v>454371.47</v>
          </cell>
          <cell r="M7312">
            <v>1</v>
          </cell>
        </row>
        <row r="7313">
          <cell r="A7313" t="str">
            <v>P0033905</v>
          </cell>
          <cell r="B7313" t="str">
            <v>0001</v>
          </cell>
          <cell r="C7313" t="str">
            <v>A311111</v>
          </cell>
          <cell r="D7313" t="str">
            <v>OH DIST LINES - POLES/TOWERS/FIXTURES</v>
          </cell>
          <cell r="E7313" t="str">
            <v>200804</v>
          </cell>
          <cell r="F7313" t="str">
            <v>A000000000034710</v>
          </cell>
          <cell r="G7313" t="str">
            <v>P0033905 CS REPLACE POLES (SUB-PROJECT)</v>
          </cell>
          <cell r="H7313" t="str">
            <v>CS REPLACE POLES (SUB-PROJECT)</v>
          </cell>
          <cell r="I7313" t="str">
            <v>20080229</v>
          </cell>
          <cell r="J7313">
            <v>0.04</v>
          </cell>
          <cell r="K7313" t="str">
            <v>FCA</v>
          </cell>
          <cell r="L7313">
            <v>256816.13</v>
          </cell>
          <cell r="M7313">
            <v>3</v>
          </cell>
        </row>
        <row r="7314">
          <cell r="A7314" t="str">
            <v>P0033905</v>
          </cell>
          <cell r="B7314" t="str">
            <v>0001</v>
          </cell>
          <cell r="C7314" t="str">
            <v>A311111</v>
          </cell>
          <cell r="D7314" t="str">
            <v>OH DIST LINES - POLES/TOWERS/FIXTURES</v>
          </cell>
          <cell r="E7314" t="str">
            <v>200712</v>
          </cell>
          <cell r="F7314" t="str">
            <v>A000000000034683</v>
          </cell>
          <cell r="G7314" t="str">
            <v>P0033905 CS REPLACE POLES (SUB-PROJECT)</v>
          </cell>
          <cell r="H7314" t="str">
            <v>CS REPLACE POLES (SUB-PROJECT)</v>
          </cell>
          <cell r="I7314" t="str">
            <v>20071231</v>
          </cell>
          <cell r="J7314">
            <v>0.04</v>
          </cell>
          <cell r="K7314" t="str">
            <v>FCA</v>
          </cell>
          <cell r="L7314">
            <v>173555.99</v>
          </cell>
          <cell r="M7314">
            <v>1</v>
          </cell>
        </row>
        <row r="7315">
          <cell r="A7315" t="str">
            <v>P0033905</v>
          </cell>
          <cell r="B7315" t="str">
            <v>0001</v>
          </cell>
          <cell r="C7315" t="str">
            <v>A311111</v>
          </cell>
          <cell r="D7315" t="str">
            <v>OH DIST LINES - POLES/TOWERS/FIXTURES</v>
          </cell>
          <cell r="E7315" t="str">
            <v>200801</v>
          </cell>
          <cell r="F7315" t="str">
            <v>A000000000034690</v>
          </cell>
          <cell r="G7315" t="str">
            <v>P0033905 CS REPLACE POLES (SUB-PROJECT)</v>
          </cell>
          <cell r="H7315" t="str">
            <v>CS REPLACE POLES (SUB-PROJECT)</v>
          </cell>
          <cell r="I7315" t="str">
            <v>20080131</v>
          </cell>
          <cell r="J7315">
            <v>0.04</v>
          </cell>
          <cell r="K7315" t="str">
            <v>FCA</v>
          </cell>
          <cell r="L7315">
            <v>153126.28</v>
          </cell>
          <cell r="M7315">
            <v>1</v>
          </cell>
        </row>
        <row r="7316">
          <cell r="A7316" t="str">
            <v>P0033905</v>
          </cell>
          <cell r="B7316" t="str">
            <v>0001</v>
          </cell>
          <cell r="C7316" t="str">
            <v>A311115</v>
          </cell>
          <cell r="D7316" t="str">
            <v>OH DIST LINES - CONDUCTORS</v>
          </cell>
          <cell r="E7316" t="str">
            <v>200712</v>
          </cell>
          <cell r="F7316" t="str">
            <v>A000000000036821</v>
          </cell>
          <cell r="G7316" t="str">
            <v>P0033905 CS 3-PHASE SWITCH REPLACEMENT (</v>
          </cell>
          <cell r="H7316" t="str">
            <v>CS 3-PHASE SWITCH REPLACEMENT (</v>
          </cell>
          <cell r="I7316" t="str">
            <v>20071231</v>
          </cell>
          <cell r="J7316">
            <v>0.04</v>
          </cell>
          <cell r="K7316" t="str">
            <v>FCA</v>
          </cell>
          <cell r="L7316">
            <v>123514.61</v>
          </cell>
          <cell r="M7316">
            <v>1</v>
          </cell>
        </row>
        <row r="7317">
          <cell r="A7317" t="str">
            <v>P0033905</v>
          </cell>
          <cell r="B7317" t="str">
            <v>0001</v>
          </cell>
          <cell r="C7317" t="str">
            <v>A311115</v>
          </cell>
          <cell r="D7317" t="str">
            <v>OH DIST LINES - CONDUCTORS</v>
          </cell>
          <cell r="E7317" t="str">
            <v>200712</v>
          </cell>
          <cell r="F7317" t="str">
            <v>A000000000036822</v>
          </cell>
          <cell r="G7317" t="str">
            <v>P0033905 CS REPLACE O/H LINES (SUB-PROJE</v>
          </cell>
          <cell r="H7317" t="str">
            <v>CS REPLACE O/H LINES (SUB-PROJE</v>
          </cell>
          <cell r="I7317" t="str">
            <v>20071231</v>
          </cell>
          <cell r="J7317">
            <v>0.04</v>
          </cell>
          <cell r="K7317" t="str">
            <v>FCA</v>
          </cell>
          <cell r="L7317">
            <v>123460.65</v>
          </cell>
          <cell r="M7317">
            <v>1</v>
          </cell>
        </row>
        <row r="7318">
          <cell r="A7318" t="str">
            <v>P0033905</v>
          </cell>
          <cell r="B7318" t="str">
            <v>0001</v>
          </cell>
          <cell r="C7318" t="str">
            <v>A311115</v>
          </cell>
          <cell r="D7318" t="str">
            <v>OH DIST LINES - CONDUCTORS</v>
          </cell>
          <cell r="E7318" t="str">
            <v>200706</v>
          </cell>
          <cell r="F7318" t="str">
            <v>A000000000036719</v>
          </cell>
          <cell r="G7318" t="str">
            <v>P0033905 CS 3-PHASE SWITCH REPLACEMENT (</v>
          </cell>
          <cell r="H7318" t="str">
            <v>CS 3-PHASE SWITCH REPLACEMENT (</v>
          </cell>
          <cell r="I7318" t="str">
            <v>20070630</v>
          </cell>
          <cell r="J7318">
            <v>0.04</v>
          </cell>
          <cell r="K7318" t="str">
            <v>FCA</v>
          </cell>
          <cell r="L7318">
            <v>119295.03</v>
          </cell>
          <cell r="M7318">
            <v>1</v>
          </cell>
        </row>
        <row r="7319">
          <cell r="A7319" t="str">
            <v>P0033905</v>
          </cell>
          <cell r="B7319" t="str">
            <v>0001</v>
          </cell>
          <cell r="C7319" t="str">
            <v>A311111</v>
          </cell>
          <cell r="D7319" t="str">
            <v>OH DIST LINES - POLES/TOWERS/FIXTURES</v>
          </cell>
          <cell r="E7319" t="str">
            <v>200703</v>
          </cell>
          <cell r="F7319" t="str">
            <v>A000000000034553</v>
          </cell>
          <cell r="G7319" t="str">
            <v>P0033905 CS REPLACE POLES (SUB-PROJECT)</v>
          </cell>
          <cell r="H7319" t="str">
            <v>CS REPLACE POLES (SUB-PROJECT)</v>
          </cell>
          <cell r="I7319" t="str">
            <v>20070331</v>
          </cell>
          <cell r="J7319">
            <v>0.04</v>
          </cell>
          <cell r="K7319" t="str">
            <v>FCA</v>
          </cell>
          <cell r="L7319">
            <v>114588.97</v>
          </cell>
          <cell r="M7319">
            <v>1</v>
          </cell>
        </row>
        <row r="7320">
          <cell r="A7320" t="str">
            <v>P0033905</v>
          </cell>
          <cell r="B7320" t="str">
            <v>0001</v>
          </cell>
          <cell r="C7320" t="str">
            <v>A311111</v>
          </cell>
          <cell r="D7320" t="str">
            <v>OH DIST LINES - POLES/TOWERS/FIXTURES</v>
          </cell>
          <cell r="E7320" t="str">
            <v>200703</v>
          </cell>
          <cell r="F7320" t="str">
            <v>A000000000034544</v>
          </cell>
          <cell r="G7320" t="str">
            <v>P0033905 CS REPLACE POLES (SUB-PROJECT)</v>
          </cell>
          <cell r="H7320" t="str">
            <v>CS REPLACE POLES (SUB-PROJECT)</v>
          </cell>
          <cell r="I7320" t="str">
            <v>20070331</v>
          </cell>
          <cell r="J7320">
            <v>0.04</v>
          </cell>
          <cell r="K7320" t="str">
            <v>FCA</v>
          </cell>
          <cell r="L7320">
            <v>112054.71</v>
          </cell>
          <cell r="M7320">
            <v>1</v>
          </cell>
        </row>
        <row r="7321">
          <cell r="A7321" t="str">
            <v>P0033905</v>
          </cell>
          <cell r="B7321" t="str">
            <v>0001</v>
          </cell>
          <cell r="C7321" t="str">
            <v>A311311</v>
          </cell>
          <cell r="D7321" t="str">
            <v>DISTRIBUTION TRANSFORMERS</v>
          </cell>
          <cell r="E7321" t="str">
            <v>200706</v>
          </cell>
          <cell r="F7321" t="str">
            <v>A000000000031363</v>
          </cell>
          <cell r="G7321" t="str">
            <v>P0033905 CS 1-PHASE TRANSF BANK REPLACE</v>
          </cell>
          <cell r="H7321" t="str">
            <v>CS 1-PHASE TRANSF BANK REPLACE</v>
          </cell>
          <cell r="I7321" t="str">
            <v>20070630</v>
          </cell>
          <cell r="J7321">
            <v>0.04</v>
          </cell>
          <cell r="K7321" t="str">
            <v>FCA</v>
          </cell>
          <cell r="L7321">
            <v>94182.35</v>
          </cell>
          <cell r="M7321">
            <v>1</v>
          </cell>
        </row>
        <row r="7322">
          <cell r="A7322" t="str">
            <v>P0033905</v>
          </cell>
          <cell r="B7322" t="str">
            <v>0001</v>
          </cell>
          <cell r="C7322" t="str">
            <v>A311111</v>
          </cell>
          <cell r="D7322" t="str">
            <v>OH DIST LINES - POLES/TOWERS/FIXTURES</v>
          </cell>
          <cell r="E7322" t="str">
            <v>200708</v>
          </cell>
          <cell r="F7322" t="str">
            <v>A000000000034619</v>
          </cell>
          <cell r="G7322" t="str">
            <v>P0033905 CS REPLACE POLES (SUB-PROJECT)</v>
          </cell>
          <cell r="H7322" t="str">
            <v>CS REPLACE POLES (SUB-PROJECT)</v>
          </cell>
          <cell r="I7322" t="str">
            <v>20070831</v>
          </cell>
          <cell r="J7322">
            <v>0.04</v>
          </cell>
          <cell r="K7322" t="str">
            <v>FCA</v>
          </cell>
          <cell r="L7322">
            <v>88527.18</v>
          </cell>
          <cell r="M7322">
            <v>1</v>
          </cell>
        </row>
        <row r="7323">
          <cell r="A7323" t="str">
            <v>P0033905</v>
          </cell>
          <cell r="B7323" t="str">
            <v>0001</v>
          </cell>
          <cell r="C7323" t="str">
            <v>A311115</v>
          </cell>
          <cell r="D7323" t="str">
            <v>OH DIST LINES - CONDUCTORS</v>
          </cell>
          <cell r="E7323" t="str">
            <v>200703</v>
          </cell>
          <cell r="F7323" t="str">
            <v>A000000000036663</v>
          </cell>
          <cell r="G7323" t="str">
            <v>P0033905 CS 3-PHASE SWITCH REPLACEMENT (</v>
          </cell>
          <cell r="H7323" t="str">
            <v>CS 3-PHASE SWITCH REPLACEMENT (</v>
          </cell>
          <cell r="I7323" t="str">
            <v>20070331</v>
          </cell>
          <cell r="J7323">
            <v>0.04</v>
          </cell>
          <cell r="K7323" t="str">
            <v>FCA</v>
          </cell>
          <cell r="L7323">
            <v>76067.7</v>
          </cell>
          <cell r="M7323">
            <v>1</v>
          </cell>
        </row>
        <row r="7324">
          <cell r="A7324" t="str">
            <v>P0033905</v>
          </cell>
          <cell r="B7324" t="str">
            <v>0001</v>
          </cell>
          <cell r="C7324" t="str">
            <v>A311311</v>
          </cell>
          <cell r="D7324" t="str">
            <v>DISTRIBUTION TRANSFORMERS</v>
          </cell>
          <cell r="E7324" t="str">
            <v>200703</v>
          </cell>
          <cell r="F7324" t="str">
            <v>A000000000031337</v>
          </cell>
          <cell r="G7324" t="str">
            <v>P0033905 CS 1-PHASE TRANSF BANK REPLACE</v>
          </cell>
          <cell r="H7324" t="str">
            <v>CS 1-PHASE TRANSF BANK REPLACE</v>
          </cell>
          <cell r="I7324" t="str">
            <v>20070331</v>
          </cell>
          <cell r="J7324">
            <v>0.04</v>
          </cell>
          <cell r="K7324" t="str">
            <v>FCA</v>
          </cell>
          <cell r="L7324">
            <v>74600.100000000006</v>
          </cell>
          <cell r="M7324">
            <v>1</v>
          </cell>
        </row>
        <row r="7325">
          <cell r="A7325" t="str">
            <v>P0033905</v>
          </cell>
          <cell r="B7325" t="str">
            <v>0001</v>
          </cell>
          <cell r="C7325" t="str">
            <v>A311111</v>
          </cell>
          <cell r="D7325" t="str">
            <v>OH DIST LINES - POLES/TOWERS/FIXTURES</v>
          </cell>
          <cell r="E7325" t="str">
            <v>200706</v>
          </cell>
          <cell r="F7325" t="str">
            <v>A000000000034592</v>
          </cell>
          <cell r="G7325" t="str">
            <v>P0033905 CS REPLACE POLES (SUB-PROJECT)</v>
          </cell>
          <cell r="H7325" t="str">
            <v>CS REPLACE POLES (SUB-PROJECT)</v>
          </cell>
          <cell r="I7325" t="str">
            <v>20070630</v>
          </cell>
          <cell r="J7325">
            <v>0.04</v>
          </cell>
          <cell r="K7325" t="str">
            <v>FCA</v>
          </cell>
          <cell r="L7325">
            <v>71361.820000000007</v>
          </cell>
          <cell r="M7325">
            <v>1</v>
          </cell>
        </row>
        <row r="7326">
          <cell r="A7326" t="str">
            <v>P0033905</v>
          </cell>
          <cell r="B7326" t="str">
            <v>0001</v>
          </cell>
          <cell r="C7326" t="str">
            <v>A311111</v>
          </cell>
          <cell r="D7326" t="str">
            <v>OH DIST LINES - POLES/TOWERS/FIXTURES</v>
          </cell>
          <cell r="E7326" t="str">
            <v>200710</v>
          </cell>
          <cell r="F7326" t="str">
            <v>A000000000034643</v>
          </cell>
          <cell r="G7326" t="str">
            <v>P0033905 CS REPLACE POLES (SUB-PROJECT)</v>
          </cell>
          <cell r="H7326" t="str">
            <v>CS REPLACE POLES (SUB-PROJECT)</v>
          </cell>
          <cell r="I7326" t="str">
            <v>20071031</v>
          </cell>
          <cell r="J7326">
            <v>0.04</v>
          </cell>
          <cell r="K7326" t="str">
            <v>FCA</v>
          </cell>
          <cell r="L7326">
            <v>66927.360000000001</v>
          </cell>
          <cell r="M7326">
            <v>1</v>
          </cell>
        </row>
        <row r="7327">
          <cell r="A7327" t="str">
            <v>P0033905</v>
          </cell>
          <cell r="B7327" t="str">
            <v>0001</v>
          </cell>
          <cell r="C7327" t="str">
            <v>A311111</v>
          </cell>
          <cell r="D7327" t="str">
            <v>OH DIST LINES - POLES/TOWERS/FIXTURES</v>
          </cell>
          <cell r="E7327" t="str">
            <v>200707</v>
          </cell>
          <cell r="F7327" t="str">
            <v>A000000000034595</v>
          </cell>
          <cell r="G7327" t="str">
            <v>P0033905 CS REPLACE POLES (SUB-PROJECT)</v>
          </cell>
          <cell r="H7327" t="str">
            <v>CS REPLACE POLES (SUB-PROJECT)</v>
          </cell>
          <cell r="I7327" t="str">
            <v>20070731</v>
          </cell>
          <cell r="J7327">
            <v>0.04</v>
          </cell>
          <cell r="K7327" t="str">
            <v>FCA</v>
          </cell>
          <cell r="L7327">
            <v>60844.56</v>
          </cell>
          <cell r="M7327">
            <v>1</v>
          </cell>
        </row>
        <row r="7328">
          <cell r="A7328" t="str">
            <v>P0033905</v>
          </cell>
          <cell r="B7328" t="str">
            <v>0001</v>
          </cell>
          <cell r="C7328" t="str">
            <v>A311311</v>
          </cell>
          <cell r="D7328" t="str">
            <v>DISTRIBUTION TRANSFORMERS</v>
          </cell>
          <cell r="E7328" t="str">
            <v>200707</v>
          </cell>
          <cell r="F7328" t="str">
            <v>A000000000031366</v>
          </cell>
          <cell r="G7328" t="str">
            <v>P0033905 CS 1-PHASE TRANSF BANK REPLACE</v>
          </cell>
          <cell r="H7328" t="str">
            <v>CS 1-PHASE TRANSF BANK REPLACE</v>
          </cell>
          <cell r="I7328" t="str">
            <v>20070731</v>
          </cell>
          <cell r="J7328">
            <v>0.04</v>
          </cell>
          <cell r="K7328" t="str">
            <v>FCA</v>
          </cell>
          <cell r="L7328">
            <v>57492.85</v>
          </cell>
          <cell r="M7328">
            <v>1</v>
          </cell>
        </row>
        <row r="7329">
          <cell r="A7329" t="str">
            <v>P0033905</v>
          </cell>
          <cell r="B7329" t="str">
            <v>0001</v>
          </cell>
          <cell r="C7329" t="str">
            <v>A311111</v>
          </cell>
          <cell r="D7329" t="str">
            <v>OH DIST LINES - POLES/TOWERS/FIXTURES</v>
          </cell>
          <cell r="E7329" t="str">
            <v>200705</v>
          </cell>
          <cell r="F7329" t="str">
            <v>A000000000034573</v>
          </cell>
          <cell r="G7329" t="str">
            <v>P0033905 CS REPLACE POLES (SUB-PROJECT)</v>
          </cell>
          <cell r="H7329" t="str">
            <v>CS REPLACE POLES (SUB-PROJECT)</v>
          </cell>
          <cell r="I7329" t="str">
            <v>20070531</v>
          </cell>
          <cell r="J7329">
            <v>0.04</v>
          </cell>
          <cell r="K7329" t="str">
            <v>FCA</v>
          </cell>
          <cell r="L7329">
            <v>56325.02</v>
          </cell>
          <cell r="M7329">
            <v>1</v>
          </cell>
        </row>
        <row r="7330">
          <cell r="A7330" t="str">
            <v>P0033905</v>
          </cell>
          <cell r="B7330" t="str">
            <v>0001</v>
          </cell>
          <cell r="C7330" t="str">
            <v>A311115</v>
          </cell>
          <cell r="D7330" t="str">
            <v>OH DIST LINES - CONDUCTORS</v>
          </cell>
          <cell r="E7330" t="str">
            <v>200804</v>
          </cell>
          <cell r="F7330" t="str">
            <v>A000000000036853</v>
          </cell>
          <cell r="G7330" t="str">
            <v>P0033905 CS REPLACE O/H LINES (SUB-PROJE</v>
          </cell>
          <cell r="H7330" t="str">
            <v>CS REPLACE O/H LINES (SUB-PROJE</v>
          </cell>
          <cell r="I7330" t="str">
            <v>20080229</v>
          </cell>
          <cell r="J7330">
            <v>0.04</v>
          </cell>
          <cell r="K7330" t="str">
            <v>FCA</v>
          </cell>
          <cell r="L7330">
            <v>54996.26</v>
          </cell>
          <cell r="M7330">
            <v>2</v>
          </cell>
        </row>
        <row r="7331">
          <cell r="A7331" t="str">
            <v>P0033905</v>
          </cell>
          <cell r="B7331" t="str">
            <v>0001</v>
          </cell>
          <cell r="C7331" t="str">
            <v>A311311</v>
          </cell>
          <cell r="D7331" t="str">
            <v>DISTRIBUTION TRANSFORMERS</v>
          </cell>
          <cell r="E7331" t="str">
            <v>200708</v>
          </cell>
          <cell r="F7331" t="str">
            <v>A000000000031381</v>
          </cell>
          <cell r="G7331" t="str">
            <v>P0033905 CS 1-PHASE TRANSF BANK REPLACE</v>
          </cell>
          <cell r="H7331" t="str">
            <v>CS 1-PHASE TRANSF BANK REPLACE</v>
          </cell>
          <cell r="I7331" t="str">
            <v>20070831</v>
          </cell>
          <cell r="J7331">
            <v>0.04</v>
          </cell>
          <cell r="K7331" t="str">
            <v>FCA</v>
          </cell>
          <cell r="L7331">
            <v>46900.42</v>
          </cell>
          <cell r="M7331">
            <v>1</v>
          </cell>
        </row>
        <row r="7332">
          <cell r="A7332" t="str">
            <v>P0033905</v>
          </cell>
          <cell r="B7332" t="str">
            <v>0001</v>
          </cell>
          <cell r="C7332" t="str">
            <v>A311311</v>
          </cell>
          <cell r="D7332" t="str">
            <v>DISTRIBUTION TRANSFORMERS</v>
          </cell>
          <cell r="E7332" t="str">
            <v>200710</v>
          </cell>
          <cell r="F7332" t="str">
            <v>A000000000031394</v>
          </cell>
          <cell r="G7332" t="str">
            <v>P0033905 CS 1-PHASE TRANSF BANK REPLACE</v>
          </cell>
          <cell r="H7332" t="str">
            <v>CS 1-PHASE TRANSF BANK REPLACE</v>
          </cell>
          <cell r="I7332" t="str">
            <v>20071031</v>
          </cell>
          <cell r="J7332">
            <v>0.04</v>
          </cell>
          <cell r="K7332" t="str">
            <v>FCA</v>
          </cell>
          <cell r="L7332">
            <v>46510.34</v>
          </cell>
          <cell r="M7332">
            <v>1</v>
          </cell>
        </row>
        <row r="7333">
          <cell r="A7333" t="str">
            <v>P0033905</v>
          </cell>
          <cell r="B7333" t="str">
            <v>0001</v>
          </cell>
          <cell r="C7333" t="str">
            <v>A311311</v>
          </cell>
          <cell r="D7333" t="str">
            <v>DISTRIBUTION TRANSFORMERS</v>
          </cell>
          <cell r="E7333" t="str">
            <v>200712</v>
          </cell>
          <cell r="F7333" t="str">
            <v>A000000000031409</v>
          </cell>
          <cell r="G7333" t="str">
            <v>P0033905 CS 1-PHASE TRANSF BANK REPLACE</v>
          </cell>
          <cell r="H7333" t="str">
            <v>CS 1-PHASE TRANSF BANK REPLACE</v>
          </cell>
          <cell r="I7333" t="str">
            <v>20071231</v>
          </cell>
          <cell r="J7333">
            <v>0.04</v>
          </cell>
          <cell r="K7333" t="str">
            <v>FCA</v>
          </cell>
          <cell r="L7333">
            <v>45718.46</v>
          </cell>
          <cell r="M7333">
            <v>1</v>
          </cell>
        </row>
        <row r="7334">
          <cell r="A7334" t="str">
            <v>P0033905</v>
          </cell>
          <cell r="B7334" t="str">
            <v>0001</v>
          </cell>
          <cell r="C7334" t="str">
            <v>A311311</v>
          </cell>
          <cell r="D7334" t="str">
            <v>DISTRIBUTION TRANSFORMERS</v>
          </cell>
          <cell r="E7334" t="str">
            <v>200706</v>
          </cell>
          <cell r="F7334" t="str">
            <v>A000000000031364</v>
          </cell>
          <cell r="G7334" t="str">
            <v>P0033905 CS 3-PHASE TRANSF BANK REPLACE</v>
          </cell>
          <cell r="H7334" t="str">
            <v>CS 3-PHASE TRANSF BANK REPLACE</v>
          </cell>
          <cell r="I7334" t="str">
            <v>20070630</v>
          </cell>
          <cell r="J7334">
            <v>0.04</v>
          </cell>
          <cell r="K7334" t="str">
            <v>FCA</v>
          </cell>
          <cell r="L7334">
            <v>44615.05</v>
          </cell>
          <cell r="M7334">
            <v>1</v>
          </cell>
        </row>
        <row r="7335">
          <cell r="A7335" t="str">
            <v>P0033905</v>
          </cell>
          <cell r="B7335" t="str">
            <v>0001</v>
          </cell>
          <cell r="C7335" t="str">
            <v>A311311</v>
          </cell>
          <cell r="D7335" t="str">
            <v>DISTRIBUTION TRANSFORMERS</v>
          </cell>
          <cell r="E7335" t="str">
            <v>200710</v>
          </cell>
          <cell r="F7335" t="str">
            <v>A000000000031395</v>
          </cell>
          <cell r="G7335" t="str">
            <v>P0033905 CS 3-PHASE TRANSF BANK REPLACE</v>
          </cell>
          <cell r="H7335" t="str">
            <v>CS 3-PHASE TRANSF BANK REPLACE</v>
          </cell>
          <cell r="I7335" t="str">
            <v>20071031</v>
          </cell>
          <cell r="J7335">
            <v>0.04</v>
          </cell>
          <cell r="K7335" t="str">
            <v>FCA</v>
          </cell>
          <cell r="L7335">
            <v>42403.62</v>
          </cell>
          <cell r="M7335">
            <v>1</v>
          </cell>
        </row>
        <row r="7336">
          <cell r="A7336" t="str">
            <v>P0033905</v>
          </cell>
          <cell r="B7336" t="str">
            <v>0001</v>
          </cell>
          <cell r="C7336" t="str">
            <v>A311115</v>
          </cell>
          <cell r="D7336" t="str">
            <v>OH DIST LINES - CONDUCTORS</v>
          </cell>
          <cell r="E7336" t="str">
            <v>200703</v>
          </cell>
          <cell r="F7336" t="str">
            <v>A000000000036679</v>
          </cell>
          <cell r="G7336" t="str">
            <v>P0033905 CS 3-PHASE SWITCH REPLACEMENT (</v>
          </cell>
          <cell r="H7336" t="str">
            <v>CS 3-PHASE SWITCH REPLACEMENT (</v>
          </cell>
          <cell r="I7336" t="str">
            <v>20070331</v>
          </cell>
          <cell r="J7336">
            <v>0.04</v>
          </cell>
          <cell r="K7336" t="str">
            <v>FCA</v>
          </cell>
          <cell r="L7336">
            <v>38254.879999999997</v>
          </cell>
          <cell r="M7336">
            <v>1</v>
          </cell>
        </row>
        <row r="7337">
          <cell r="A7337" t="str">
            <v>P0033905</v>
          </cell>
          <cell r="B7337" t="str">
            <v>0001</v>
          </cell>
          <cell r="C7337" t="str">
            <v>A311311</v>
          </cell>
          <cell r="D7337" t="str">
            <v>DISTRIBUTION TRANSFORMERS</v>
          </cell>
          <cell r="E7337" t="str">
            <v>200802</v>
          </cell>
          <cell r="F7337" t="str">
            <v>A000000000031425</v>
          </cell>
          <cell r="G7337" t="str">
            <v>P0033905 CS 3-PHASE TRANSF BANK REPLACE</v>
          </cell>
          <cell r="H7337" t="str">
            <v>CS 3-PHASE TRANSF BANK REPLACE</v>
          </cell>
          <cell r="I7337" t="str">
            <v>20080229</v>
          </cell>
          <cell r="J7337">
            <v>0.04</v>
          </cell>
          <cell r="K7337" t="str">
            <v>FCA</v>
          </cell>
          <cell r="L7337">
            <v>38134.550000000003</v>
          </cell>
          <cell r="M7337">
            <v>1</v>
          </cell>
        </row>
        <row r="7338">
          <cell r="A7338" t="str">
            <v>P0033905</v>
          </cell>
          <cell r="B7338" t="str">
            <v>0001</v>
          </cell>
          <cell r="C7338" t="str">
            <v>A311115</v>
          </cell>
          <cell r="D7338" t="str">
            <v>OH DIST LINES - CONDUCTORS</v>
          </cell>
          <cell r="E7338" t="str">
            <v>200710</v>
          </cell>
          <cell r="F7338" t="str">
            <v>A000000000036785</v>
          </cell>
          <cell r="G7338" t="str">
            <v>P0033905 CS 3-PHASE SWITCH REPLACEMENT (</v>
          </cell>
          <cell r="H7338" t="str">
            <v>CS 3-PHASE SWITCH REPLACEMENT (</v>
          </cell>
          <cell r="I7338" t="str">
            <v>20071031</v>
          </cell>
          <cell r="J7338">
            <v>0.04</v>
          </cell>
          <cell r="K7338" t="str">
            <v>FCA</v>
          </cell>
          <cell r="L7338">
            <v>37126.82</v>
          </cell>
          <cell r="M7338">
            <v>1</v>
          </cell>
        </row>
        <row r="7339">
          <cell r="A7339" t="str">
            <v>P0033905</v>
          </cell>
          <cell r="B7339" t="str">
            <v>0001</v>
          </cell>
          <cell r="C7339" t="str">
            <v>A311115</v>
          </cell>
          <cell r="D7339" t="str">
            <v>OH DIST LINES - CONDUCTORS</v>
          </cell>
          <cell r="E7339" t="str">
            <v>200804</v>
          </cell>
          <cell r="F7339" t="str">
            <v>A000000000036852</v>
          </cell>
          <cell r="G7339" t="str">
            <v>P0033905 CS 3-PHASE SWITCH REPLACEMENT (</v>
          </cell>
          <cell r="H7339" t="str">
            <v>CS 3-PHASE SWITCH REPLACEMENT (</v>
          </cell>
          <cell r="I7339" t="str">
            <v>20080229</v>
          </cell>
          <cell r="J7339">
            <v>0.04</v>
          </cell>
          <cell r="K7339" t="str">
            <v>FCA</v>
          </cell>
          <cell r="L7339">
            <v>36080.06</v>
          </cell>
          <cell r="M7339">
            <v>2</v>
          </cell>
        </row>
        <row r="7340">
          <cell r="A7340" t="str">
            <v>P0033905</v>
          </cell>
          <cell r="B7340" t="str">
            <v>0001</v>
          </cell>
          <cell r="C7340" t="str">
            <v>A311111</v>
          </cell>
          <cell r="D7340" t="str">
            <v>OH DIST LINES - POLES/TOWERS/FIXTURES</v>
          </cell>
          <cell r="E7340" t="str">
            <v>200805</v>
          </cell>
          <cell r="F7340" t="str">
            <v>A000000000034739</v>
          </cell>
          <cell r="G7340" t="str">
            <v>P0033905 CS REPLACE POLES (SUB-PROJECT)</v>
          </cell>
          <cell r="H7340" t="str">
            <v>CS REPLACE POLES (SUB-PROJECT)</v>
          </cell>
          <cell r="I7340" t="str">
            <v>20080531</v>
          </cell>
          <cell r="J7340">
            <v>0.04</v>
          </cell>
          <cell r="K7340" t="str">
            <v>FCA</v>
          </cell>
          <cell r="L7340">
            <v>25619.15</v>
          </cell>
          <cell r="M7340">
            <v>1</v>
          </cell>
        </row>
        <row r="7341">
          <cell r="A7341" t="str">
            <v>P0033905</v>
          </cell>
          <cell r="B7341" t="str">
            <v>0001</v>
          </cell>
          <cell r="C7341" t="str">
            <v>A311311</v>
          </cell>
          <cell r="D7341" t="str">
            <v>DISTRIBUTION TRANSFORMERS</v>
          </cell>
          <cell r="E7341" t="str">
            <v>200802</v>
          </cell>
          <cell r="F7341" t="str">
            <v>A000000000031424</v>
          </cell>
          <cell r="G7341" t="str">
            <v>P0033905 CS 1-PHASE TRANSF BANK REPLACE</v>
          </cell>
          <cell r="H7341" t="str">
            <v>CS 1-PHASE TRANSF BANK REPLACE</v>
          </cell>
          <cell r="I7341" t="str">
            <v>20080229</v>
          </cell>
          <cell r="J7341">
            <v>0.04</v>
          </cell>
          <cell r="K7341" t="str">
            <v>FCA</v>
          </cell>
          <cell r="L7341">
            <v>24974.42</v>
          </cell>
          <cell r="M7341">
            <v>1</v>
          </cell>
        </row>
        <row r="7342">
          <cell r="A7342" t="str">
            <v>P0033905</v>
          </cell>
          <cell r="B7342" t="str">
            <v>0001</v>
          </cell>
          <cell r="C7342" t="str">
            <v>A311115</v>
          </cell>
          <cell r="D7342" t="str">
            <v>OH DIST LINES - CONDUCTORS</v>
          </cell>
          <cell r="E7342" t="str">
            <v>200710</v>
          </cell>
          <cell r="F7342" t="str">
            <v>A000000000036786</v>
          </cell>
          <cell r="G7342" t="str">
            <v>P0033905 CS REPLACE O/H LINES (SUB-PROJE</v>
          </cell>
          <cell r="H7342" t="str">
            <v>CS REPLACE O/H LINES (SUB-PROJE</v>
          </cell>
          <cell r="I7342" t="str">
            <v>20071031</v>
          </cell>
          <cell r="J7342">
            <v>0.04</v>
          </cell>
          <cell r="K7342" t="str">
            <v>FCA</v>
          </cell>
          <cell r="L7342">
            <v>22536.21</v>
          </cell>
          <cell r="M7342">
            <v>1</v>
          </cell>
        </row>
        <row r="7343">
          <cell r="A7343" t="str">
            <v>P0033905</v>
          </cell>
          <cell r="B7343" t="str">
            <v>0001</v>
          </cell>
          <cell r="C7343" t="str">
            <v>A311115</v>
          </cell>
          <cell r="D7343" t="str">
            <v>OH DIST LINES - CONDUCTORS</v>
          </cell>
          <cell r="E7343" t="str">
            <v>200708</v>
          </cell>
          <cell r="F7343" t="str">
            <v>A000000000036757</v>
          </cell>
          <cell r="G7343" t="str">
            <v>P0033905 CS 3-PHASE SWITCH REPLACEMENT (</v>
          </cell>
          <cell r="H7343" t="str">
            <v>CS 3-PHASE SWITCH REPLACEMENT (</v>
          </cell>
          <cell r="I7343" t="str">
            <v>20070831</v>
          </cell>
          <cell r="J7343">
            <v>0.04</v>
          </cell>
          <cell r="K7343" t="str">
            <v>FCA</v>
          </cell>
          <cell r="L7343">
            <v>21105.86</v>
          </cell>
          <cell r="M7343">
            <v>1</v>
          </cell>
        </row>
        <row r="7344">
          <cell r="A7344" t="str">
            <v>P0033905</v>
          </cell>
          <cell r="B7344" t="str">
            <v>0001</v>
          </cell>
          <cell r="C7344" t="str">
            <v>A311311</v>
          </cell>
          <cell r="D7344" t="str">
            <v>DISTRIBUTION TRANSFORMERS</v>
          </cell>
          <cell r="E7344" t="str">
            <v>200703</v>
          </cell>
          <cell r="F7344" t="str">
            <v>A000000000031338</v>
          </cell>
          <cell r="G7344" t="str">
            <v>P0033905 CS 3-PHASE TRANSF BANK REPLACE</v>
          </cell>
          <cell r="H7344" t="str">
            <v>CS 3-PHASE TRANSF BANK REPLACE</v>
          </cell>
          <cell r="I7344" t="str">
            <v>20070331</v>
          </cell>
          <cell r="J7344">
            <v>0.04</v>
          </cell>
          <cell r="K7344" t="str">
            <v>FCA</v>
          </cell>
          <cell r="L7344">
            <v>18008.55</v>
          </cell>
          <cell r="M7344">
            <v>1</v>
          </cell>
        </row>
        <row r="7345">
          <cell r="A7345" t="str">
            <v>P0033905</v>
          </cell>
          <cell r="B7345" t="str">
            <v>0001</v>
          </cell>
          <cell r="C7345" t="str">
            <v>A311311</v>
          </cell>
          <cell r="D7345" t="str">
            <v>DISTRIBUTION TRANSFORMERS</v>
          </cell>
          <cell r="E7345" t="str">
            <v>200703</v>
          </cell>
          <cell r="F7345" t="str">
            <v>A000000000031343</v>
          </cell>
          <cell r="G7345" t="str">
            <v>P0033905 CS 1-PHASE TRANSF BANK REPLACE</v>
          </cell>
          <cell r="H7345" t="str">
            <v>CS 1-PHASE TRANSF BANK REPLACE</v>
          </cell>
          <cell r="I7345" t="str">
            <v>20070331</v>
          </cell>
          <cell r="J7345">
            <v>0.04</v>
          </cell>
          <cell r="K7345" t="str">
            <v>FCA</v>
          </cell>
          <cell r="L7345">
            <v>14722.05</v>
          </cell>
          <cell r="M7345">
            <v>1</v>
          </cell>
        </row>
        <row r="7346">
          <cell r="A7346" t="str">
            <v>P0033905</v>
          </cell>
          <cell r="B7346" t="str">
            <v>0001</v>
          </cell>
          <cell r="C7346" t="str">
            <v>A311115</v>
          </cell>
          <cell r="D7346" t="str">
            <v>OH DIST LINES - CONDUCTORS</v>
          </cell>
          <cell r="E7346" t="str">
            <v>200801</v>
          </cell>
          <cell r="F7346" t="str">
            <v>A000000000036832</v>
          </cell>
          <cell r="G7346" t="str">
            <v>P0033905 CS 3-PHASE SWITCH REPLACEMENT (</v>
          </cell>
          <cell r="H7346" t="str">
            <v>CS 3-PHASE SWITCH REPLACEMENT (</v>
          </cell>
          <cell r="I7346" t="str">
            <v>20080131</v>
          </cell>
          <cell r="J7346">
            <v>0.04</v>
          </cell>
          <cell r="K7346" t="str">
            <v>FCA</v>
          </cell>
          <cell r="L7346">
            <v>12416.16</v>
          </cell>
          <cell r="M7346">
            <v>1</v>
          </cell>
        </row>
        <row r="7347">
          <cell r="A7347" t="str">
            <v>P0033905</v>
          </cell>
          <cell r="B7347" t="str">
            <v>0001</v>
          </cell>
          <cell r="C7347" t="str">
            <v>A311115</v>
          </cell>
          <cell r="D7347" t="str">
            <v>OH DIST LINES - CONDUCTORS</v>
          </cell>
          <cell r="E7347" t="str">
            <v>200703</v>
          </cell>
          <cell r="F7347" t="str">
            <v>A000000000036662</v>
          </cell>
          <cell r="G7347" t="str">
            <v>P0033905 CS 1-PHASE SWITCH REPLACEMENT (</v>
          </cell>
          <cell r="H7347" t="str">
            <v>CS 1-PHASE SWITCH REPLACEMENT (</v>
          </cell>
          <cell r="I7347" t="str">
            <v>20070331</v>
          </cell>
          <cell r="J7347">
            <v>0.04</v>
          </cell>
          <cell r="K7347" t="str">
            <v>FCA</v>
          </cell>
          <cell r="L7347">
            <v>11644.36</v>
          </cell>
          <cell r="M7347">
            <v>1</v>
          </cell>
        </row>
        <row r="7348">
          <cell r="A7348" t="str">
            <v>P0033905</v>
          </cell>
          <cell r="B7348" t="str">
            <v>0001</v>
          </cell>
          <cell r="C7348" t="str">
            <v>A311115</v>
          </cell>
          <cell r="D7348" t="str">
            <v>OH DIST LINES - CONDUCTORS</v>
          </cell>
          <cell r="E7348" t="str">
            <v>200706</v>
          </cell>
          <cell r="F7348" t="str">
            <v>A000000000036720</v>
          </cell>
          <cell r="G7348" t="str">
            <v>P0033905 CS REPLACE O/H LINES (SUB-PROJE</v>
          </cell>
          <cell r="H7348" t="str">
            <v>CS REPLACE O/H LINES (SUB-PROJE</v>
          </cell>
          <cell r="I7348" t="str">
            <v>20070630</v>
          </cell>
          <cell r="J7348">
            <v>0.04</v>
          </cell>
          <cell r="K7348" t="str">
            <v>FCA</v>
          </cell>
          <cell r="L7348">
            <v>11256.32</v>
          </cell>
          <cell r="M7348">
            <v>1</v>
          </cell>
        </row>
        <row r="7349">
          <cell r="A7349" t="str">
            <v>P0033905</v>
          </cell>
          <cell r="B7349" t="str">
            <v>0001</v>
          </cell>
          <cell r="C7349" t="str">
            <v>A311115</v>
          </cell>
          <cell r="D7349" t="str">
            <v>OH DIST LINES - CONDUCTORS</v>
          </cell>
          <cell r="E7349" t="str">
            <v>200801</v>
          </cell>
          <cell r="F7349" t="str">
            <v>A000000000036833</v>
          </cell>
          <cell r="G7349" t="str">
            <v>P0033905 CS REPLACE O/H LINES (SUB-PROJE</v>
          </cell>
          <cell r="H7349" t="str">
            <v>CS REPLACE O/H LINES (SUB-PROJE</v>
          </cell>
          <cell r="I7349" t="str">
            <v>20080131</v>
          </cell>
          <cell r="J7349">
            <v>0.04</v>
          </cell>
          <cell r="K7349" t="str">
            <v>FCA</v>
          </cell>
          <cell r="L7349">
            <v>7391.61</v>
          </cell>
          <cell r="M7349">
            <v>1</v>
          </cell>
        </row>
        <row r="7350">
          <cell r="A7350" t="str">
            <v>P0033905</v>
          </cell>
          <cell r="B7350" t="str">
            <v>0001</v>
          </cell>
          <cell r="C7350" t="str">
            <v>A311311</v>
          </cell>
          <cell r="D7350" t="str">
            <v>DISTRIBUTION TRANSFORMERS</v>
          </cell>
          <cell r="E7350" t="str">
            <v>200801</v>
          </cell>
          <cell r="F7350" t="str">
            <v>A000000000031414</v>
          </cell>
          <cell r="G7350" t="str">
            <v>P0033905 CS 1-PHASE TRANSF BANK REPLACE</v>
          </cell>
          <cell r="H7350" t="str">
            <v>CS 1-PHASE TRANSF BANK REPLACE</v>
          </cell>
          <cell r="I7350" t="str">
            <v>20080131</v>
          </cell>
          <cell r="J7350">
            <v>0.04</v>
          </cell>
          <cell r="K7350" t="str">
            <v>FCA</v>
          </cell>
          <cell r="L7350">
            <v>6591.24</v>
          </cell>
          <cell r="M7350">
            <v>1</v>
          </cell>
        </row>
        <row r="7351">
          <cell r="A7351" t="str">
            <v>P0033905</v>
          </cell>
          <cell r="B7351" t="str">
            <v>0001</v>
          </cell>
          <cell r="C7351" t="str">
            <v>A311115</v>
          </cell>
          <cell r="D7351" t="str">
            <v>OH DIST LINES - CONDUCTORS</v>
          </cell>
          <cell r="E7351" t="str">
            <v>200703</v>
          </cell>
          <cell r="F7351" t="str">
            <v>A000000000036664</v>
          </cell>
          <cell r="G7351" t="str">
            <v>P0033905 CS REPLACE O/H LINES (SUB-PROJE</v>
          </cell>
          <cell r="H7351" t="str">
            <v>CS REPLACE O/H LINES (SUB-PROJE</v>
          </cell>
          <cell r="I7351" t="str">
            <v>20070331</v>
          </cell>
          <cell r="J7351">
            <v>0.04</v>
          </cell>
          <cell r="K7351" t="str">
            <v>FCA</v>
          </cell>
          <cell r="L7351">
            <v>2460.35</v>
          </cell>
          <cell r="M7351">
            <v>1</v>
          </cell>
        </row>
        <row r="7352">
          <cell r="A7352" t="str">
            <v>P0033915</v>
          </cell>
          <cell r="B7352" t="str">
            <v>0001</v>
          </cell>
          <cell r="C7352" t="str">
            <v>A311215</v>
          </cell>
          <cell r="D7352" t="str">
            <v>UG DIST LINES - CONDUCTORS</v>
          </cell>
          <cell r="E7352" t="str">
            <v>200710</v>
          </cell>
          <cell r="F7352" t="str">
            <v>A000000000058492</v>
          </cell>
          <cell r="G7352" t="str">
            <v>P0033915 CS CABLE REPLACEMENT (SUB-PROJE</v>
          </cell>
          <cell r="H7352" t="str">
            <v>CS CABLE REPLACEMENT (SUB-PROJE</v>
          </cell>
          <cell r="I7352" t="str">
            <v>20071031</v>
          </cell>
          <cell r="J7352">
            <v>0.04</v>
          </cell>
          <cell r="K7352" t="str">
            <v>FCA</v>
          </cell>
          <cell r="L7352">
            <v>427156.62</v>
          </cell>
          <cell r="M7352">
            <v>1</v>
          </cell>
        </row>
        <row r="7353">
          <cell r="A7353" t="str">
            <v>P0033915</v>
          </cell>
          <cell r="B7353" t="str">
            <v>0001</v>
          </cell>
          <cell r="C7353" t="str">
            <v>A311215</v>
          </cell>
          <cell r="D7353" t="str">
            <v>UG DIST LINES - CONDUCTORS</v>
          </cell>
          <cell r="E7353" t="str">
            <v>200712</v>
          </cell>
          <cell r="F7353" t="str">
            <v>A000000000058547</v>
          </cell>
          <cell r="G7353" t="str">
            <v>P0033915 CS CABLE REPLACEMENT (SUB-PROJE</v>
          </cell>
          <cell r="H7353" t="str">
            <v>CS CABLE REPLACEMENT (SUB-PROJE</v>
          </cell>
          <cell r="I7353" t="str">
            <v>20071231</v>
          </cell>
          <cell r="J7353">
            <v>0.04</v>
          </cell>
          <cell r="K7353" t="str">
            <v>FCA</v>
          </cell>
          <cell r="L7353">
            <v>303255.08</v>
          </cell>
          <cell r="M7353">
            <v>1</v>
          </cell>
        </row>
        <row r="7354">
          <cell r="A7354" t="str">
            <v>P0033915</v>
          </cell>
          <cell r="B7354" t="str">
            <v>0001</v>
          </cell>
          <cell r="C7354" t="str">
            <v>A311311</v>
          </cell>
          <cell r="D7354" t="str">
            <v>DISTRIBUTION TRANSFORMERS</v>
          </cell>
          <cell r="E7354" t="str">
            <v>200707</v>
          </cell>
          <cell r="F7354" t="str">
            <v>A000000000065198</v>
          </cell>
          <cell r="G7354" t="str">
            <v>P0033915 CS 3-PHASE U/G TRANSF REPLACE (</v>
          </cell>
          <cell r="H7354" t="str">
            <v>CS 3-PHASE U/G TRANSF REPLACE (</v>
          </cell>
          <cell r="I7354" t="str">
            <v>20070731</v>
          </cell>
          <cell r="J7354">
            <v>0.04</v>
          </cell>
          <cell r="K7354" t="str">
            <v>FCA</v>
          </cell>
          <cell r="L7354">
            <v>258165.82</v>
          </cell>
          <cell r="M7354">
            <v>1</v>
          </cell>
        </row>
        <row r="7355">
          <cell r="A7355" t="str">
            <v>P0033915</v>
          </cell>
          <cell r="B7355" t="str">
            <v>0001</v>
          </cell>
          <cell r="C7355" t="str">
            <v>A311215</v>
          </cell>
          <cell r="D7355" t="str">
            <v>UG DIST LINES - CONDUCTORS</v>
          </cell>
          <cell r="E7355" t="str">
            <v>200705</v>
          </cell>
          <cell r="F7355" t="str">
            <v>A000000000058392</v>
          </cell>
          <cell r="G7355" t="str">
            <v>P0033915 CS CABLE REPLACEMENT (SUB-PROJE</v>
          </cell>
          <cell r="H7355" t="str">
            <v>CS CABLE REPLACEMENT (SUB-PROJE</v>
          </cell>
          <cell r="I7355" t="str">
            <v>20070531</v>
          </cell>
          <cell r="J7355">
            <v>0.04</v>
          </cell>
          <cell r="K7355" t="str">
            <v>FCA</v>
          </cell>
          <cell r="L7355">
            <v>255293.08</v>
          </cell>
          <cell r="M7355">
            <v>1</v>
          </cell>
        </row>
        <row r="7356">
          <cell r="A7356" t="str">
            <v>P0033915</v>
          </cell>
          <cell r="B7356" t="str">
            <v>0001</v>
          </cell>
          <cell r="C7356" t="str">
            <v>A311215</v>
          </cell>
          <cell r="D7356" t="str">
            <v>UG DIST LINES - CONDUCTORS</v>
          </cell>
          <cell r="E7356" t="str">
            <v>200708</v>
          </cell>
          <cell r="F7356" t="str">
            <v>A000000000058454</v>
          </cell>
          <cell r="G7356" t="str">
            <v>P0033915 CS CABLE REPLACEMENT (SUB-PROJE</v>
          </cell>
          <cell r="H7356" t="str">
            <v>CS CABLE REPLACEMENT (SUB-PROJE</v>
          </cell>
          <cell r="I7356" t="str">
            <v>20070831</v>
          </cell>
          <cell r="J7356">
            <v>0.04</v>
          </cell>
          <cell r="K7356" t="str">
            <v>FCA</v>
          </cell>
          <cell r="L7356">
            <v>165929.98000000001</v>
          </cell>
          <cell r="M7356">
            <v>1</v>
          </cell>
        </row>
        <row r="7357">
          <cell r="A7357" t="str">
            <v>P0033915</v>
          </cell>
          <cell r="B7357" t="str">
            <v>0001</v>
          </cell>
          <cell r="C7357" t="str">
            <v>A311215</v>
          </cell>
          <cell r="D7357" t="str">
            <v>UG DIST LINES - CONDUCTORS</v>
          </cell>
          <cell r="E7357" t="str">
            <v>200805</v>
          </cell>
          <cell r="F7357" t="str">
            <v>A000000000058585</v>
          </cell>
          <cell r="G7357" t="str">
            <v>P0033915 CS CABLE REPLACEMENT (SUB-PROJE</v>
          </cell>
          <cell r="H7357" t="str">
            <v>CS CABLE REPLACEMENT (SUB-PROJE</v>
          </cell>
          <cell r="I7357" t="str">
            <v>20080229</v>
          </cell>
          <cell r="J7357">
            <v>0.04</v>
          </cell>
          <cell r="K7357" t="str">
            <v>FCA</v>
          </cell>
          <cell r="L7357">
            <v>165181.89000000001</v>
          </cell>
          <cell r="M7357">
            <v>2</v>
          </cell>
        </row>
        <row r="7358">
          <cell r="A7358" t="str">
            <v>P0033915</v>
          </cell>
          <cell r="B7358" t="str">
            <v>0001</v>
          </cell>
          <cell r="C7358" t="str">
            <v>A311215</v>
          </cell>
          <cell r="D7358" t="str">
            <v>UG DIST LINES - CONDUCTORS</v>
          </cell>
          <cell r="E7358" t="str">
            <v>200801</v>
          </cell>
          <cell r="F7358" t="str">
            <v>A000000000058558</v>
          </cell>
          <cell r="G7358" t="str">
            <v>P0033915 CS CABLE REPLACEMENT (SUB-PROJE</v>
          </cell>
          <cell r="H7358" t="str">
            <v>CS CABLE REPLACEMENT (SUB-PROJE</v>
          </cell>
          <cell r="I7358" t="str">
            <v>20080131</v>
          </cell>
          <cell r="J7358">
            <v>0.04</v>
          </cell>
          <cell r="K7358" t="str">
            <v>FCA</v>
          </cell>
          <cell r="L7358">
            <v>161877.60999999999</v>
          </cell>
          <cell r="M7358">
            <v>1</v>
          </cell>
        </row>
        <row r="7359">
          <cell r="A7359" t="str">
            <v>P0033915</v>
          </cell>
          <cell r="B7359" t="str">
            <v>0001</v>
          </cell>
          <cell r="C7359" t="str">
            <v>A311215</v>
          </cell>
          <cell r="D7359" t="str">
            <v>UG DIST LINES - CONDUCTORS</v>
          </cell>
          <cell r="E7359" t="str">
            <v>200703</v>
          </cell>
          <cell r="F7359" t="str">
            <v>A000000000058309</v>
          </cell>
          <cell r="G7359" t="str">
            <v>P0033915 CS CABLE REPLACEMENT (SUB-PROJE</v>
          </cell>
          <cell r="H7359" t="str">
            <v>CS CABLE REPLACEMENT (SUB-PROJE</v>
          </cell>
          <cell r="I7359" t="str">
            <v>20070331</v>
          </cell>
          <cell r="J7359">
            <v>0.04</v>
          </cell>
          <cell r="K7359" t="str">
            <v>FCA</v>
          </cell>
          <cell r="L7359">
            <v>160889.35999999999</v>
          </cell>
          <cell r="M7359">
            <v>1</v>
          </cell>
        </row>
        <row r="7360">
          <cell r="A7360" t="str">
            <v>P0033915</v>
          </cell>
          <cell r="B7360" t="str">
            <v>0001</v>
          </cell>
          <cell r="C7360" t="str">
            <v>A311215</v>
          </cell>
          <cell r="D7360" t="str">
            <v>UG DIST LINES - CONDUCTORS</v>
          </cell>
          <cell r="E7360" t="str">
            <v>200704</v>
          </cell>
          <cell r="F7360" t="str">
            <v>A000000000058374</v>
          </cell>
          <cell r="G7360" t="str">
            <v>P0033915 CS CABLE REPLACEMENT (SUB-PROJE</v>
          </cell>
          <cell r="H7360" t="str">
            <v>CS CABLE REPLACEMENT (SUB-PROJE</v>
          </cell>
          <cell r="I7360" t="str">
            <v>20070430</v>
          </cell>
          <cell r="J7360">
            <v>0.04</v>
          </cell>
          <cell r="K7360" t="str">
            <v>FCA</v>
          </cell>
          <cell r="L7360">
            <v>143312.04999999999</v>
          </cell>
          <cell r="M7360">
            <v>1</v>
          </cell>
        </row>
        <row r="7361">
          <cell r="A7361" t="str">
            <v>P0033915</v>
          </cell>
          <cell r="B7361" t="str">
            <v>0001</v>
          </cell>
          <cell r="C7361" t="str">
            <v>A311215</v>
          </cell>
          <cell r="D7361" t="str">
            <v>UG DIST LINES - CONDUCTORS</v>
          </cell>
          <cell r="E7361" t="str">
            <v>200706</v>
          </cell>
          <cell r="F7361" t="str">
            <v>A000000000058417</v>
          </cell>
          <cell r="G7361" t="str">
            <v>P0033915 CS CABLE REPLACEMENT (SUB-PROJE</v>
          </cell>
          <cell r="H7361" t="str">
            <v>CS CABLE REPLACEMENT (SUB-PROJE</v>
          </cell>
          <cell r="I7361" t="str">
            <v>20070630</v>
          </cell>
          <cell r="J7361">
            <v>0.04</v>
          </cell>
          <cell r="K7361" t="str">
            <v>FCA</v>
          </cell>
          <cell r="L7361">
            <v>136361.10999999999</v>
          </cell>
          <cell r="M7361">
            <v>1</v>
          </cell>
        </row>
        <row r="7362">
          <cell r="A7362" t="str">
            <v>P0033915</v>
          </cell>
          <cell r="B7362" t="str">
            <v>0001</v>
          </cell>
          <cell r="C7362" t="str">
            <v>A311311</v>
          </cell>
          <cell r="D7362" t="str">
            <v>DISTRIBUTION TRANSFORMERS</v>
          </cell>
          <cell r="E7362" t="str">
            <v>200703</v>
          </cell>
          <cell r="F7362" t="str">
            <v>A000000000065122</v>
          </cell>
          <cell r="G7362" t="str">
            <v>P0033915 CS 3-PHASE U/G TRANSF REPLACE (</v>
          </cell>
          <cell r="H7362" t="str">
            <v>CS 3-PHASE U/G TRANSF REPLACE (</v>
          </cell>
          <cell r="I7362" t="str">
            <v>20070331</v>
          </cell>
          <cell r="J7362">
            <v>0.04</v>
          </cell>
          <cell r="K7362" t="str">
            <v>FCA</v>
          </cell>
          <cell r="L7362">
            <v>132078.70000000001</v>
          </cell>
          <cell r="M7362">
            <v>1</v>
          </cell>
        </row>
        <row r="7363">
          <cell r="A7363" t="str">
            <v>P0033915</v>
          </cell>
          <cell r="B7363" t="str">
            <v>0001</v>
          </cell>
          <cell r="C7363" t="str">
            <v>A311311</v>
          </cell>
          <cell r="D7363" t="str">
            <v>DISTRIBUTION TRANSFORMERS</v>
          </cell>
          <cell r="E7363" t="str">
            <v>200710</v>
          </cell>
          <cell r="F7363" t="str">
            <v>A000000000065269</v>
          </cell>
          <cell r="G7363" t="str">
            <v>P0033915 CS 3-PHASE U/G TRANSF REPLACE (</v>
          </cell>
          <cell r="H7363" t="str">
            <v>CS 3-PHASE U/G TRANSF REPLACE (</v>
          </cell>
          <cell r="I7363" t="str">
            <v>20071031</v>
          </cell>
          <cell r="J7363">
            <v>0.04</v>
          </cell>
          <cell r="K7363" t="str">
            <v>FCA</v>
          </cell>
          <cell r="L7363">
            <v>130693.57</v>
          </cell>
          <cell r="M7363">
            <v>1</v>
          </cell>
        </row>
        <row r="7364">
          <cell r="A7364" t="str">
            <v>P0033915</v>
          </cell>
          <cell r="B7364" t="str">
            <v>0001</v>
          </cell>
          <cell r="C7364" t="str">
            <v>A311311</v>
          </cell>
          <cell r="D7364" t="str">
            <v>DISTRIBUTION TRANSFORMERS</v>
          </cell>
          <cell r="E7364" t="str">
            <v>200705</v>
          </cell>
          <cell r="F7364" t="str">
            <v>A000000000065167</v>
          </cell>
          <cell r="G7364" t="str">
            <v>P0033915 CS 3-PHASE U/G TRANSF REPLACE (</v>
          </cell>
          <cell r="H7364" t="str">
            <v>CS 3-PHASE U/G TRANSF REPLACE (</v>
          </cell>
          <cell r="I7364" t="str">
            <v>20070531</v>
          </cell>
          <cell r="J7364">
            <v>0.04</v>
          </cell>
          <cell r="K7364" t="str">
            <v>FCA</v>
          </cell>
          <cell r="L7364">
            <v>123174.59</v>
          </cell>
          <cell r="M7364">
            <v>1</v>
          </cell>
        </row>
        <row r="7365">
          <cell r="A7365" t="str">
            <v>P0033915</v>
          </cell>
          <cell r="B7365" t="str">
            <v>0001</v>
          </cell>
          <cell r="C7365" t="str">
            <v>A311311</v>
          </cell>
          <cell r="D7365" t="str">
            <v>DISTRIBUTION TRANSFORMERS</v>
          </cell>
          <cell r="E7365" t="str">
            <v>200712</v>
          </cell>
          <cell r="F7365" t="str">
            <v>A000000000065324</v>
          </cell>
          <cell r="G7365" t="str">
            <v>P0033915 CS 1-PHASE U/G TRANSF REPLACE (</v>
          </cell>
          <cell r="H7365" t="str">
            <v>CS 1-PHASE U/G TRANSF REPLACE (</v>
          </cell>
          <cell r="I7365" t="str">
            <v>20071231</v>
          </cell>
          <cell r="J7365">
            <v>0.04</v>
          </cell>
          <cell r="K7365" t="str">
            <v>FCA</v>
          </cell>
          <cell r="L7365">
            <v>109170.11</v>
          </cell>
          <cell r="M7365">
            <v>1</v>
          </cell>
        </row>
        <row r="7366">
          <cell r="A7366" t="str">
            <v>P0033915</v>
          </cell>
          <cell r="B7366" t="str">
            <v>0001</v>
          </cell>
          <cell r="C7366" t="str">
            <v>A311215</v>
          </cell>
          <cell r="D7366" t="str">
            <v>UG DIST LINES - CONDUCTORS</v>
          </cell>
          <cell r="E7366" t="str">
            <v>200707</v>
          </cell>
          <cell r="F7366" t="str">
            <v>A000000000058428</v>
          </cell>
          <cell r="G7366" t="str">
            <v>P0033915 CS CABLE REPLACEMENT (SUB-PROJE</v>
          </cell>
          <cell r="H7366" t="str">
            <v>CS CABLE REPLACEMENT (SUB-PROJE</v>
          </cell>
          <cell r="I7366" t="str">
            <v>20070731</v>
          </cell>
          <cell r="J7366">
            <v>0.04</v>
          </cell>
          <cell r="K7366" t="str">
            <v>FCA</v>
          </cell>
          <cell r="L7366">
            <v>108322.09</v>
          </cell>
          <cell r="M7366">
            <v>1</v>
          </cell>
        </row>
        <row r="7367">
          <cell r="A7367" t="str">
            <v>P0033915</v>
          </cell>
          <cell r="B7367" t="str">
            <v>0001</v>
          </cell>
          <cell r="C7367" t="str">
            <v>A311311</v>
          </cell>
          <cell r="D7367" t="str">
            <v>DISTRIBUTION TRANSFORMERS</v>
          </cell>
          <cell r="E7367" t="str">
            <v>200712</v>
          </cell>
          <cell r="F7367" t="str">
            <v>A000000000065325</v>
          </cell>
          <cell r="G7367" t="str">
            <v>P0033915 CS 3-PHASE U/G TRANSF REPLACE (</v>
          </cell>
          <cell r="H7367" t="str">
            <v>CS 3-PHASE U/G TRANSF REPLACE (</v>
          </cell>
          <cell r="I7367" t="str">
            <v>20071231</v>
          </cell>
          <cell r="J7367">
            <v>0.04</v>
          </cell>
          <cell r="K7367" t="str">
            <v>FCA</v>
          </cell>
          <cell r="L7367">
            <v>107563.24</v>
          </cell>
          <cell r="M7367">
            <v>1</v>
          </cell>
        </row>
        <row r="7368">
          <cell r="A7368" t="str">
            <v>P0033915</v>
          </cell>
          <cell r="B7368" t="str">
            <v>0001</v>
          </cell>
          <cell r="C7368" t="str">
            <v>A311215</v>
          </cell>
          <cell r="D7368" t="str">
            <v>UG DIST LINES - CONDUCTORS</v>
          </cell>
          <cell r="E7368" t="str">
            <v>200703</v>
          </cell>
          <cell r="F7368" t="str">
            <v>A000000000058352</v>
          </cell>
          <cell r="G7368" t="str">
            <v>P0033915 CS CABLE REPLACEMENT (SUB-PROJE</v>
          </cell>
          <cell r="H7368" t="str">
            <v>CS CABLE REPLACEMENT (SUB-PROJE</v>
          </cell>
          <cell r="I7368" t="str">
            <v>20070331</v>
          </cell>
          <cell r="J7368">
            <v>0.04</v>
          </cell>
          <cell r="K7368" t="str">
            <v>FCA</v>
          </cell>
          <cell r="L7368">
            <v>96499.75</v>
          </cell>
          <cell r="M7368">
            <v>1</v>
          </cell>
        </row>
        <row r="7369">
          <cell r="A7369" t="str">
            <v>P0033915</v>
          </cell>
          <cell r="B7369" t="str">
            <v>0001</v>
          </cell>
          <cell r="C7369" t="str">
            <v>A311311</v>
          </cell>
          <cell r="D7369" t="str">
            <v>DISTRIBUTION TRANSFORMERS</v>
          </cell>
          <cell r="E7369" t="str">
            <v>200707</v>
          </cell>
          <cell r="F7369" t="str">
            <v>A000000000065197</v>
          </cell>
          <cell r="G7369" t="str">
            <v>P0033915 CS 1-PHASE U/G TRANSF REPLACE (</v>
          </cell>
          <cell r="H7369" t="str">
            <v>CS 1-PHASE U/G TRANSF REPLACE (</v>
          </cell>
          <cell r="I7369" t="str">
            <v>20070731</v>
          </cell>
          <cell r="J7369">
            <v>0.04</v>
          </cell>
          <cell r="K7369" t="str">
            <v>FCA</v>
          </cell>
          <cell r="L7369">
            <v>73892.17</v>
          </cell>
          <cell r="M7369">
            <v>1</v>
          </cell>
        </row>
        <row r="7370">
          <cell r="A7370" t="str">
            <v>P0033915</v>
          </cell>
          <cell r="B7370" t="str">
            <v>0001</v>
          </cell>
          <cell r="C7370" t="str">
            <v>A311311</v>
          </cell>
          <cell r="D7370" t="str">
            <v>DISTRIBUTION TRANSFORMERS</v>
          </cell>
          <cell r="E7370" t="str">
            <v>200703</v>
          </cell>
          <cell r="F7370" t="str">
            <v>A000000000065121</v>
          </cell>
          <cell r="G7370" t="str">
            <v>P0033915 CS 1-PHASE U/G TRANSF REPLACE (</v>
          </cell>
          <cell r="H7370" t="str">
            <v>CS 1-PHASE U/G TRANSF REPLACE (</v>
          </cell>
          <cell r="I7370" t="str">
            <v>20070331</v>
          </cell>
          <cell r="J7370">
            <v>0.04</v>
          </cell>
          <cell r="K7370" t="str">
            <v>FCA</v>
          </cell>
          <cell r="L7370">
            <v>70032.179999999993</v>
          </cell>
          <cell r="M7370">
            <v>1</v>
          </cell>
        </row>
        <row r="7371">
          <cell r="A7371" t="str">
            <v>P0033915</v>
          </cell>
          <cell r="B7371" t="str">
            <v>0001</v>
          </cell>
          <cell r="C7371" t="str">
            <v>A311215</v>
          </cell>
          <cell r="D7371" t="str">
            <v>UG DIST LINES - CONDUCTORS</v>
          </cell>
          <cell r="E7371" t="str">
            <v>200802</v>
          </cell>
          <cell r="F7371" t="str">
            <v>A000000000058586</v>
          </cell>
          <cell r="G7371" t="str">
            <v>P0033915 CS U/G SWITCH REPLACEMENT (SUB-</v>
          </cell>
          <cell r="H7371" t="str">
            <v>CS U/G SWITCH REPLACEMENT (SUB-</v>
          </cell>
          <cell r="I7371" t="str">
            <v>20080229</v>
          </cell>
          <cell r="J7371">
            <v>0.04</v>
          </cell>
          <cell r="K7371" t="str">
            <v>FCA</v>
          </cell>
          <cell r="L7371">
            <v>67828.44</v>
          </cell>
          <cell r="M7371">
            <v>1</v>
          </cell>
        </row>
        <row r="7372">
          <cell r="A7372" t="str">
            <v>P0033915</v>
          </cell>
          <cell r="B7372" t="str">
            <v>0001</v>
          </cell>
          <cell r="C7372" t="str">
            <v>A311311</v>
          </cell>
          <cell r="D7372" t="str">
            <v>DISTRIBUTION TRANSFORMERS</v>
          </cell>
          <cell r="E7372" t="str">
            <v>200710</v>
          </cell>
          <cell r="F7372" t="str">
            <v>A000000000065268</v>
          </cell>
          <cell r="G7372" t="str">
            <v>P0033915 CS 1-PHASE U/G TRANSF REPLACE (</v>
          </cell>
          <cell r="H7372" t="str">
            <v>CS 1-PHASE U/G TRANSF REPLACE (</v>
          </cell>
          <cell r="I7372" t="str">
            <v>20071031</v>
          </cell>
          <cell r="J7372">
            <v>0.04</v>
          </cell>
          <cell r="K7372" t="str">
            <v>FCA</v>
          </cell>
          <cell r="L7372">
            <v>66438.66</v>
          </cell>
          <cell r="M7372">
            <v>1</v>
          </cell>
        </row>
        <row r="7373">
          <cell r="A7373" t="str">
            <v>P0033915</v>
          </cell>
          <cell r="B7373" t="str">
            <v>0001</v>
          </cell>
          <cell r="C7373" t="str">
            <v>A311311</v>
          </cell>
          <cell r="D7373" t="str">
            <v>DISTRIBUTION TRANSFORMERS</v>
          </cell>
          <cell r="E7373" t="str">
            <v>200801</v>
          </cell>
          <cell r="F7373" t="str">
            <v>A000000000065334</v>
          </cell>
          <cell r="G7373" t="str">
            <v>P0033915 CS 3-PHASE U/G TRANSF REPLACE (</v>
          </cell>
          <cell r="H7373" t="str">
            <v>CS 3-PHASE U/G TRANSF REPLACE (</v>
          </cell>
          <cell r="I7373" t="str">
            <v>20080131</v>
          </cell>
          <cell r="J7373">
            <v>0.04</v>
          </cell>
          <cell r="K7373" t="str">
            <v>FCA</v>
          </cell>
          <cell r="L7373">
            <v>65924.91</v>
          </cell>
          <cell r="M7373">
            <v>1</v>
          </cell>
        </row>
        <row r="7374">
          <cell r="A7374" t="str">
            <v>P0033915</v>
          </cell>
          <cell r="B7374" t="str">
            <v>0001</v>
          </cell>
          <cell r="C7374" t="str">
            <v>A311311</v>
          </cell>
          <cell r="D7374" t="str">
            <v>DISTRIBUTION TRANSFORMERS</v>
          </cell>
          <cell r="E7374" t="str">
            <v>200708</v>
          </cell>
          <cell r="F7374" t="str">
            <v>A000000000065231</v>
          </cell>
          <cell r="G7374" t="str">
            <v>P0033915 CS 1-PHASE U/G TRANSF REPLACE (</v>
          </cell>
          <cell r="H7374" t="str">
            <v>CS 1-PHASE U/G TRANSF REPLACE (</v>
          </cell>
          <cell r="I7374" t="str">
            <v>20070831</v>
          </cell>
          <cell r="J7374">
            <v>0.04</v>
          </cell>
          <cell r="K7374" t="str">
            <v>FCA</v>
          </cell>
          <cell r="L7374">
            <v>64628.92</v>
          </cell>
          <cell r="M7374">
            <v>1</v>
          </cell>
        </row>
        <row r="7375">
          <cell r="A7375" t="str">
            <v>P0033915</v>
          </cell>
          <cell r="B7375" t="str">
            <v>0001</v>
          </cell>
          <cell r="C7375" t="str">
            <v>A311311</v>
          </cell>
          <cell r="D7375" t="str">
            <v>DISTRIBUTION TRANSFORMERS</v>
          </cell>
          <cell r="E7375" t="str">
            <v>200706</v>
          </cell>
          <cell r="F7375" t="str">
            <v>A000000000065185</v>
          </cell>
          <cell r="G7375" t="str">
            <v>P0033915 CS 1-PHASE U/G TRANSF REPLACE (</v>
          </cell>
          <cell r="H7375" t="str">
            <v>CS 1-PHASE U/G TRANSF REPLACE (</v>
          </cell>
          <cell r="I7375" t="str">
            <v>20070630</v>
          </cell>
          <cell r="J7375">
            <v>0.04</v>
          </cell>
          <cell r="K7375" t="str">
            <v>FCA</v>
          </cell>
          <cell r="L7375">
            <v>60605.65</v>
          </cell>
          <cell r="M7375">
            <v>1</v>
          </cell>
        </row>
        <row r="7376">
          <cell r="A7376" t="str">
            <v>P0033915</v>
          </cell>
          <cell r="B7376" t="str">
            <v>0001</v>
          </cell>
          <cell r="C7376" t="str">
            <v>A311311</v>
          </cell>
          <cell r="D7376" t="str">
            <v>DISTRIBUTION TRANSFORMERS</v>
          </cell>
          <cell r="E7376" t="str">
            <v>200805</v>
          </cell>
          <cell r="F7376" t="str">
            <v>A000000000065363</v>
          </cell>
          <cell r="G7376" t="str">
            <v>P0033915 CS 1-PHASE U/G TRANSF REPLACE (</v>
          </cell>
          <cell r="H7376" t="str">
            <v>CS 1-PHASE U/G TRANSF REPLACE (</v>
          </cell>
          <cell r="I7376" t="str">
            <v>20080229</v>
          </cell>
          <cell r="J7376">
            <v>0.04</v>
          </cell>
          <cell r="K7376" t="str">
            <v>FCA</v>
          </cell>
          <cell r="L7376">
            <v>48285.11</v>
          </cell>
          <cell r="M7376">
            <v>2</v>
          </cell>
        </row>
        <row r="7377">
          <cell r="A7377" t="str">
            <v>P0033915</v>
          </cell>
          <cell r="B7377" t="str">
            <v>0001</v>
          </cell>
          <cell r="C7377" t="str">
            <v>A311215</v>
          </cell>
          <cell r="D7377" t="str">
            <v>UG DIST LINES - CONDUCTORS</v>
          </cell>
          <cell r="E7377" t="str">
            <v>200703</v>
          </cell>
          <cell r="F7377" t="str">
            <v>A000000000058310</v>
          </cell>
          <cell r="G7377" t="str">
            <v>P0033915 CS U/G SWITCH REPLACEMENT (SUB-</v>
          </cell>
          <cell r="H7377" t="str">
            <v>CS U/G SWITCH REPLACEMENT (SUB-</v>
          </cell>
          <cell r="I7377" t="str">
            <v>20070331</v>
          </cell>
          <cell r="J7377">
            <v>0.04</v>
          </cell>
          <cell r="K7377" t="str">
            <v>FCA</v>
          </cell>
          <cell r="L7377">
            <v>47159.97</v>
          </cell>
          <cell r="M7377">
            <v>1</v>
          </cell>
        </row>
        <row r="7378">
          <cell r="A7378" t="str">
            <v>P0033915</v>
          </cell>
          <cell r="B7378" t="str">
            <v>0001</v>
          </cell>
          <cell r="C7378" t="str">
            <v>A311311</v>
          </cell>
          <cell r="D7378" t="str">
            <v>DISTRIBUTION TRANSFORMERS</v>
          </cell>
          <cell r="E7378" t="str">
            <v>200708</v>
          </cell>
          <cell r="F7378" t="str">
            <v>A000000000065232</v>
          </cell>
          <cell r="G7378" t="str">
            <v>P0033915 CS 3-PHASE U/G TRANSF REPLACE (</v>
          </cell>
          <cell r="H7378" t="str">
            <v>CS 3-PHASE U/G TRANSF REPLACE (</v>
          </cell>
          <cell r="I7378" t="str">
            <v>20070831</v>
          </cell>
          <cell r="J7378">
            <v>0.04</v>
          </cell>
          <cell r="K7378" t="str">
            <v>FCA</v>
          </cell>
          <cell r="L7378">
            <v>42504.53</v>
          </cell>
          <cell r="M7378">
            <v>1</v>
          </cell>
        </row>
        <row r="7379">
          <cell r="A7379" t="str">
            <v>P0033915</v>
          </cell>
          <cell r="B7379" t="str">
            <v>0001</v>
          </cell>
          <cell r="C7379" t="str">
            <v>A311211</v>
          </cell>
          <cell r="D7379" t="str">
            <v>UG DIST LINES - CONDUIT</v>
          </cell>
          <cell r="E7379" t="str">
            <v>200805</v>
          </cell>
          <cell r="F7379" t="str">
            <v>A000000000030627</v>
          </cell>
          <cell r="G7379" t="str">
            <v>P0033915 CS CIVIL-OTHER-VAULT/CC/HW/TB (</v>
          </cell>
          <cell r="H7379" t="str">
            <v>CS CIVIL-OTHER-VAULT/CC/HW/TB (</v>
          </cell>
          <cell r="I7379" t="str">
            <v>20080229</v>
          </cell>
          <cell r="J7379">
            <v>0.04</v>
          </cell>
          <cell r="K7379" t="str">
            <v>FCA</v>
          </cell>
          <cell r="L7379">
            <v>34236.44</v>
          </cell>
          <cell r="M7379">
            <v>2</v>
          </cell>
        </row>
        <row r="7380">
          <cell r="A7380" t="str">
            <v>P0033915</v>
          </cell>
          <cell r="B7380" t="str">
            <v>0001</v>
          </cell>
          <cell r="C7380" t="str">
            <v>A311311</v>
          </cell>
          <cell r="D7380" t="str">
            <v>DISTRIBUTION TRANSFORMERS</v>
          </cell>
          <cell r="E7380" t="str">
            <v>200802</v>
          </cell>
          <cell r="F7380" t="str">
            <v>A000000000065364</v>
          </cell>
          <cell r="G7380" t="str">
            <v>P0033915 CS 3-PHASE U/G TRANSF REPLACE (</v>
          </cell>
          <cell r="H7380" t="str">
            <v>CS 3-PHASE U/G TRANSF REPLACE (</v>
          </cell>
          <cell r="I7380" t="str">
            <v>20080229</v>
          </cell>
          <cell r="J7380">
            <v>0.04</v>
          </cell>
          <cell r="K7380" t="str">
            <v>FCA</v>
          </cell>
          <cell r="L7380">
            <v>31746.76</v>
          </cell>
          <cell r="M7380">
            <v>1</v>
          </cell>
        </row>
        <row r="7381">
          <cell r="A7381" t="str">
            <v>P0033915</v>
          </cell>
          <cell r="B7381" t="str">
            <v>0001</v>
          </cell>
          <cell r="C7381" t="str">
            <v>A312111</v>
          </cell>
          <cell r="D7381" t="str">
            <v>COMPUTER EQUIP - PROCESSING/STORAGE</v>
          </cell>
          <cell r="E7381" t="str">
            <v>200802</v>
          </cell>
          <cell r="F7381" t="str">
            <v>A000000000009073</v>
          </cell>
          <cell r="G7381" t="str">
            <v>P0033915 STORM RESPONSE INFRASTRUCTURE:S</v>
          </cell>
          <cell r="H7381" t="str">
            <v>STORM RESPONSE INFRASTRUCTURE:S</v>
          </cell>
          <cell r="I7381" t="str">
            <v>20080131</v>
          </cell>
          <cell r="J7381">
            <v>0.25</v>
          </cell>
          <cell r="K7381" t="str">
            <v>FCA</v>
          </cell>
          <cell r="L7381">
            <v>31389.65</v>
          </cell>
          <cell r="M7381">
            <v>2</v>
          </cell>
        </row>
        <row r="7382">
          <cell r="A7382" t="str">
            <v>P0033915</v>
          </cell>
          <cell r="B7382" t="str">
            <v>0001</v>
          </cell>
          <cell r="C7382" t="str">
            <v>A311311</v>
          </cell>
          <cell r="D7382" t="str">
            <v>DISTRIBUTION TRANSFORMERS</v>
          </cell>
          <cell r="E7382" t="str">
            <v>200801</v>
          </cell>
          <cell r="F7382" t="str">
            <v>A000000000065333</v>
          </cell>
          <cell r="G7382" t="str">
            <v>P0033915 CS 1-PHASE U/G TRANSF REPLACE (</v>
          </cell>
          <cell r="H7382" t="str">
            <v>CS 1-PHASE U/G TRANSF REPLACE (</v>
          </cell>
          <cell r="I7382" t="str">
            <v>20080131</v>
          </cell>
          <cell r="J7382">
            <v>0.04</v>
          </cell>
          <cell r="K7382" t="str">
            <v>FCA</v>
          </cell>
          <cell r="L7382">
            <v>31381.47</v>
          </cell>
          <cell r="M7382">
            <v>1</v>
          </cell>
        </row>
        <row r="7383">
          <cell r="A7383" t="str">
            <v>P0033915</v>
          </cell>
          <cell r="B7383" t="str">
            <v>0001</v>
          </cell>
          <cell r="C7383" t="str">
            <v>A311215</v>
          </cell>
          <cell r="D7383" t="str">
            <v>UG DIST LINES - CONDUCTORS</v>
          </cell>
          <cell r="E7383" t="str">
            <v>200805</v>
          </cell>
          <cell r="F7383" t="str">
            <v>A000000000058613</v>
          </cell>
          <cell r="G7383" t="str">
            <v>P0033915 CS U/G SWITCH REPLACEMENT (SUB-</v>
          </cell>
          <cell r="H7383" t="str">
            <v>CS U/G SWITCH REPLACEMENT (SUB-</v>
          </cell>
          <cell r="I7383" t="str">
            <v>20080430</v>
          </cell>
          <cell r="J7383">
            <v>0.04</v>
          </cell>
          <cell r="K7383" t="str">
            <v>FCA</v>
          </cell>
          <cell r="L7383">
            <v>28643.81</v>
          </cell>
          <cell r="M7383">
            <v>2</v>
          </cell>
        </row>
        <row r="7384">
          <cell r="A7384" t="str">
            <v>P0033915</v>
          </cell>
          <cell r="B7384" t="str">
            <v>0001</v>
          </cell>
          <cell r="C7384" t="str">
            <v>A311215</v>
          </cell>
          <cell r="D7384" t="str">
            <v>UG DIST LINES - CONDUCTORS</v>
          </cell>
          <cell r="E7384" t="str">
            <v>200710</v>
          </cell>
          <cell r="F7384" t="str">
            <v>A000000000058493</v>
          </cell>
          <cell r="G7384" t="str">
            <v>P0033915 CS U/G SWITCH REPLACEMENT (SUB-</v>
          </cell>
          <cell r="H7384" t="str">
            <v>CS U/G SWITCH REPLACEMENT (SUB-</v>
          </cell>
          <cell r="I7384" t="str">
            <v>20071031</v>
          </cell>
          <cell r="J7384">
            <v>0.04</v>
          </cell>
          <cell r="K7384" t="str">
            <v>FCA</v>
          </cell>
          <cell r="L7384">
            <v>27333.78</v>
          </cell>
          <cell r="M7384">
            <v>1</v>
          </cell>
        </row>
        <row r="7385">
          <cell r="A7385" t="str">
            <v>P0033915</v>
          </cell>
          <cell r="B7385" t="str">
            <v>0001</v>
          </cell>
          <cell r="C7385" t="str">
            <v>A311211</v>
          </cell>
          <cell r="D7385" t="str">
            <v>UG DIST LINES - CONDUIT</v>
          </cell>
          <cell r="E7385" t="str">
            <v>200712</v>
          </cell>
          <cell r="F7385" t="str">
            <v>A000000000030601</v>
          </cell>
          <cell r="G7385" t="str">
            <v>P0033915 CS CIVIL-OTHER-VAULT/CC/HW/TB (</v>
          </cell>
          <cell r="H7385" t="str">
            <v>CS CIVIL-OTHER-VAULT/CC/HW/TB (</v>
          </cell>
          <cell r="I7385" t="str">
            <v>20071231</v>
          </cell>
          <cell r="J7385">
            <v>0.04</v>
          </cell>
          <cell r="K7385" t="str">
            <v>FCA</v>
          </cell>
          <cell r="L7385">
            <v>22768.76</v>
          </cell>
          <cell r="M7385">
            <v>1</v>
          </cell>
        </row>
        <row r="7386">
          <cell r="A7386" t="str">
            <v>P0033915</v>
          </cell>
          <cell r="B7386" t="str">
            <v>0001</v>
          </cell>
          <cell r="C7386" t="str">
            <v>A311211</v>
          </cell>
          <cell r="D7386" t="str">
            <v>UG DIST LINES - CONDUIT</v>
          </cell>
          <cell r="E7386" t="str">
            <v>200703</v>
          </cell>
          <cell r="F7386" t="str">
            <v>A000000000030465</v>
          </cell>
          <cell r="G7386" t="str">
            <v>P0033915 CS CIVIL-OTHER-VAULT/CC/HW/TB (</v>
          </cell>
          <cell r="H7386" t="str">
            <v>CS CIVIL-OTHER-VAULT/CC/HW/TB (</v>
          </cell>
          <cell r="I7386" t="str">
            <v>20070331</v>
          </cell>
          <cell r="J7386">
            <v>0.04</v>
          </cell>
          <cell r="K7386" t="str">
            <v>FCA</v>
          </cell>
          <cell r="L7386">
            <v>10724.04</v>
          </cell>
          <cell r="M7386">
            <v>1</v>
          </cell>
        </row>
        <row r="7387">
          <cell r="A7387" t="str">
            <v>P0033915</v>
          </cell>
          <cell r="B7387" t="str">
            <v>0001</v>
          </cell>
          <cell r="C7387" t="str">
            <v>A311211</v>
          </cell>
          <cell r="D7387" t="str">
            <v>UG DIST LINES - CONDUIT</v>
          </cell>
          <cell r="E7387" t="str">
            <v>200707</v>
          </cell>
          <cell r="F7387" t="str">
            <v>A000000000030515</v>
          </cell>
          <cell r="G7387" t="str">
            <v>P0033915 CS CIVIL-OTHER-VAULT/CC/HW/TB (</v>
          </cell>
          <cell r="H7387" t="str">
            <v>CS CIVIL-OTHER-VAULT/CC/HW/TB (</v>
          </cell>
          <cell r="I7387" t="str">
            <v>20070731</v>
          </cell>
          <cell r="J7387">
            <v>0.04</v>
          </cell>
          <cell r="K7387" t="str">
            <v>FCA</v>
          </cell>
          <cell r="L7387">
            <v>10118.02</v>
          </cell>
          <cell r="M7387">
            <v>1</v>
          </cell>
        </row>
        <row r="7388">
          <cell r="A7388" t="str">
            <v>P0033915</v>
          </cell>
          <cell r="B7388" t="str">
            <v>0001</v>
          </cell>
          <cell r="C7388" t="str">
            <v>A311211</v>
          </cell>
          <cell r="D7388" t="str">
            <v>UG DIST LINES - CONDUIT</v>
          </cell>
          <cell r="E7388" t="str">
            <v>200710</v>
          </cell>
          <cell r="F7388" t="str">
            <v>A000000000030565</v>
          </cell>
          <cell r="G7388" t="str">
            <v>P0033915 CS CIVIL-OTHER-VAULT/CC/HW/TB (</v>
          </cell>
          <cell r="H7388" t="str">
            <v>CS CIVIL-OTHER-VAULT/CC/HW/TB (</v>
          </cell>
          <cell r="I7388" t="str">
            <v>20071031</v>
          </cell>
          <cell r="J7388">
            <v>0.04</v>
          </cell>
          <cell r="K7388" t="str">
            <v>FCA</v>
          </cell>
          <cell r="L7388">
            <v>7213.19</v>
          </cell>
          <cell r="M7388">
            <v>1</v>
          </cell>
        </row>
        <row r="7389">
          <cell r="A7389" t="str">
            <v>P0033915</v>
          </cell>
          <cell r="B7389" t="str">
            <v>0001</v>
          </cell>
          <cell r="C7389" t="str">
            <v>A311211</v>
          </cell>
          <cell r="D7389" t="str">
            <v>UG DIST LINES - CONDUIT</v>
          </cell>
          <cell r="E7389" t="str">
            <v>200801</v>
          </cell>
          <cell r="F7389" t="str">
            <v>A000000000030611</v>
          </cell>
          <cell r="G7389" t="str">
            <v>P0033915 CS CIVIL-OTHER-VAULT/CC/HW/TB (</v>
          </cell>
          <cell r="H7389" t="str">
            <v>CS CIVIL-OTHER-VAULT/CC/HW/TB (</v>
          </cell>
          <cell r="I7389" t="str">
            <v>20080131</v>
          </cell>
          <cell r="J7389">
            <v>0.04</v>
          </cell>
          <cell r="K7389" t="str">
            <v>FCA</v>
          </cell>
          <cell r="L7389">
            <v>5806.52</v>
          </cell>
          <cell r="M7389">
            <v>1</v>
          </cell>
        </row>
        <row r="7390">
          <cell r="A7390" t="str">
            <v>P0033915</v>
          </cell>
          <cell r="B7390" t="str">
            <v>0001</v>
          </cell>
          <cell r="C7390" t="str">
            <v>A312545</v>
          </cell>
          <cell r="D7390" t="str">
            <v>NETWORK MANAGEMENT EQUIP</v>
          </cell>
          <cell r="E7390" t="str">
            <v>200712</v>
          </cell>
          <cell r="F7390" t="str">
            <v>A000000000010008</v>
          </cell>
          <cell r="G7390" t="str">
            <v>P0033915 STORM ROOM INFRASTRUCTURE</v>
          </cell>
          <cell r="H7390" t="str">
            <v>STORM ROOM INFRASTRUCTURE</v>
          </cell>
          <cell r="I7390" t="str">
            <v>20071231</v>
          </cell>
          <cell r="J7390">
            <v>0.2</v>
          </cell>
          <cell r="K7390" t="str">
            <v>FCA</v>
          </cell>
          <cell r="L7390">
            <v>3552.33</v>
          </cell>
          <cell r="M7390">
            <v>1</v>
          </cell>
        </row>
        <row r="7391">
          <cell r="A7391" t="str">
            <v>P0033923</v>
          </cell>
          <cell r="B7391" t="str">
            <v>0001</v>
          </cell>
          <cell r="C7391" t="str">
            <v>A311215</v>
          </cell>
          <cell r="D7391" t="str">
            <v>UG DIST LINES - CONDUCTORS</v>
          </cell>
          <cell r="E7391" t="str">
            <v>200805</v>
          </cell>
          <cell r="F7391" t="str">
            <v>A000000000058587</v>
          </cell>
          <cell r="G7391" t="str">
            <v>P0033923 CS CABLE REPLACEMENT (SUB-PROJE</v>
          </cell>
          <cell r="H7391" t="str">
            <v>CS CABLE REPLACEMENT (SUB-PROJE</v>
          </cell>
          <cell r="I7391" t="str">
            <v>20080229</v>
          </cell>
          <cell r="J7391">
            <v>0.04</v>
          </cell>
          <cell r="K7391" t="str">
            <v>FCA</v>
          </cell>
          <cell r="L7391">
            <v>427051</v>
          </cell>
          <cell r="M7391">
            <v>2</v>
          </cell>
        </row>
        <row r="7392">
          <cell r="A7392" t="str">
            <v>P0033923</v>
          </cell>
          <cell r="B7392" t="str">
            <v>0001</v>
          </cell>
          <cell r="C7392" t="str">
            <v>A311215</v>
          </cell>
          <cell r="D7392" t="str">
            <v>UG DIST LINES - CONDUCTORS</v>
          </cell>
          <cell r="E7392" t="str">
            <v>200710</v>
          </cell>
          <cell r="F7392" t="str">
            <v>A000000000058494</v>
          </cell>
          <cell r="G7392" t="str">
            <v>P0033923 CS CABLE REPLACEMENT (SUB-PROJE</v>
          </cell>
          <cell r="H7392" t="str">
            <v>CS CABLE REPLACEMENT (SUB-PROJE</v>
          </cell>
          <cell r="I7392" t="str">
            <v>20071031</v>
          </cell>
          <cell r="J7392">
            <v>0.04</v>
          </cell>
          <cell r="K7392" t="str">
            <v>FCA</v>
          </cell>
          <cell r="L7392">
            <v>290502.98</v>
          </cell>
          <cell r="M7392">
            <v>1</v>
          </cell>
        </row>
        <row r="7393">
          <cell r="A7393" t="str">
            <v>P0033923</v>
          </cell>
          <cell r="B7393" t="str">
            <v>0001</v>
          </cell>
          <cell r="C7393" t="str">
            <v>A311215</v>
          </cell>
          <cell r="D7393" t="str">
            <v>UG DIST LINES - CONDUCTORS</v>
          </cell>
          <cell r="E7393" t="str">
            <v>200801</v>
          </cell>
          <cell r="F7393" t="str">
            <v>A000000000058559</v>
          </cell>
          <cell r="G7393" t="str">
            <v>P0033923 CS CABLE REPLACEMENT (SUB-PROJE</v>
          </cell>
          <cell r="H7393" t="str">
            <v>CS CABLE REPLACEMENT (SUB-PROJE</v>
          </cell>
          <cell r="I7393" t="str">
            <v>20080131</v>
          </cell>
          <cell r="J7393">
            <v>0.04</v>
          </cell>
          <cell r="K7393" t="str">
            <v>FCA</v>
          </cell>
          <cell r="L7393">
            <v>255608.06</v>
          </cell>
          <cell r="M7393">
            <v>1</v>
          </cell>
        </row>
        <row r="7394">
          <cell r="A7394" t="str">
            <v>P0033923</v>
          </cell>
          <cell r="B7394" t="str">
            <v>0001</v>
          </cell>
          <cell r="C7394" t="str">
            <v>A311215</v>
          </cell>
          <cell r="D7394" t="str">
            <v>UG DIST LINES - CONDUCTORS</v>
          </cell>
          <cell r="E7394" t="str">
            <v>200708</v>
          </cell>
          <cell r="F7394" t="str">
            <v>A000000000058455</v>
          </cell>
          <cell r="G7394" t="str">
            <v>P0033923 CS CABLE REPLACEMENT (SUB-PROJE</v>
          </cell>
          <cell r="H7394" t="str">
            <v>CS CABLE REPLACEMENT (SUB-PROJE</v>
          </cell>
          <cell r="I7394" t="str">
            <v>20070831</v>
          </cell>
          <cell r="J7394">
            <v>0.04</v>
          </cell>
          <cell r="K7394" t="str">
            <v>FCA</v>
          </cell>
          <cell r="L7394">
            <v>221706.86</v>
          </cell>
          <cell r="M7394">
            <v>1</v>
          </cell>
        </row>
        <row r="7395">
          <cell r="A7395" t="str">
            <v>P0033923</v>
          </cell>
          <cell r="B7395" t="str">
            <v>0001</v>
          </cell>
          <cell r="C7395" t="str">
            <v>A311311</v>
          </cell>
          <cell r="D7395" t="str">
            <v>DISTRIBUTION TRANSFORMERS</v>
          </cell>
          <cell r="E7395" t="str">
            <v>200705</v>
          </cell>
          <cell r="F7395" t="str">
            <v>A000000000065168</v>
          </cell>
          <cell r="G7395" t="str">
            <v>P0033923 CS 1-PHASE U/G TRANSF REPLACE (</v>
          </cell>
          <cell r="H7395" t="str">
            <v>CS 1-PHASE U/G TRANSF REPLACE (</v>
          </cell>
          <cell r="I7395" t="str">
            <v>20070531</v>
          </cell>
          <cell r="J7395">
            <v>0.04</v>
          </cell>
          <cell r="K7395" t="str">
            <v>FCA</v>
          </cell>
          <cell r="L7395">
            <v>173679.17</v>
          </cell>
          <cell r="M7395">
            <v>1</v>
          </cell>
        </row>
        <row r="7396">
          <cell r="A7396" t="str">
            <v>P0033923</v>
          </cell>
          <cell r="B7396" t="str">
            <v>0001</v>
          </cell>
          <cell r="C7396" t="str">
            <v>A311215</v>
          </cell>
          <cell r="D7396" t="str">
            <v>UG DIST LINES - CONDUCTORS</v>
          </cell>
          <cell r="E7396" t="str">
            <v>200703</v>
          </cell>
          <cell r="F7396" t="str">
            <v>A000000000058353</v>
          </cell>
          <cell r="G7396" t="str">
            <v>P0033923 CS CABLE REPLACEMENT (SUB-PROJE</v>
          </cell>
          <cell r="H7396" t="str">
            <v>CS CABLE REPLACEMENT (SUB-PROJE</v>
          </cell>
          <cell r="I7396" t="str">
            <v>20070331</v>
          </cell>
          <cell r="J7396">
            <v>0.04</v>
          </cell>
          <cell r="K7396" t="str">
            <v>FCA</v>
          </cell>
          <cell r="L7396">
            <v>165956.46</v>
          </cell>
          <cell r="M7396">
            <v>1</v>
          </cell>
        </row>
        <row r="7397">
          <cell r="A7397" t="str">
            <v>P0033923</v>
          </cell>
          <cell r="B7397" t="str">
            <v>0001</v>
          </cell>
          <cell r="C7397" t="str">
            <v>A311215</v>
          </cell>
          <cell r="D7397" t="str">
            <v>UG DIST LINES - CONDUCTORS</v>
          </cell>
          <cell r="E7397" t="str">
            <v>200712</v>
          </cell>
          <cell r="F7397" t="str">
            <v>A000000000058548</v>
          </cell>
          <cell r="G7397" t="str">
            <v>P0033923 CS CABLE REPLACEMENT (SUB-PROJE</v>
          </cell>
          <cell r="H7397" t="str">
            <v>CS CABLE REPLACEMENT (SUB-PROJE</v>
          </cell>
          <cell r="I7397" t="str">
            <v>20071231</v>
          </cell>
          <cell r="J7397">
            <v>0.04</v>
          </cell>
          <cell r="K7397" t="str">
            <v>FCA</v>
          </cell>
          <cell r="L7397">
            <v>159926.47</v>
          </cell>
          <cell r="M7397">
            <v>1</v>
          </cell>
        </row>
        <row r="7398">
          <cell r="A7398" t="str">
            <v>P0033923</v>
          </cell>
          <cell r="B7398" t="str">
            <v>0001</v>
          </cell>
          <cell r="C7398" t="str">
            <v>A311311</v>
          </cell>
          <cell r="D7398" t="str">
            <v>DISTRIBUTION TRANSFORMERS</v>
          </cell>
          <cell r="E7398" t="str">
            <v>200703</v>
          </cell>
          <cell r="F7398" t="str">
            <v>A000000000065123</v>
          </cell>
          <cell r="G7398" t="str">
            <v>P0033923 CS 1-PHASE U/G TRANSF REPLACE (</v>
          </cell>
          <cell r="H7398" t="str">
            <v>CS 1-PHASE U/G TRANSF REPLACE (</v>
          </cell>
          <cell r="I7398" t="str">
            <v>20070331</v>
          </cell>
          <cell r="J7398">
            <v>0.04</v>
          </cell>
          <cell r="K7398" t="str">
            <v>FCA</v>
          </cell>
          <cell r="L7398">
            <v>157042.21</v>
          </cell>
          <cell r="M7398">
            <v>1</v>
          </cell>
        </row>
        <row r="7399">
          <cell r="A7399" t="str">
            <v>P0033923</v>
          </cell>
          <cell r="B7399" t="str">
            <v>0001</v>
          </cell>
          <cell r="C7399" t="str">
            <v>A311215</v>
          </cell>
          <cell r="D7399" t="str">
            <v>UG DIST LINES - CONDUCTORS</v>
          </cell>
          <cell r="E7399" t="str">
            <v>200705</v>
          </cell>
          <cell r="F7399" t="str">
            <v>A000000000058393</v>
          </cell>
          <cell r="G7399" t="str">
            <v>P0033923 CS CABLE REPLACEMENT (SUB-PROJE</v>
          </cell>
          <cell r="H7399" t="str">
            <v>CS CABLE REPLACEMENT (SUB-PROJE</v>
          </cell>
          <cell r="I7399" t="str">
            <v>20070531</v>
          </cell>
          <cell r="J7399">
            <v>0.04</v>
          </cell>
          <cell r="K7399" t="str">
            <v>FCA</v>
          </cell>
          <cell r="L7399">
            <v>151275.59</v>
          </cell>
          <cell r="M7399">
            <v>1</v>
          </cell>
        </row>
        <row r="7400">
          <cell r="A7400" t="str">
            <v>P0033923</v>
          </cell>
          <cell r="B7400" t="str">
            <v>0001</v>
          </cell>
          <cell r="C7400" t="str">
            <v>A311215</v>
          </cell>
          <cell r="D7400" t="str">
            <v>UG DIST LINES - CONDUCTORS</v>
          </cell>
          <cell r="E7400" t="str">
            <v>200712</v>
          </cell>
          <cell r="F7400" t="str">
            <v>A000000000058549</v>
          </cell>
          <cell r="G7400" t="str">
            <v>P0033923 CS U/G SWITCH REPLACEMENT (SUB-</v>
          </cell>
          <cell r="H7400" t="str">
            <v>CS U/G SWITCH REPLACEMENT (SUB-</v>
          </cell>
          <cell r="I7400" t="str">
            <v>20071231</v>
          </cell>
          <cell r="J7400">
            <v>0.04</v>
          </cell>
          <cell r="K7400" t="str">
            <v>FCA</v>
          </cell>
          <cell r="L7400">
            <v>150879.14000000001</v>
          </cell>
          <cell r="M7400">
            <v>1</v>
          </cell>
        </row>
        <row r="7401">
          <cell r="A7401" t="str">
            <v>P0033923</v>
          </cell>
          <cell r="B7401" t="str">
            <v>0001</v>
          </cell>
          <cell r="C7401" t="str">
            <v>A311311</v>
          </cell>
          <cell r="D7401" t="str">
            <v>DISTRIBUTION TRANSFORMERS</v>
          </cell>
          <cell r="E7401" t="str">
            <v>200707</v>
          </cell>
          <cell r="F7401" t="str">
            <v>A000000000065199</v>
          </cell>
          <cell r="G7401" t="str">
            <v>P0033923 CS 1-PHASE U/G TRANSF REPLACE (</v>
          </cell>
          <cell r="H7401" t="str">
            <v>CS 1-PHASE U/G TRANSF REPLACE (</v>
          </cell>
          <cell r="I7401" t="str">
            <v>20070731</v>
          </cell>
          <cell r="J7401">
            <v>0.04</v>
          </cell>
          <cell r="K7401" t="str">
            <v>FCA</v>
          </cell>
          <cell r="L7401">
            <v>144759.5</v>
          </cell>
          <cell r="M7401">
            <v>1</v>
          </cell>
        </row>
        <row r="7402">
          <cell r="A7402" t="str">
            <v>P0033923</v>
          </cell>
          <cell r="B7402" t="str">
            <v>0001</v>
          </cell>
          <cell r="C7402" t="str">
            <v>A311215</v>
          </cell>
          <cell r="D7402" t="str">
            <v>UG DIST LINES - CONDUCTORS</v>
          </cell>
          <cell r="E7402" t="str">
            <v>200703</v>
          </cell>
          <cell r="F7402" t="str">
            <v>A000000000058311</v>
          </cell>
          <cell r="G7402" t="str">
            <v>P0033923 CS CABLE REPLACEMENT (SUB-PROJE</v>
          </cell>
          <cell r="H7402" t="str">
            <v>CS CABLE REPLACEMENT (SUB-PROJE</v>
          </cell>
          <cell r="I7402" t="str">
            <v>20070331</v>
          </cell>
          <cell r="J7402">
            <v>0.04</v>
          </cell>
          <cell r="K7402" t="str">
            <v>FCA</v>
          </cell>
          <cell r="L7402">
            <v>144237.34</v>
          </cell>
          <cell r="M7402">
            <v>1</v>
          </cell>
        </row>
        <row r="7403">
          <cell r="A7403" t="str">
            <v>P0033923</v>
          </cell>
          <cell r="B7403" t="str">
            <v>0001</v>
          </cell>
          <cell r="C7403" t="str">
            <v>A311215</v>
          </cell>
          <cell r="D7403" t="str">
            <v>UG DIST LINES - CONDUCTORS</v>
          </cell>
          <cell r="E7403" t="str">
            <v>200710</v>
          </cell>
          <cell r="F7403" t="str">
            <v>A000000000058495</v>
          </cell>
          <cell r="G7403" t="str">
            <v>P0033923 CS U/G SWITCH REPLACEMENT (SUB-</v>
          </cell>
          <cell r="H7403" t="str">
            <v>CS U/G SWITCH REPLACEMENT (SUB-</v>
          </cell>
          <cell r="I7403" t="str">
            <v>20071031</v>
          </cell>
          <cell r="J7403">
            <v>0.04</v>
          </cell>
          <cell r="K7403" t="str">
            <v>FCA</v>
          </cell>
          <cell r="L7403">
            <v>128946.44</v>
          </cell>
          <cell r="M7403">
            <v>1</v>
          </cell>
        </row>
        <row r="7404">
          <cell r="A7404" t="str">
            <v>P0033923</v>
          </cell>
          <cell r="B7404" t="str">
            <v>0001</v>
          </cell>
          <cell r="C7404" t="str">
            <v>A311311</v>
          </cell>
          <cell r="D7404" t="str">
            <v>DISTRIBUTION TRANSFORMERS</v>
          </cell>
          <cell r="E7404" t="str">
            <v>200805</v>
          </cell>
          <cell r="F7404" t="str">
            <v>A000000000065327</v>
          </cell>
          <cell r="G7404" t="str">
            <v>P0033923 CS 3-PHASE U/G TRANSF REPLACE (</v>
          </cell>
          <cell r="H7404" t="str">
            <v>CS 3-PHASE U/G TRANSF REPLACE (</v>
          </cell>
          <cell r="I7404" t="str">
            <v>20071231</v>
          </cell>
          <cell r="J7404">
            <v>0.04</v>
          </cell>
          <cell r="K7404" t="str">
            <v>FCA</v>
          </cell>
          <cell r="L7404">
            <v>127938.48</v>
          </cell>
          <cell r="M7404">
            <v>2</v>
          </cell>
        </row>
        <row r="7405">
          <cell r="A7405" t="str">
            <v>P0033923</v>
          </cell>
          <cell r="B7405" t="str">
            <v>0001</v>
          </cell>
          <cell r="C7405" t="str">
            <v>A311311</v>
          </cell>
          <cell r="D7405" t="str">
            <v>DISTRIBUTION TRANSFORMERS</v>
          </cell>
          <cell r="E7405" t="str">
            <v>200707</v>
          </cell>
          <cell r="F7405" t="str">
            <v>A000000000065200</v>
          </cell>
          <cell r="G7405" t="str">
            <v>P0033923 CS 3-PHASE U/G TRANSF REPLACE (</v>
          </cell>
          <cell r="H7405" t="str">
            <v>CS 3-PHASE U/G TRANSF REPLACE (</v>
          </cell>
          <cell r="I7405" t="str">
            <v>20070731</v>
          </cell>
          <cell r="J7405">
            <v>0.04</v>
          </cell>
          <cell r="K7405" t="str">
            <v>FCA</v>
          </cell>
          <cell r="L7405">
            <v>119518.61</v>
          </cell>
          <cell r="M7405">
            <v>1</v>
          </cell>
        </row>
        <row r="7406">
          <cell r="A7406" t="str">
            <v>P0033923</v>
          </cell>
          <cell r="B7406" t="str">
            <v>0001</v>
          </cell>
          <cell r="C7406" t="str">
            <v>A311311</v>
          </cell>
          <cell r="D7406" t="str">
            <v>DISTRIBUTION TRANSFORMERS</v>
          </cell>
          <cell r="E7406" t="str">
            <v>200710</v>
          </cell>
          <cell r="F7406" t="str">
            <v>A000000000065270</v>
          </cell>
          <cell r="G7406" t="str">
            <v>P0033923 CS 1-PHASE U/G TRANSF REPLACE (</v>
          </cell>
          <cell r="H7406" t="str">
            <v>CS 1-PHASE U/G TRANSF REPLACE (</v>
          </cell>
          <cell r="I7406" t="str">
            <v>20071031</v>
          </cell>
          <cell r="J7406">
            <v>0.04</v>
          </cell>
          <cell r="K7406" t="str">
            <v>FCA</v>
          </cell>
          <cell r="L7406">
            <v>113956.7</v>
          </cell>
          <cell r="M7406">
            <v>1</v>
          </cell>
        </row>
        <row r="7407">
          <cell r="A7407" t="str">
            <v>P0033923</v>
          </cell>
          <cell r="B7407" t="str">
            <v>0001</v>
          </cell>
          <cell r="C7407" t="str">
            <v>A311311</v>
          </cell>
          <cell r="D7407" t="str">
            <v>DISTRIBUTION TRANSFORMERS</v>
          </cell>
          <cell r="E7407" t="str">
            <v>200801</v>
          </cell>
          <cell r="F7407" t="str">
            <v>A000000000065335</v>
          </cell>
          <cell r="G7407" t="str">
            <v>P0033923 CS 1-PHASE U/G TRANSF REPLACE (</v>
          </cell>
          <cell r="H7407" t="str">
            <v>CS 1-PHASE U/G TRANSF REPLACE (</v>
          </cell>
          <cell r="I7407" t="str">
            <v>20080131</v>
          </cell>
          <cell r="J7407">
            <v>0.04</v>
          </cell>
          <cell r="K7407" t="str">
            <v>FCA</v>
          </cell>
          <cell r="L7407">
            <v>108392.06</v>
          </cell>
          <cell r="M7407">
            <v>1</v>
          </cell>
        </row>
        <row r="7408">
          <cell r="A7408" t="str">
            <v>P0033923</v>
          </cell>
          <cell r="B7408" t="str">
            <v>0001</v>
          </cell>
          <cell r="C7408" t="str">
            <v>A311311</v>
          </cell>
          <cell r="D7408" t="str">
            <v>DISTRIBUTION TRANSFORMERS</v>
          </cell>
          <cell r="E7408" t="str">
            <v>200712</v>
          </cell>
          <cell r="F7408" t="str">
            <v>A000000000065326</v>
          </cell>
          <cell r="G7408" t="str">
            <v>P0033923 CS 1-PHASE U/G TRANSF REPLACE (</v>
          </cell>
          <cell r="H7408" t="str">
            <v>CS 1-PHASE U/G TRANSF REPLACE (</v>
          </cell>
          <cell r="I7408" t="str">
            <v>20071231</v>
          </cell>
          <cell r="J7408">
            <v>0.04</v>
          </cell>
          <cell r="K7408" t="str">
            <v>FCA</v>
          </cell>
          <cell r="L7408">
            <v>92787.78</v>
          </cell>
          <cell r="M7408">
            <v>1</v>
          </cell>
        </row>
        <row r="7409">
          <cell r="A7409" t="str">
            <v>P0033923</v>
          </cell>
          <cell r="B7409" t="str">
            <v>0001</v>
          </cell>
          <cell r="C7409" t="str">
            <v>A311215</v>
          </cell>
          <cell r="D7409" t="str">
            <v>UG DIST LINES - CONDUCTORS</v>
          </cell>
          <cell r="E7409" t="str">
            <v>200703</v>
          </cell>
          <cell r="F7409" t="str">
            <v>A000000000058312</v>
          </cell>
          <cell r="G7409" t="str">
            <v>P0033923 CS U/G SWITCH REPLACEMENT (SUB-</v>
          </cell>
          <cell r="H7409" t="str">
            <v>CS U/G SWITCH REPLACEMENT (SUB-</v>
          </cell>
          <cell r="I7409" t="str">
            <v>20070331</v>
          </cell>
          <cell r="J7409">
            <v>0.04</v>
          </cell>
          <cell r="K7409" t="str">
            <v>FCA</v>
          </cell>
          <cell r="L7409">
            <v>90176.63</v>
          </cell>
          <cell r="M7409">
            <v>1</v>
          </cell>
        </row>
        <row r="7410">
          <cell r="A7410" t="str">
            <v>P0033923</v>
          </cell>
          <cell r="B7410" t="str">
            <v>0001</v>
          </cell>
          <cell r="C7410" t="str">
            <v>A311215</v>
          </cell>
          <cell r="D7410" t="str">
            <v>UG DIST LINES - CONDUCTORS</v>
          </cell>
          <cell r="E7410" t="str">
            <v>200704</v>
          </cell>
          <cell r="F7410" t="str">
            <v>A000000000058376</v>
          </cell>
          <cell r="G7410" t="str">
            <v>P0033923 CS U/G SWITCH REPLACEMENT (SUB-</v>
          </cell>
          <cell r="H7410" t="str">
            <v>CS U/G SWITCH REPLACEMENT (SUB-</v>
          </cell>
          <cell r="I7410" t="str">
            <v>20070430</v>
          </cell>
          <cell r="J7410">
            <v>0.04</v>
          </cell>
          <cell r="K7410" t="str">
            <v>FCA</v>
          </cell>
          <cell r="L7410">
            <v>87347.66</v>
          </cell>
          <cell r="M7410">
            <v>1</v>
          </cell>
        </row>
        <row r="7411">
          <cell r="A7411" t="str">
            <v>P0033923</v>
          </cell>
          <cell r="B7411" t="str">
            <v>0001</v>
          </cell>
          <cell r="C7411" t="str">
            <v>A311311</v>
          </cell>
          <cell r="D7411" t="str">
            <v>DISTRIBUTION TRANSFORMERS</v>
          </cell>
          <cell r="E7411" t="str">
            <v>200704</v>
          </cell>
          <cell r="F7411" t="str">
            <v>A000000000065155</v>
          </cell>
          <cell r="G7411" t="str">
            <v>P0033923 CS 1-PHASE U/G TRANSF REPLACE (</v>
          </cell>
          <cell r="H7411" t="str">
            <v>CS 1-PHASE U/G TRANSF REPLACE (</v>
          </cell>
          <cell r="I7411" t="str">
            <v>20070430</v>
          </cell>
          <cell r="J7411">
            <v>0.04</v>
          </cell>
          <cell r="K7411" t="str">
            <v>FCA</v>
          </cell>
          <cell r="L7411">
            <v>83028.649999999994</v>
          </cell>
          <cell r="M7411">
            <v>1</v>
          </cell>
        </row>
        <row r="7412">
          <cell r="A7412" t="str">
            <v>P0033923</v>
          </cell>
          <cell r="B7412" t="str">
            <v>0001</v>
          </cell>
          <cell r="C7412" t="str">
            <v>A311215</v>
          </cell>
          <cell r="D7412" t="str">
            <v>UG DIST LINES - CONDUCTORS</v>
          </cell>
          <cell r="E7412" t="str">
            <v>200805</v>
          </cell>
          <cell r="F7412" t="str">
            <v>A000000000058588</v>
          </cell>
          <cell r="G7412" t="str">
            <v>P0033923 CS U/G SWITCH REPLACEMENT (SUB-</v>
          </cell>
          <cell r="H7412" t="str">
            <v>CS U/G SWITCH REPLACEMENT (SUB-</v>
          </cell>
          <cell r="I7412" t="str">
            <v>20080229</v>
          </cell>
          <cell r="J7412">
            <v>0.04</v>
          </cell>
          <cell r="K7412" t="str">
            <v>FCA</v>
          </cell>
          <cell r="L7412">
            <v>78409.14</v>
          </cell>
          <cell r="M7412">
            <v>2</v>
          </cell>
        </row>
        <row r="7413">
          <cell r="A7413" t="str">
            <v>P0033923</v>
          </cell>
          <cell r="B7413" t="str">
            <v>0001</v>
          </cell>
          <cell r="C7413" t="str">
            <v>A311311</v>
          </cell>
          <cell r="D7413" t="str">
            <v>DISTRIBUTION TRANSFORMERS</v>
          </cell>
          <cell r="E7413" t="str">
            <v>200710</v>
          </cell>
          <cell r="F7413" t="str">
            <v>A000000000065271</v>
          </cell>
          <cell r="G7413" t="str">
            <v>P0033923 CS 3-PHASE U/G TRANSF REPLACE (</v>
          </cell>
          <cell r="H7413" t="str">
            <v>CS 3-PHASE U/G TRANSF REPLACE (</v>
          </cell>
          <cell r="I7413" t="str">
            <v>20071031</v>
          </cell>
          <cell r="J7413">
            <v>0.04</v>
          </cell>
          <cell r="K7413" t="str">
            <v>FCA</v>
          </cell>
          <cell r="L7413">
            <v>77479.179999999993</v>
          </cell>
          <cell r="M7413">
            <v>1</v>
          </cell>
        </row>
        <row r="7414">
          <cell r="A7414" t="str">
            <v>P0033923</v>
          </cell>
          <cell r="B7414" t="str">
            <v>0001</v>
          </cell>
          <cell r="C7414" t="str">
            <v>A311311</v>
          </cell>
          <cell r="D7414" t="str">
            <v>DISTRIBUTION TRANSFORMERS</v>
          </cell>
          <cell r="E7414" t="str">
            <v>200708</v>
          </cell>
          <cell r="F7414" t="str">
            <v>A000000000065234</v>
          </cell>
          <cell r="G7414" t="str">
            <v>P0033923 CS 3-PHASE U/G TRANSF REPLACE (</v>
          </cell>
          <cell r="H7414" t="str">
            <v>CS 3-PHASE U/G TRANSF REPLACE (</v>
          </cell>
          <cell r="I7414" t="str">
            <v>20070831</v>
          </cell>
          <cell r="J7414">
            <v>0.04</v>
          </cell>
          <cell r="K7414" t="str">
            <v>FCA</v>
          </cell>
          <cell r="L7414">
            <v>73299.570000000007</v>
          </cell>
          <cell r="M7414">
            <v>1</v>
          </cell>
        </row>
        <row r="7415">
          <cell r="A7415" t="str">
            <v>P0033923</v>
          </cell>
          <cell r="B7415" t="str">
            <v>0001</v>
          </cell>
          <cell r="C7415" t="str">
            <v>A311311</v>
          </cell>
          <cell r="D7415" t="str">
            <v>DISTRIBUTION TRANSFORMERS</v>
          </cell>
          <cell r="E7415" t="str">
            <v>200708</v>
          </cell>
          <cell r="F7415" t="str">
            <v>A000000000065233</v>
          </cell>
          <cell r="G7415" t="str">
            <v>P0033923 CS 1-PHASE U/G TRANSF REPLACE (</v>
          </cell>
          <cell r="H7415" t="str">
            <v>CS 1-PHASE U/G TRANSF REPLACE (</v>
          </cell>
          <cell r="I7415" t="str">
            <v>20070831</v>
          </cell>
          <cell r="J7415">
            <v>0.04</v>
          </cell>
          <cell r="K7415" t="str">
            <v>FCA</v>
          </cell>
          <cell r="L7415">
            <v>64183.88</v>
          </cell>
          <cell r="M7415">
            <v>1</v>
          </cell>
        </row>
        <row r="7416">
          <cell r="A7416" t="str">
            <v>P0033923</v>
          </cell>
          <cell r="B7416" t="str">
            <v>0001</v>
          </cell>
          <cell r="C7416" t="str">
            <v>A311311</v>
          </cell>
          <cell r="D7416" t="str">
            <v>DISTRIBUTION TRANSFORMERS</v>
          </cell>
          <cell r="E7416" t="str">
            <v>200706</v>
          </cell>
          <cell r="F7416" t="str">
            <v>A000000000065186</v>
          </cell>
          <cell r="G7416" t="str">
            <v>P0033923 CS 1-PHASE U/G TRANSF REPLACE (</v>
          </cell>
          <cell r="H7416" t="str">
            <v>CS 1-PHASE U/G TRANSF REPLACE (</v>
          </cell>
          <cell r="I7416" t="str">
            <v>20070630</v>
          </cell>
          <cell r="J7416">
            <v>0.04</v>
          </cell>
          <cell r="K7416" t="str">
            <v>FCA</v>
          </cell>
          <cell r="L7416">
            <v>58343.07</v>
          </cell>
          <cell r="M7416">
            <v>1</v>
          </cell>
        </row>
        <row r="7417">
          <cell r="A7417" t="str">
            <v>P0033923</v>
          </cell>
          <cell r="B7417" t="str">
            <v>0001</v>
          </cell>
          <cell r="C7417" t="str">
            <v>A311211</v>
          </cell>
          <cell r="D7417" t="str">
            <v>UG DIST LINES - CONDUIT</v>
          </cell>
          <cell r="E7417" t="str">
            <v>200712</v>
          </cell>
          <cell r="F7417" t="str">
            <v>A000000000030602</v>
          </cell>
          <cell r="G7417" t="str">
            <v>P0033923 CS CIVIL-OTHER-VAULT/CC/HW/TB (</v>
          </cell>
          <cell r="H7417" t="str">
            <v>CS CIVIL-OTHER-VAULT/CC/HW/TB (</v>
          </cell>
          <cell r="I7417" t="str">
            <v>20071231</v>
          </cell>
          <cell r="J7417">
            <v>0.04</v>
          </cell>
          <cell r="K7417" t="str">
            <v>FCA</v>
          </cell>
          <cell r="L7417">
            <v>49200.03</v>
          </cell>
          <cell r="M7417">
            <v>1</v>
          </cell>
        </row>
        <row r="7418">
          <cell r="A7418" t="str">
            <v>P0033923</v>
          </cell>
          <cell r="B7418" t="str">
            <v>0001</v>
          </cell>
          <cell r="C7418" t="str">
            <v>A311215</v>
          </cell>
          <cell r="D7418" t="str">
            <v>UG DIST LINES - CONDUCTORS</v>
          </cell>
          <cell r="E7418" t="str">
            <v>200704</v>
          </cell>
          <cell r="F7418" t="str">
            <v>A000000000058375</v>
          </cell>
          <cell r="G7418" t="str">
            <v>P0033923 CS CABLE REPLACEMENT (SUB-PROJE</v>
          </cell>
          <cell r="H7418" t="str">
            <v>CS CABLE REPLACEMENT (SUB-PROJE</v>
          </cell>
          <cell r="I7418" t="str">
            <v>20070430</v>
          </cell>
          <cell r="J7418">
            <v>0.04</v>
          </cell>
          <cell r="K7418" t="str">
            <v>FCA</v>
          </cell>
          <cell r="L7418">
            <v>48782.71</v>
          </cell>
          <cell r="M7418">
            <v>1</v>
          </cell>
        </row>
        <row r="7419">
          <cell r="A7419" t="str">
            <v>P0033923</v>
          </cell>
          <cell r="B7419" t="str">
            <v>0001</v>
          </cell>
          <cell r="C7419" t="str">
            <v>A311215</v>
          </cell>
          <cell r="D7419" t="str">
            <v>UG DIST LINES - CONDUCTORS</v>
          </cell>
          <cell r="E7419" t="str">
            <v>200705</v>
          </cell>
          <cell r="F7419" t="str">
            <v>A000000000058394</v>
          </cell>
          <cell r="G7419" t="str">
            <v>P0033923 CS U/G SWITCH REPLACEMENT (SUB-</v>
          </cell>
          <cell r="H7419" t="str">
            <v>CS U/G SWITCH REPLACEMENT (SUB-</v>
          </cell>
          <cell r="I7419" t="str">
            <v>20070531</v>
          </cell>
          <cell r="J7419">
            <v>0.04</v>
          </cell>
          <cell r="K7419" t="str">
            <v>FCA</v>
          </cell>
          <cell r="L7419">
            <v>47147.01</v>
          </cell>
          <cell r="M7419">
            <v>1</v>
          </cell>
        </row>
        <row r="7420">
          <cell r="A7420" t="str">
            <v>P0033923</v>
          </cell>
          <cell r="B7420" t="str">
            <v>0001</v>
          </cell>
          <cell r="C7420" t="str">
            <v>A311215</v>
          </cell>
          <cell r="D7420" t="str">
            <v>UG DIST LINES - CONDUCTORS</v>
          </cell>
          <cell r="E7420" t="str">
            <v>200707</v>
          </cell>
          <cell r="F7420" t="str">
            <v>A000000000058429</v>
          </cell>
          <cell r="G7420" t="str">
            <v>P0033923 CS CABLE REPLACEMENT (SUB-PROJE</v>
          </cell>
          <cell r="H7420" t="str">
            <v>CS CABLE REPLACEMENT (SUB-PROJE</v>
          </cell>
          <cell r="I7420" t="str">
            <v>20070731</v>
          </cell>
          <cell r="J7420">
            <v>0.04</v>
          </cell>
          <cell r="K7420" t="str">
            <v>FCA</v>
          </cell>
          <cell r="L7420">
            <v>39857.910000000003</v>
          </cell>
          <cell r="M7420">
            <v>1</v>
          </cell>
        </row>
        <row r="7421">
          <cell r="A7421" t="str">
            <v>P0033923</v>
          </cell>
          <cell r="B7421" t="str">
            <v>0001</v>
          </cell>
          <cell r="C7421" t="str">
            <v>A311215</v>
          </cell>
          <cell r="D7421" t="str">
            <v>UG DIST LINES - CONDUCTORS</v>
          </cell>
          <cell r="E7421" t="str">
            <v>200706</v>
          </cell>
          <cell r="F7421" t="str">
            <v>A000000000058418</v>
          </cell>
          <cell r="G7421" t="str">
            <v>P0033923 CS CABLE REPLACEMENT (SUB-PROJE</v>
          </cell>
          <cell r="H7421" t="str">
            <v>CS CABLE REPLACEMENT (SUB-PROJE</v>
          </cell>
          <cell r="I7421" t="str">
            <v>20070630</v>
          </cell>
          <cell r="J7421">
            <v>0.04</v>
          </cell>
          <cell r="K7421" t="str">
            <v>FCA</v>
          </cell>
          <cell r="L7421">
            <v>39511.379999999997</v>
          </cell>
          <cell r="M7421">
            <v>1</v>
          </cell>
        </row>
        <row r="7422">
          <cell r="A7422" t="str">
            <v>P0033923</v>
          </cell>
          <cell r="B7422" t="str">
            <v>0001</v>
          </cell>
          <cell r="C7422" t="str">
            <v>A311311</v>
          </cell>
          <cell r="D7422" t="str">
            <v>DISTRIBUTION TRANSFORMERS</v>
          </cell>
          <cell r="E7422" t="str">
            <v>200802</v>
          </cell>
          <cell r="F7422" t="str">
            <v>A000000000065365</v>
          </cell>
          <cell r="G7422" t="str">
            <v>P0033923 CS 1-PHASE U/G TRANSF REPLACE (</v>
          </cell>
          <cell r="H7422" t="str">
            <v>CS 1-PHASE U/G TRANSF REPLACE (</v>
          </cell>
          <cell r="I7422" t="str">
            <v>20080229</v>
          </cell>
          <cell r="J7422">
            <v>0.04</v>
          </cell>
          <cell r="K7422" t="str">
            <v>FCA</v>
          </cell>
          <cell r="L7422">
            <v>38879.300000000003</v>
          </cell>
          <cell r="M7422">
            <v>1</v>
          </cell>
        </row>
        <row r="7423">
          <cell r="A7423" t="str">
            <v>P0033923</v>
          </cell>
          <cell r="B7423" t="str">
            <v>0001</v>
          </cell>
          <cell r="C7423" t="str">
            <v>A311211</v>
          </cell>
          <cell r="D7423" t="str">
            <v>UG DIST LINES - CONDUIT</v>
          </cell>
          <cell r="E7423" t="str">
            <v>200703</v>
          </cell>
          <cell r="F7423" t="str">
            <v>A000000000030466</v>
          </cell>
          <cell r="G7423" t="str">
            <v>P0033923 CS CIVIL-OTHER-VAULT/CC/HW/TB (</v>
          </cell>
          <cell r="H7423" t="str">
            <v>CS CIVIL-OTHER-VAULT/CC/HW/TB (</v>
          </cell>
          <cell r="I7423" t="str">
            <v>20070331</v>
          </cell>
          <cell r="J7423">
            <v>0.04</v>
          </cell>
          <cell r="K7423" t="str">
            <v>FCA</v>
          </cell>
          <cell r="L7423">
            <v>37274.75</v>
          </cell>
          <cell r="M7423">
            <v>1</v>
          </cell>
        </row>
        <row r="7424">
          <cell r="A7424" t="str">
            <v>P0033923</v>
          </cell>
          <cell r="B7424" t="str">
            <v>0001</v>
          </cell>
          <cell r="C7424" t="str">
            <v>A311215</v>
          </cell>
          <cell r="D7424" t="str">
            <v>UG DIST LINES - CONDUCTORS</v>
          </cell>
          <cell r="E7424" t="str">
            <v>200703</v>
          </cell>
          <cell r="F7424" t="str">
            <v>A000000000058354</v>
          </cell>
          <cell r="G7424" t="str">
            <v>P0033923 CS U/G SWITCH REPLACEMENT (SUB-</v>
          </cell>
          <cell r="H7424" t="str">
            <v>CS U/G SWITCH REPLACEMENT (SUB-</v>
          </cell>
          <cell r="I7424" t="str">
            <v>20070331</v>
          </cell>
          <cell r="J7424">
            <v>0.04</v>
          </cell>
          <cell r="K7424" t="str">
            <v>FCA</v>
          </cell>
          <cell r="L7424">
            <v>34949.79</v>
          </cell>
          <cell r="M7424">
            <v>1</v>
          </cell>
        </row>
        <row r="7425">
          <cell r="A7425" t="str">
            <v>P0033923</v>
          </cell>
          <cell r="B7425" t="str">
            <v>0001</v>
          </cell>
          <cell r="C7425" t="str">
            <v>A311215</v>
          </cell>
          <cell r="D7425" t="str">
            <v>UG DIST LINES - CONDUCTORS</v>
          </cell>
          <cell r="E7425" t="str">
            <v>200706</v>
          </cell>
          <cell r="F7425" t="str">
            <v>A000000000058419</v>
          </cell>
          <cell r="G7425" t="str">
            <v>P0033923 CS U/G SWITCH REPLACEMENT (SUB-</v>
          </cell>
          <cell r="H7425" t="str">
            <v>CS U/G SWITCH REPLACEMENT (SUB-</v>
          </cell>
          <cell r="I7425" t="str">
            <v>20070630</v>
          </cell>
          <cell r="J7425">
            <v>0.04</v>
          </cell>
          <cell r="K7425" t="str">
            <v>FCA</v>
          </cell>
          <cell r="L7425">
            <v>34055.339999999997</v>
          </cell>
          <cell r="M7425">
            <v>1</v>
          </cell>
        </row>
        <row r="7426">
          <cell r="A7426" t="str">
            <v>P0033923</v>
          </cell>
          <cell r="B7426" t="str">
            <v>0001</v>
          </cell>
          <cell r="C7426" t="str">
            <v>A311211</v>
          </cell>
          <cell r="D7426" t="str">
            <v>UG DIST LINES - CONDUIT</v>
          </cell>
          <cell r="E7426" t="str">
            <v>200706</v>
          </cell>
          <cell r="F7426" t="str">
            <v>A000000000030506</v>
          </cell>
          <cell r="G7426" t="str">
            <v>P0033923 CS CIVIL-OTHER-VAULT/CC/HW/TB (</v>
          </cell>
          <cell r="H7426" t="str">
            <v>CS CIVIL-OTHER-VAULT/CC/HW/TB (</v>
          </cell>
          <cell r="I7426" t="str">
            <v>20070630</v>
          </cell>
          <cell r="J7426">
            <v>0.04</v>
          </cell>
          <cell r="K7426" t="str">
            <v>FCA</v>
          </cell>
          <cell r="L7426">
            <v>26181.31</v>
          </cell>
          <cell r="M7426">
            <v>1</v>
          </cell>
        </row>
        <row r="7427">
          <cell r="A7427" t="str">
            <v>P0033923</v>
          </cell>
          <cell r="B7427" t="str">
            <v>0001</v>
          </cell>
          <cell r="C7427" t="str">
            <v>A311311</v>
          </cell>
          <cell r="D7427" t="str">
            <v>DISTRIBUTION TRANSFORMERS</v>
          </cell>
          <cell r="E7427" t="str">
            <v>200703</v>
          </cell>
          <cell r="F7427" t="str">
            <v>A000000000065145</v>
          </cell>
          <cell r="G7427" t="str">
            <v>P0033923 CS 1-PHASE U/G TRANSF REPLACE (</v>
          </cell>
          <cell r="H7427" t="str">
            <v>CS 1-PHASE U/G TRANSF REPLACE (</v>
          </cell>
          <cell r="I7427" t="str">
            <v>20070331</v>
          </cell>
          <cell r="J7427">
            <v>0.04</v>
          </cell>
          <cell r="K7427" t="str">
            <v>FCA</v>
          </cell>
          <cell r="L7427">
            <v>24146.080000000002</v>
          </cell>
          <cell r="M7427">
            <v>1</v>
          </cell>
        </row>
        <row r="7428">
          <cell r="A7428" t="str">
            <v>P0033923</v>
          </cell>
          <cell r="B7428" t="str">
            <v>0001</v>
          </cell>
          <cell r="C7428" t="str">
            <v>A311311</v>
          </cell>
          <cell r="D7428" t="str">
            <v>DISTRIBUTION TRANSFORMERS</v>
          </cell>
          <cell r="E7428" t="str">
            <v>200703</v>
          </cell>
          <cell r="F7428" t="str">
            <v>A000000000065146</v>
          </cell>
          <cell r="G7428" t="str">
            <v>P0033923 CS 3-PHASE U/G TRANSF REPLACE (</v>
          </cell>
          <cell r="H7428" t="str">
            <v>CS 3-PHASE U/G TRANSF REPLACE (</v>
          </cell>
          <cell r="I7428" t="str">
            <v>20070331</v>
          </cell>
          <cell r="J7428">
            <v>0.04</v>
          </cell>
          <cell r="K7428" t="str">
            <v>FCA</v>
          </cell>
          <cell r="L7428">
            <v>23506.560000000001</v>
          </cell>
          <cell r="M7428">
            <v>1</v>
          </cell>
        </row>
        <row r="7429">
          <cell r="A7429" t="str">
            <v>P0033923</v>
          </cell>
          <cell r="B7429" t="str">
            <v>0001</v>
          </cell>
          <cell r="C7429" t="str">
            <v>A311311</v>
          </cell>
          <cell r="D7429" t="str">
            <v>DISTRIBUTION TRANSFORMERS</v>
          </cell>
          <cell r="E7429" t="str">
            <v>200703</v>
          </cell>
          <cell r="F7429" t="str">
            <v>A000000000065124</v>
          </cell>
          <cell r="G7429" t="str">
            <v>P0033923 CS 3-PHASE U/G TRANSF REPLACE (</v>
          </cell>
          <cell r="H7429" t="str">
            <v>CS 3-PHASE U/G TRANSF REPLACE (</v>
          </cell>
          <cell r="I7429" t="str">
            <v>20070331</v>
          </cell>
          <cell r="J7429">
            <v>0.04</v>
          </cell>
          <cell r="K7429" t="str">
            <v>FCA</v>
          </cell>
          <cell r="L7429">
            <v>16491.650000000001</v>
          </cell>
          <cell r="M7429">
            <v>1</v>
          </cell>
        </row>
        <row r="7430">
          <cell r="A7430" t="str">
            <v>P0033923</v>
          </cell>
          <cell r="B7430" t="str">
            <v>0001</v>
          </cell>
          <cell r="C7430" t="str">
            <v>A311211</v>
          </cell>
          <cell r="D7430" t="str">
            <v>UG DIST LINES - CONDUIT</v>
          </cell>
          <cell r="E7430" t="str">
            <v>200705</v>
          </cell>
          <cell r="F7430" t="str">
            <v>A000000000030499</v>
          </cell>
          <cell r="G7430" t="str">
            <v>P0033923 CS CIVIL-OTHER-VAULT/CC/HW/TB (</v>
          </cell>
          <cell r="H7430" t="str">
            <v>CS CIVIL-OTHER-VAULT/CC/HW/TB (</v>
          </cell>
          <cell r="I7430" t="str">
            <v>20070531</v>
          </cell>
          <cell r="J7430">
            <v>0.04</v>
          </cell>
          <cell r="K7430" t="str">
            <v>FCA</v>
          </cell>
          <cell r="L7430">
            <v>16455.14</v>
          </cell>
          <cell r="M7430">
            <v>1</v>
          </cell>
        </row>
        <row r="7431">
          <cell r="A7431" t="str">
            <v>P0033923</v>
          </cell>
          <cell r="B7431" t="str">
            <v>0001</v>
          </cell>
          <cell r="C7431" t="str">
            <v>A311211</v>
          </cell>
          <cell r="D7431" t="str">
            <v>UG DIST LINES - CONDUIT</v>
          </cell>
          <cell r="E7431" t="str">
            <v>200805</v>
          </cell>
          <cell r="F7431" t="str">
            <v>A000000000030612</v>
          </cell>
          <cell r="G7431" t="str">
            <v>P0033923 CS CIVIL-OTHER-VAULT/CC/HW/TB (</v>
          </cell>
          <cell r="H7431" t="str">
            <v>CS CIVIL-OTHER-VAULT/CC/HW/TB (</v>
          </cell>
          <cell r="I7431" t="str">
            <v>20080131</v>
          </cell>
          <cell r="J7431">
            <v>0.04</v>
          </cell>
          <cell r="K7431" t="str">
            <v>FCA</v>
          </cell>
          <cell r="L7431">
            <v>13256.79</v>
          </cell>
          <cell r="M7431">
            <v>3</v>
          </cell>
        </row>
        <row r="7432">
          <cell r="A7432" t="str">
            <v>P0033923</v>
          </cell>
          <cell r="B7432" t="str">
            <v>0001</v>
          </cell>
          <cell r="C7432" t="str">
            <v>A311211</v>
          </cell>
          <cell r="D7432" t="str">
            <v>UG DIST LINES - CONDUIT</v>
          </cell>
          <cell r="E7432" t="str">
            <v>200708</v>
          </cell>
          <cell r="F7432" t="str">
            <v>A000000000030530</v>
          </cell>
          <cell r="G7432" t="str">
            <v>P0033923 CS CIVIL-OTHER-VAULT/CC/HW/TB (</v>
          </cell>
          <cell r="H7432" t="str">
            <v>CS CIVIL-OTHER-VAULT/CC/HW/TB (</v>
          </cell>
          <cell r="I7432" t="str">
            <v>20070831</v>
          </cell>
          <cell r="J7432">
            <v>0.04</v>
          </cell>
          <cell r="K7432" t="str">
            <v>FCA</v>
          </cell>
          <cell r="L7432">
            <v>12057.84</v>
          </cell>
          <cell r="M7432">
            <v>1</v>
          </cell>
        </row>
        <row r="7433">
          <cell r="A7433" t="str">
            <v>P0033923</v>
          </cell>
          <cell r="B7433" t="str">
            <v>0001</v>
          </cell>
          <cell r="C7433" t="str">
            <v>A311211</v>
          </cell>
          <cell r="D7433" t="str">
            <v>UG DIST LINES - CONDUIT</v>
          </cell>
          <cell r="E7433" t="str">
            <v>200710</v>
          </cell>
          <cell r="F7433" t="str">
            <v>A000000000030566</v>
          </cell>
          <cell r="G7433" t="str">
            <v>P0033923 CS CIVIL-OTHER-VAULT/CC/HW/TB (</v>
          </cell>
          <cell r="H7433" t="str">
            <v>CS CIVIL-OTHER-VAULT/CC/HW/TB (</v>
          </cell>
          <cell r="I7433" t="str">
            <v>20071031</v>
          </cell>
          <cell r="J7433">
            <v>0.04</v>
          </cell>
          <cell r="K7433" t="str">
            <v>FCA</v>
          </cell>
          <cell r="L7433">
            <v>11817.46</v>
          </cell>
          <cell r="M7433">
            <v>1</v>
          </cell>
        </row>
        <row r="7434">
          <cell r="A7434" t="str">
            <v>P0033932</v>
          </cell>
          <cell r="B7434" t="str">
            <v>0001</v>
          </cell>
          <cell r="C7434" t="str">
            <v>A311211</v>
          </cell>
          <cell r="D7434" t="str">
            <v>UG DIST LINES - CONDUIT</v>
          </cell>
          <cell r="E7434" t="str">
            <v>200801</v>
          </cell>
          <cell r="F7434" t="str">
            <v>A000000000030539</v>
          </cell>
          <cell r="G7434" t="str">
            <v>P0033932 E07272 BAMBURGH NA502M28 UG</v>
          </cell>
          <cell r="H7434" t="str">
            <v>E07272 BAMBURGH NA502M28 UG</v>
          </cell>
          <cell r="I7434" t="str">
            <v>20070930</v>
          </cell>
          <cell r="J7434">
            <v>0.04</v>
          </cell>
          <cell r="K7434" t="str">
            <v>FCA</v>
          </cell>
          <cell r="L7434">
            <v>841070.83</v>
          </cell>
          <cell r="M7434">
            <v>5</v>
          </cell>
        </row>
        <row r="7435">
          <cell r="A7435" t="str">
            <v>P0033932</v>
          </cell>
          <cell r="B7435" t="str">
            <v>0001</v>
          </cell>
          <cell r="C7435" t="str">
            <v>A311311</v>
          </cell>
          <cell r="D7435" t="str">
            <v>DISTRIBUTION TRANSFORMERS</v>
          </cell>
          <cell r="E7435" t="str">
            <v>200802</v>
          </cell>
          <cell r="F7435" t="str">
            <v>A000000000065236</v>
          </cell>
          <cell r="G7435" t="str">
            <v>P0033932 E07272 BAMBURGH NA502M28 UG</v>
          </cell>
          <cell r="H7435" t="str">
            <v>E07272 BAMBURGH NA502M28 UG</v>
          </cell>
          <cell r="I7435" t="str">
            <v>20070930</v>
          </cell>
          <cell r="J7435">
            <v>0.04</v>
          </cell>
          <cell r="K7435" t="str">
            <v>FCA</v>
          </cell>
          <cell r="L7435">
            <v>354333.87</v>
          </cell>
          <cell r="M7435">
            <v>2</v>
          </cell>
        </row>
        <row r="7436">
          <cell r="A7436" t="str">
            <v>P0033932</v>
          </cell>
          <cell r="B7436" t="str">
            <v>0001</v>
          </cell>
          <cell r="C7436" t="str">
            <v>A311215</v>
          </cell>
          <cell r="D7436" t="str">
            <v>UG DIST LINES - CONDUCTORS</v>
          </cell>
          <cell r="E7436" t="str">
            <v>200709</v>
          </cell>
          <cell r="F7436" t="str">
            <v>A000000000058461</v>
          </cell>
          <cell r="G7436" t="str">
            <v>P0033932 E07272 BAMBURGH NA502M28 UG</v>
          </cell>
          <cell r="H7436" t="str">
            <v>E07272 BAMBURGH NA502M28 UG</v>
          </cell>
          <cell r="I7436" t="str">
            <v>20070930</v>
          </cell>
          <cell r="J7436">
            <v>0.04</v>
          </cell>
          <cell r="K7436" t="str">
            <v>FCA</v>
          </cell>
          <cell r="L7436">
            <v>179630.75</v>
          </cell>
          <cell r="M7436">
            <v>1</v>
          </cell>
        </row>
        <row r="7437">
          <cell r="A7437" t="str">
            <v>P0033938</v>
          </cell>
          <cell r="B7437" t="str">
            <v>0001</v>
          </cell>
          <cell r="C7437" t="str">
            <v>A311215</v>
          </cell>
          <cell r="D7437" t="str">
            <v>UG DIST LINES - CONDUCTORS</v>
          </cell>
          <cell r="E7437" t="str">
            <v>200804</v>
          </cell>
          <cell r="F7437" t="str">
            <v>A000000000058346</v>
          </cell>
          <cell r="G7437" t="str">
            <v>P0033938 EV7A - 50 ROSEHILL AVE - 13.8KV</v>
          </cell>
          <cell r="H7437" t="str">
            <v>EV7A - 50 ROSEHILL AVE - 13.8KV</v>
          </cell>
          <cell r="I7437" t="str">
            <v>20070331</v>
          </cell>
          <cell r="J7437">
            <v>0.04</v>
          </cell>
          <cell r="K7437" t="str">
            <v>FCA</v>
          </cell>
          <cell r="L7437">
            <v>133669.17000000001</v>
          </cell>
          <cell r="M7437">
            <v>4</v>
          </cell>
        </row>
        <row r="7438">
          <cell r="A7438" t="str">
            <v>P0033944</v>
          </cell>
          <cell r="B7438" t="str">
            <v>0001</v>
          </cell>
          <cell r="C7438" t="str">
            <v>A311411</v>
          </cell>
          <cell r="D7438" t="str">
            <v>SERVICES</v>
          </cell>
          <cell r="E7438" t="str">
            <v>200802</v>
          </cell>
          <cell r="F7438" t="str">
            <v>A000000000038441</v>
          </cell>
          <cell r="G7438" t="str">
            <v>P0033944 NEW OVERHEAD RES'L SERVICES RC4</v>
          </cell>
          <cell r="H7438" t="str">
            <v>NEW OVERHEAD RES'L SERVICES RC4</v>
          </cell>
          <cell r="I7438" t="str">
            <v>20071231</v>
          </cell>
          <cell r="J7438">
            <v>0.04</v>
          </cell>
          <cell r="K7438" t="str">
            <v>FCA</v>
          </cell>
          <cell r="L7438">
            <v>215046.68</v>
          </cell>
          <cell r="M7438">
            <v>2</v>
          </cell>
        </row>
        <row r="7439">
          <cell r="A7439" t="str">
            <v>P0033944</v>
          </cell>
          <cell r="B7439" t="str">
            <v>0001</v>
          </cell>
          <cell r="C7439" t="str">
            <v>A311411</v>
          </cell>
          <cell r="D7439" t="str">
            <v>SERVICES</v>
          </cell>
          <cell r="E7439" t="str">
            <v>200704</v>
          </cell>
          <cell r="F7439" t="str">
            <v>A000000000038374</v>
          </cell>
          <cell r="G7439" t="str">
            <v>P0033944 NEW OVERHEAD RES'L SERVICES RC4</v>
          </cell>
          <cell r="H7439" t="str">
            <v>NEW OVERHEAD RES'L SERVICES RC4</v>
          </cell>
          <cell r="I7439" t="str">
            <v>20070430</v>
          </cell>
          <cell r="J7439">
            <v>0.04</v>
          </cell>
          <cell r="K7439" t="str">
            <v>FCA</v>
          </cell>
          <cell r="L7439">
            <v>203620.84</v>
          </cell>
          <cell r="M7439">
            <v>1</v>
          </cell>
        </row>
        <row r="7440">
          <cell r="A7440" t="str">
            <v>P0033944</v>
          </cell>
          <cell r="B7440" t="str">
            <v>0001</v>
          </cell>
          <cell r="C7440" t="str">
            <v>A311411</v>
          </cell>
          <cell r="D7440" t="str">
            <v>SERVICES</v>
          </cell>
          <cell r="E7440" t="str">
            <v>200706</v>
          </cell>
          <cell r="F7440" t="str">
            <v>A000000000038393</v>
          </cell>
          <cell r="G7440" t="str">
            <v>P0033944 NEW OVERHEAD RES'L SERVICES RC4</v>
          </cell>
          <cell r="H7440" t="str">
            <v>NEW OVERHEAD RES'L SERVICES RC4</v>
          </cell>
          <cell r="I7440" t="str">
            <v>20070630</v>
          </cell>
          <cell r="J7440">
            <v>0.04</v>
          </cell>
          <cell r="K7440" t="str">
            <v>FCA</v>
          </cell>
          <cell r="L7440">
            <v>134694.91</v>
          </cell>
          <cell r="M7440">
            <v>1</v>
          </cell>
        </row>
        <row r="7441">
          <cell r="A7441" t="str">
            <v>P0033944</v>
          </cell>
          <cell r="B7441" t="str">
            <v>0001</v>
          </cell>
          <cell r="C7441" t="str">
            <v>A311411</v>
          </cell>
          <cell r="D7441" t="str">
            <v>SERVICES</v>
          </cell>
          <cell r="E7441" t="str">
            <v>200709</v>
          </cell>
          <cell r="F7441" t="str">
            <v>A000000000038416</v>
          </cell>
          <cell r="G7441" t="str">
            <v>P0033944 NEW OVERHEAD RES'L SERVICES RC4</v>
          </cell>
          <cell r="H7441" t="str">
            <v>NEW OVERHEAD RES'L SERVICES RC4</v>
          </cell>
          <cell r="I7441" t="str">
            <v>20070930</v>
          </cell>
          <cell r="J7441">
            <v>0.04</v>
          </cell>
          <cell r="K7441" t="str">
            <v>FCA</v>
          </cell>
          <cell r="L7441">
            <v>132547.56</v>
          </cell>
          <cell r="M7441">
            <v>1</v>
          </cell>
        </row>
        <row r="7442">
          <cell r="A7442" t="str">
            <v>P0033944</v>
          </cell>
          <cell r="B7442" t="str">
            <v>0001</v>
          </cell>
          <cell r="C7442" t="str">
            <v>A311411</v>
          </cell>
          <cell r="D7442" t="str">
            <v>SERVICES</v>
          </cell>
          <cell r="E7442" t="str">
            <v>200710</v>
          </cell>
          <cell r="F7442" t="str">
            <v>A000000000038425</v>
          </cell>
          <cell r="G7442" t="str">
            <v>P0033944 NEW OVERHEAD RES'L SERVICES RC4</v>
          </cell>
          <cell r="H7442" t="str">
            <v>NEW OVERHEAD RES'L SERVICES RC4</v>
          </cell>
          <cell r="I7442" t="str">
            <v>20071031</v>
          </cell>
          <cell r="J7442">
            <v>0.04</v>
          </cell>
          <cell r="K7442" t="str">
            <v>FCA</v>
          </cell>
          <cell r="L7442">
            <v>85615.74</v>
          </cell>
          <cell r="M7442">
            <v>1</v>
          </cell>
        </row>
        <row r="7443">
          <cell r="A7443" t="str">
            <v>P0033944</v>
          </cell>
          <cell r="B7443" t="str">
            <v>0001</v>
          </cell>
          <cell r="C7443" t="str">
            <v>A311411</v>
          </cell>
          <cell r="D7443" t="str">
            <v>SERVICES</v>
          </cell>
          <cell r="E7443" t="str">
            <v>200705</v>
          </cell>
          <cell r="F7443" t="str">
            <v>A000000000038379</v>
          </cell>
          <cell r="G7443" t="str">
            <v>P0033944 NEW OVERHEAD RES'L SERVICES RC4</v>
          </cell>
          <cell r="H7443" t="str">
            <v>NEW OVERHEAD RES'L SERVICES RC4</v>
          </cell>
          <cell r="I7443" t="str">
            <v>20070531</v>
          </cell>
          <cell r="J7443">
            <v>0.04</v>
          </cell>
          <cell r="K7443" t="str">
            <v>FCA</v>
          </cell>
          <cell r="L7443">
            <v>62405.919999999998</v>
          </cell>
          <cell r="M7443">
            <v>1</v>
          </cell>
        </row>
        <row r="7444">
          <cell r="A7444" t="str">
            <v>P0033944</v>
          </cell>
          <cell r="B7444" t="str">
            <v>0001</v>
          </cell>
          <cell r="C7444" t="str">
            <v>A311411</v>
          </cell>
          <cell r="D7444" t="str">
            <v>SERVICES</v>
          </cell>
          <cell r="E7444" t="str">
            <v>200707</v>
          </cell>
          <cell r="F7444" t="str">
            <v>A000000000038397</v>
          </cell>
          <cell r="G7444" t="str">
            <v>P0033944 NEW OVERHEAD RES'L SERVICES RC4</v>
          </cell>
          <cell r="H7444" t="str">
            <v>NEW OVERHEAD RES'L SERVICES RC4</v>
          </cell>
          <cell r="I7444" t="str">
            <v>20070731</v>
          </cell>
          <cell r="J7444">
            <v>0.04</v>
          </cell>
          <cell r="K7444" t="str">
            <v>FCA</v>
          </cell>
          <cell r="L7444">
            <v>41818.74</v>
          </cell>
          <cell r="M7444">
            <v>1</v>
          </cell>
        </row>
        <row r="7445">
          <cell r="A7445" t="str">
            <v>P0033944</v>
          </cell>
          <cell r="B7445" t="str">
            <v>0001</v>
          </cell>
          <cell r="C7445" t="str">
            <v>A311411</v>
          </cell>
          <cell r="D7445" t="str">
            <v>SERVICES</v>
          </cell>
          <cell r="E7445" t="str">
            <v>200703</v>
          </cell>
          <cell r="F7445" t="str">
            <v>A000000000038361</v>
          </cell>
          <cell r="G7445" t="str">
            <v>P0033944 NEW OVERHEAD RES'L SERVICES RC4</v>
          </cell>
          <cell r="H7445" t="str">
            <v>NEW OVERHEAD RES'L SERVICES RC4</v>
          </cell>
          <cell r="I7445" t="str">
            <v>20070331</v>
          </cell>
          <cell r="J7445">
            <v>0.04</v>
          </cell>
          <cell r="K7445" t="str">
            <v>FCA</v>
          </cell>
          <cell r="L7445">
            <v>38632.050000000003</v>
          </cell>
          <cell r="M7445">
            <v>1</v>
          </cell>
        </row>
        <row r="7446">
          <cell r="A7446" t="str">
            <v>P0033948</v>
          </cell>
          <cell r="B7446" t="str">
            <v>0001</v>
          </cell>
          <cell r="C7446" t="str">
            <v>A311411</v>
          </cell>
          <cell r="D7446" t="str">
            <v>SERVICES</v>
          </cell>
          <cell r="E7446" t="str">
            <v>200802</v>
          </cell>
          <cell r="F7446" t="str">
            <v>A000000000038442</v>
          </cell>
          <cell r="G7446" t="str">
            <v>P0033948 2007 O/H UPGRADES &amp; MAKE PERM R</v>
          </cell>
          <cell r="H7446" t="str">
            <v>2007 O/H UPGRADES &amp; MAKE PERM R</v>
          </cell>
          <cell r="I7446" t="str">
            <v>20071231</v>
          </cell>
          <cell r="J7446">
            <v>0.04</v>
          </cell>
          <cell r="K7446" t="str">
            <v>FCA</v>
          </cell>
          <cell r="L7446">
            <v>107332.11</v>
          </cell>
          <cell r="M7446">
            <v>2</v>
          </cell>
        </row>
        <row r="7447">
          <cell r="A7447" t="str">
            <v>P0033948</v>
          </cell>
          <cell r="B7447" t="str">
            <v>0001</v>
          </cell>
          <cell r="C7447" t="str">
            <v>A311411</v>
          </cell>
          <cell r="D7447" t="str">
            <v>SERVICES</v>
          </cell>
          <cell r="E7447" t="str">
            <v>200704</v>
          </cell>
          <cell r="F7447" t="str">
            <v>A000000000038375</v>
          </cell>
          <cell r="G7447" t="str">
            <v>P0033948 2007 O/H UPGRADES &amp; MAKE PERM R</v>
          </cell>
          <cell r="H7447" t="str">
            <v>2007 O/H UPGRADES &amp; MAKE PERM R</v>
          </cell>
          <cell r="I7447" t="str">
            <v>20070430</v>
          </cell>
          <cell r="J7447">
            <v>0.04</v>
          </cell>
          <cell r="K7447" t="str">
            <v>FCA</v>
          </cell>
          <cell r="L7447">
            <v>77336.89</v>
          </cell>
          <cell r="M7447">
            <v>1</v>
          </cell>
        </row>
        <row r="7448">
          <cell r="A7448" t="str">
            <v>P0033948</v>
          </cell>
          <cell r="B7448" t="str">
            <v>0001</v>
          </cell>
          <cell r="C7448" t="str">
            <v>A311411</v>
          </cell>
          <cell r="D7448" t="str">
            <v>SERVICES</v>
          </cell>
          <cell r="E7448" t="str">
            <v>200709</v>
          </cell>
          <cell r="F7448" t="str">
            <v>A000000000038417</v>
          </cell>
          <cell r="G7448" t="str">
            <v>P0033948 2007 O/H UPGRADES &amp; MAKE PERM R</v>
          </cell>
          <cell r="H7448" t="str">
            <v>2007 O/H UPGRADES &amp; MAKE PERM R</v>
          </cell>
          <cell r="I7448" t="str">
            <v>20070930</v>
          </cell>
          <cell r="J7448">
            <v>0.04</v>
          </cell>
          <cell r="K7448" t="str">
            <v>FCA</v>
          </cell>
          <cell r="L7448">
            <v>75500.41</v>
          </cell>
          <cell r="M7448">
            <v>1</v>
          </cell>
        </row>
        <row r="7449">
          <cell r="A7449" t="str">
            <v>P0033948</v>
          </cell>
          <cell r="B7449" t="str">
            <v>0001</v>
          </cell>
          <cell r="C7449" t="str">
            <v>A311411</v>
          </cell>
          <cell r="D7449" t="str">
            <v>SERVICES</v>
          </cell>
          <cell r="E7449" t="str">
            <v>200706</v>
          </cell>
          <cell r="F7449" t="str">
            <v>A000000000038394</v>
          </cell>
          <cell r="G7449" t="str">
            <v>P0033948 2007 O/H UPGRADES &amp; MAKE PERM R</v>
          </cell>
          <cell r="H7449" t="str">
            <v>2007 O/H UPGRADES &amp; MAKE PERM R</v>
          </cell>
          <cell r="I7449" t="str">
            <v>20070630</v>
          </cell>
          <cell r="J7449">
            <v>0.04</v>
          </cell>
          <cell r="K7449" t="str">
            <v>FCA</v>
          </cell>
          <cell r="L7449">
            <v>59881.89</v>
          </cell>
          <cell r="M7449">
            <v>1</v>
          </cell>
        </row>
        <row r="7450">
          <cell r="A7450" t="str">
            <v>P0033948</v>
          </cell>
          <cell r="B7450" t="str">
            <v>0001</v>
          </cell>
          <cell r="C7450" t="str">
            <v>A311411</v>
          </cell>
          <cell r="D7450" t="str">
            <v>SERVICES</v>
          </cell>
          <cell r="E7450" t="str">
            <v>200710</v>
          </cell>
          <cell r="F7450" t="str">
            <v>A000000000038426</v>
          </cell>
          <cell r="G7450" t="str">
            <v>P0033948 2007 O/H UPGRADES &amp; MAKE PERM R</v>
          </cell>
          <cell r="H7450" t="str">
            <v>2007 O/H UPGRADES &amp; MAKE PERM R</v>
          </cell>
          <cell r="I7450" t="str">
            <v>20071031</v>
          </cell>
          <cell r="J7450">
            <v>0.04</v>
          </cell>
          <cell r="K7450" t="str">
            <v>FCA</v>
          </cell>
          <cell r="L7450">
            <v>56160.78</v>
          </cell>
          <cell r="M7450">
            <v>1</v>
          </cell>
        </row>
        <row r="7451">
          <cell r="A7451" t="str">
            <v>P0033948</v>
          </cell>
          <cell r="B7451" t="str">
            <v>0001</v>
          </cell>
          <cell r="C7451" t="str">
            <v>A311411</v>
          </cell>
          <cell r="D7451" t="str">
            <v>SERVICES</v>
          </cell>
          <cell r="E7451" t="str">
            <v>200703</v>
          </cell>
          <cell r="F7451" t="str">
            <v>A000000000038362</v>
          </cell>
          <cell r="G7451" t="str">
            <v>P0033948 2007 O/H UPGRADES &amp; MAKE PERM R</v>
          </cell>
          <cell r="H7451" t="str">
            <v>2007 O/H UPGRADES &amp; MAKE PERM R</v>
          </cell>
          <cell r="I7451" t="str">
            <v>20070331</v>
          </cell>
          <cell r="J7451">
            <v>0.04</v>
          </cell>
          <cell r="K7451" t="str">
            <v>FCA</v>
          </cell>
          <cell r="L7451">
            <v>52589.41</v>
          </cell>
          <cell r="M7451">
            <v>1</v>
          </cell>
        </row>
        <row r="7452">
          <cell r="A7452" t="str">
            <v>P0033948</v>
          </cell>
          <cell r="B7452" t="str">
            <v>0001</v>
          </cell>
          <cell r="C7452" t="str">
            <v>A311411</v>
          </cell>
          <cell r="D7452" t="str">
            <v>SERVICES</v>
          </cell>
          <cell r="E7452" t="str">
            <v>200705</v>
          </cell>
          <cell r="F7452" t="str">
            <v>A000000000038380</v>
          </cell>
          <cell r="G7452" t="str">
            <v>P0033948 2007 O/H UPGRADES &amp; MAKE PERM R</v>
          </cell>
          <cell r="H7452" t="str">
            <v>2007 O/H UPGRADES &amp; MAKE PERM R</v>
          </cell>
          <cell r="I7452" t="str">
            <v>20070531</v>
          </cell>
          <cell r="J7452">
            <v>0.04</v>
          </cell>
          <cell r="K7452" t="str">
            <v>FCA</v>
          </cell>
          <cell r="L7452">
            <v>22493.67</v>
          </cell>
          <cell r="M7452">
            <v>1</v>
          </cell>
        </row>
        <row r="7453">
          <cell r="A7453" t="str">
            <v>P0033948</v>
          </cell>
          <cell r="B7453" t="str">
            <v>0001</v>
          </cell>
          <cell r="C7453" t="str">
            <v>A311411</v>
          </cell>
          <cell r="D7453" t="str">
            <v>SERVICES</v>
          </cell>
          <cell r="E7453" t="str">
            <v>200707</v>
          </cell>
          <cell r="F7453" t="str">
            <v>A000000000038398</v>
          </cell>
          <cell r="G7453" t="str">
            <v>P0033948 2007 O/H UPGRADES &amp; MAKE PERM R</v>
          </cell>
          <cell r="H7453" t="str">
            <v>2007 O/H UPGRADES &amp; MAKE PERM R</v>
          </cell>
          <cell r="I7453" t="str">
            <v>20070731</v>
          </cell>
          <cell r="J7453">
            <v>0.04</v>
          </cell>
          <cell r="K7453" t="str">
            <v>FCA</v>
          </cell>
          <cell r="L7453">
            <v>9484.7999999999993</v>
          </cell>
          <cell r="M7453">
            <v>1</v>
          </cell>
        </row>
        <row r="7454">
          <cell r="A7454" t="str">
            <v>P0033951</v>
          </cell>
          <cell r="B7454" t="str">
            <v>0001</v>
          </cell>
          <cell r="C7454" t="str">
            <v>A311411</v>
          </cell>
          <cell r="D7454" t="str">
            <v>SERVICES</v>
          </cell>
          <cell r="E7454" t="str">
            <v>200803</v>
          </cell>
          <cell r="F7454" t="str">
            <v>A000000000038443</v>
          </cell>
          <cell r="G7454" t="str">
            <v>P0033951 2007 COMMERCIAL SERVICES RC4310</v>
          </cell>
          <cell r="H7454" t="str">
            <v>2007 COMMERCIAL SERVICES RC4310</v>
          </cell>
          <cell r="I7454" t="str">
            <v>20071231</v>
          </cell>
          <cell r="J7454">
            <v>0.04</v>
          </cell>
          <cell r="K7454" t="str">
            <v>FCA</v>
          </cell>
          <cell r="L7454">
            <v>212636.54</v>
          </cell>
          <cell r="M7454">
            <v>4</v>
          </cell>
        </row>
        <row r="7455">
          <cell r="A7455" t="str">
            <v>P0033951</v>
          </cell>
          <cell r="B7455" t="str">
            <v>0001</v>
          </cell>
          <cell r="C7455" t="str">
            <v>A311411</v>
          </cell>
          <cell r="D7455" t="str">
            <v>SERVICES</v>
          </cell>
          <cell r="E7455" t="str">
            <v>200704</v>
          </cell>
          <cell r="F7455" t="str">
            <v>A000000000038376</v>
          </cell>
          <cell r="G7455" t="str">
            <v>P0033951 2007 COMMERCIAL SERVICES RC4310</v>
          </cell>
          <cell r="H7455" t="str">
            <v>2007 COMMERCIAL SERVICES RC4310</v>
          </cell>
          <cell r="I7455" t="str">
            <v>20070430</v>
          </cell>
          <cell r="J7455">
            <v>0.04</v>
          </cell>
          <cell r="K7455" t="str">
            <v>FCA</v>
          </cell>
          <cell r="L7455">
            <v>149955.10999999999</v>
          </cell>
          <cell r="M7455">
            <v>1</v>
          </cell>
        </row>
        <row r="7456">
          <cell r="A7456" t="str">
            <v>P0033951</v>
          </cell>
          <cell r="B7456" t="str">
            <v>0001</v>
          </cell>
          <cell r="C7456" t="str">
            <v>A311411</v>
          </cell>
          <cell r="D7456" t="str">
            <v>SERVICES</v>
          </cell>
          <cell r="E7456" t="str">
            <v>200709</v>
          </cell>
          <cell r="F7456" t="str">
            <v>A000000000038418</v>
          </cell>
          <cell r="G7456" t="str">
            <v>P0033951 2007 COMMERCIAL SERVICES RC4310</v>
          </cell>
          <cell r="H7456" t="str">
            <v>2007 COMMERCIAL SERVICES RC4310</v>
          </cell>
          <cell r="I7456" t="str">
            <v>20070930</v>
          </cell>
          <cell r="J7456">
            <v>0.04</v>
          </cell>
          <cell r="K7456" t="str">
            <v>FCA</v>
          </cell>
          <cell r="L7456">
            <v>111392.21</v>
          </cell>
          <cell r="M7456">
            <v>1</v>
          </cell>
        </row>
        <row r="7457">
          <cell r="A7457" t="str">
            <v>P0033951</v>
          </cell>
          <cell r="B7457" t="str">
            <v>0001</v>
          </cell>
          <cell r="C7457" t="str">
            <v>A311411</v>
          </cell>
          <cell r="D7457" t="str">
            <v>SERVICES</v>
          </cell>
          <cell r="E7457" t="str">
            <v>200706</v>
          </cell>
          <cell r="F7457" t="str">
            <v>A000000000038395</v>
          </cell>
          <cell r="G7457" t="str">
            <v>P0033951 2007 COMMERCIAL SERVICES RC4310</v>
          </cell>
          <cell r="H7457" t="str">
            <v>2007 COMMERCIAL SERVICES RC4310</v>
          </cell>
          <cell r="I7457" t="str">
            <v>20070630</v>
          </cell>
          <cell r="J7457">
            <v>0.04</v>
          </cell>
          <cell r="K7457" t="str">
            <v>FCA</v>
          </cell>
          <cell r="L7457">
            <v>74823.28</v>
          </cell>
          <cell r="M7457">
            <v>1</v>
          </cell>
        </row>
        <row r="7458">
          <cell r="A7458" t="str">
            <v>P0033951</v>
          </cell>
          <cell r="B7458" t="str">
            <v>0001</v>
          </cell>
          <cell r="C7458" t="str">
            <v>A311411</v>
          </cell>
          <cell r="D7458" t="str">
            <v>SERVICES</v>
          </cell>
          <cell r="E7458" t="str">
            <v>200710</v>
          </cell>
          <cell r="F7458" t="str">
            <v>A000000000038427</v>
          </cell>
          <cell r="G7458" t="str">
            <v>P0033951 2007 COMMERCIAL SERVICES RC4310</v>
          </cell>
          <cell r="H7458" t="str">
            <v>2007 COMMERCIAL SERVICES RC4310</v>
          </cell>
          <cell r="I7458" t="str">
            <v>20071031</v>
          </cell>
          <cell r="J7458">
            <v>0.04</v>
          </cell>
          <cell r="K7458" t="str">
            <v>FCA</v>
          </cell>
          <cell r="L7458">
            <v>66323.56</v>
          </cell>
          <cell r="M7458">
            <v>1</v>
          </cell>
        </row>
        <row r="7459">
          <cell r="A7459" t="str">
            <v>P0033951</v>
          </cell>
          <cell r="B7459" t="str">
            <v>0001</v>
          </cell>
          <cell r="C7459" t="str">
            <v>A311411</v>
          </cell>
          <cell r="D7459" t="str">
            <v>SERVICES</v>
          </cell>
          <cell r="E7459" t="str">
            <v>200705</v>
          </cell>
          <cell r="F7459" t="str">
            <v>A000000000038381</v>
          </cell>
          <cell r="G7459" t="str">
            <v>P0033951 2007 COMMERCIAL SERVICES RC4310</v>
          </cell>
          <cell r="H7459" t="str">
            <v>2007 COMMERCIAL SERVICES RC4310</v>
          </cell>
          <cell r="I7459" t="str">
            <v>20070531</v>
          </cell>
          <cell r="J7459">
            <v>0.04</v>
          </cell>
          <cell r="K7459" t="str">
            <v>FCA</v>
          </cell>
          <cell r="L7459">
            <v>44227.37</v>
          </cell>
          <cell r="M7459">
            <v>1</v>
          </cell>
        </row>
        <row r="7460">
          <cell r="A7460" t="str">
            <v>P0033951</v>
          </cell>
          <cell r="B7460" t="str">
            <v>0001</v>
          </cell>
          <cell r="C7460" t="str">
            <v>A311411</v>
          </cell>
          <cell r="D7460" t="str">
            <v>SERVICES</v>
          </cell>
          <cell r="E7460" t="str">
            <v>200707</v>
          </cell>
          <cell r="F7460" t="str">
            <v>A000000000038399</v>
          </cell>
          <cell r="G7460" t="str">
            <v>P0033951 2007 COMMERCIAL SERVICES RC4310</v>
          </cell>
          <cell r="H7460" t="str">
            <v>2007 COMMERCIAL SERVICES RC4310</v>
          </cell>
          <cell r="I7460" t="str">
            <v>20070731</v>
          </cell>
          <cell r="J7460">
            <v>0.04</v>
          </cell>
          <cell r="K7460" t="str">
            <v>FCA</v>
          </cell>
          <cell r="L7460">
            <v>24031.31</v>
          </cell>
          <cell r="M7460">
            <v>1</v>
          </cell>
        </row>
        <row r="7461">
          <cell r="A7461" t="str">
            <v>P0033951</v>
          </cell>
          <cell r="B7461" t="str">
            <v>0001</v>
          </cell>
          <cell r="C7461" t="str">
            <v>A312011</v>
          </cell>
          <cell r="D7461" t="str">
            <v>FURNITURE &amp; OFFICE EQUIP</v>
          </cell>
          <cell r="E7461" t="str">
            <v>200705</v>
          </cell>
          <cell r="F7461" t="str">
            <v>A000000000004065</v>
          </cell>
          <cell r="G7461" t="str">
            <v>P0033951 2007 COMMERCIAL SERVICES RC4310</v>
          </cell>
          <cell r="H7461" t="str">
            <v>2007 COMMERCIAL SERVICES RC4310</v>
          </cell>
          <cell r="I7461" t="str">
            <v>20070531</v>
          </cell>
          <cell r="J7461">
            <v>0.1</v>
          </cell>
          <cell r="K7461" t="str">
            <v>FCA</v>
          </cell>
          <cell r="L7461">
            <v>18781.2</v>
          </cell>
          <cell r="M7461">
            <v>1</v>
          </cell>
        </row>
        <row r="7462">
          <cell r="A7462" t="str">
            <v>P0033951</v>
          </cell>
          <cell r="B7462" t="str">
            <v>0001</v>
          </cell>
          <cell r="C7462" t="str">
            <v>A311411</v>
          </cell>
          <cell r="D7462" t="str">
            <v>SERVICES</v>
          </cell>
          <cell r="E7462" t="str">
            <v>200703</v>
          </cell>
          <cell r="F7462" t="str">
            <v>A000000000038363</v>
          </cell>
          <cell r="G7462" t="str">
            <v>P0033951 2007 COMMERCIAL SERVICES RC4310</v>
          </cell>
          <cell r="H7462" t="str">
            <v>2007 COMMERCIAL SERVICES RC4310</v>
          </cell>
          <cell r="I7462" t="str">
            <v>20070331</v>
          </cell>
          <cell r="J7462">
            <v>0.04</v>
          </cell>
          <cell r="K7462" t="str">
            <v>FCA</v>
          </cell>
          <cell r="L7462">
            <v>11475.01</v>
          </cell>
          <cell r="M7462">
            <v>1</v>
          </cell>
        </row>
        <row r="7463">
          <cell r="A7463" t="str">
            <v>P0033956</v>
          </cell>
          <cell r="B7463" t="str">
            <v>0001</v>
          </cell>
          <cell r="C7463" t="str">
            <v>A311511</v>
          </cell>
          <cell r="D7463" t="str">
            <v>DIST METERS</v>
          </cell>
          <cell r="E7463" t="str">
            <v>200703</v>
          </cell>
          <cell r="F7463" t="str">
            <v>A000000000021069</v>
          </cell>
          <cell r="G7463" t="str">
            <v>P0033956 METERING-NEW COMM'L SERV &amp; UPGR</v>
          </cell>
          <cell r="H7463" t="str">
            <v>METERING-NEW COMM'L SERV &amp; UPGR</v>
          </cell>
          <cell r="I7463" t="str">
            <v>20070331</v>
          </cell>
          <cell r="J7463">
            <v>0.04</v>
          </cell>
          <cell r="K7463" t="str">
            <v>FCA</v>
          </cell>
          <cell r="L7463">
            <v>180726.59</v>
          </cell>
          <cell r="M7463">
            <v>1</v>
          </cell>
        </row>
        <row r="7464">
          <cell r="A7464" t="str">
            <v>P0033956</v>
          </cell>
          <cell r="B7464" t="str">
            <v>0001</v>
          </cell>
          <cell r="C7464" t="str">
            <v>A311511</v>
          </cell>
          <cell r="D7464" t="str">
            <v>DIST METERS</v>
          </cell>
          <cell r="E7464" t="str">
            <v>200704</v>
          </cell>
          <cell r="F7464" t="str">
            <v>A000000000021073</v>
          </cell>
          <cell r="G7464" t="str">
            <v>P0033956 METERING-NEW COMM'L SERV &amp; UPGR</v>
          </cell>
          <cell r="H7464" t="str">
            <v>METERING-NEW COMM'L SERV &amp; UPGR</v>
          </cell>
          <cell r="I7464" t="str">
            <v>20070430</v>
          </cell>
          <cell r="J7464">
            <v>0.04</v>
          </cell>
          <cell r="K7464" t="str">
            <v>FCA</v>
          </cell>
          <cell r="L7464">
            <v>85032.26</v>
          </cell>
          <cell r="M7464">
            <v>1</v>
          </cell>
        </row>
        <row r="7465">
          <cell r="A7465" t="str">
            <v>P0033956</v>
          </cell>
          <cell r="B7465" t="str">
            <v>0001</v>
          </cell>
          <cell r="C7465" t="str">
            <v>A311511</v>
          </cell>
          <cell r="D7465" t="str">
            <v>DIST METERS</v>
          </cell>
          <cell r="E7465" t="str">
            <v>200706</v>
          </cell>
          <cell r="F7465" t="str">
            <v>A000000000021080</v>
          </cell>
          <cell r="G7465" t="str">
            <v>P0033956 METERING-NEW COMM'L SERV &amp; UPGR</v>
          </cell>
          <cell r="H7465" t="str">
            <v>METERING-NEW COMM'L SERV &amp; UPGR</v>
          </cell>
          <cell r="I7465" t="str">
            <v>20070630</v>
          </cell>
          <cell r="J7465">
            <v>0.04</v>
          </cell>
          <cell r="K7465" t="str">
            <v>FCA</v>
          </cell>
          <cell r="L7465">
            <v>67980.36</v>
          </cell>
          <cell r="M7465">
            <v>1</v>
          </cell>
        </row>
        <row r="7466">
          <cell r="A7466" t="str">
            <v>P0033956</v>
          </cell>
          <cell r="B7466" t="str">
            <v>0001</v>
          </cell>
          <cell r="C7466" t="str">
            <v>A311511</v>
          </cell>
          <cell r="D7466" t="str">
            <v>DIST METERS</v>
          </cell>
          <cell r="E7466" t="str">
            <v>200802</v>
          </cell>
          <cell r="F7466" t="str">
            <v>A000000000021086</v>
          </cell>
          <cell r="G7466" t="str">
            <v>P0033956 METERING-NEW COMM'L SERV &amp; UPGR</v>
          </cell>
          <cell r="H7466" t="str">
            <v>METERING-NEW COMM'L SERV &amp; UPGR</v>
          </cell>
          <cell r="I7466" t="str">
            <v>20070930</v>
          </cell>
          <cell r="J7466">
            <v>0.04</v>
          </cell>
          <cell r="K7466" t="str">
            <v>FCA</v>
          </cell>
          <cell r="L7466">
            <v>67689.119999999995</v>
          </cell>
          <cell r="M7466">
            <v>2</v>
          </cell>
        </row>
        <row r="7467">
          <cell r="A7467" t="str">
            <v>P0033956</v>
          </cell>
          <cell r="B7467" t="str">
            <v>0001</v>
          </cell>
          <cell r="C7467" t="str">
            <v>A311511</v>
          </cell>
          <cell r="D7467" t="str">
            <v>DIST METERS</v>
          </cell>
          <cell r="E7467" t="str">
            <v>200707</v>
          </cell>
          <cell r="F7467" t="str">
            <v>A000000000021081</v>
          </cell>
          <cell r="G7467" t="str">
            <v>P0033956 METERING-NEW COMM'L SERV &amp; UPGR</v>
          </cell>
          <cell r="H7467" t="str">
            <v>METERING-NEW COMM'L SERV &amp; UPGR</v>
          </cell>
          <cell r="I7467" t="str">
            <v>20070731</v>
          </cell>
          <cell r="J7467">
            <v>0.04</v>
          </cell>
          <cell r="K7467" t="str">
            <v>FCA</v>
          </cell>
          <cell r="L7467">
            <v>5746.47</v>
          </cell>
          <cell r="M7467">
            <v>1</v>
          </cell>
        </row>
        <row r="7468">
          <cell r="A7468" t="str">
            <v>P0033958</v>
          </cell>
          <cell r="B7468" t="str">
            <v>0001</v>
          </cell>
          <cell r="C7468" t="str">
            <v>A311511</v>
          </cell>
          <cell r="D7468" t="str">
            <v>DIST METERS</v>
          </cell>
          <cell r="E7468" t="str">
            <v>200703</v>
          </cell>
          <cell r="F7468" t="str">
            <v>A000000000021070</v>
          </cell>
          <cell r="G7468" t="str">
            <v>P0033958 METERING-NEW COMM'L SERV &amp; UPGR</v>
          </cell>
          <cell r="H7468" t="str">
            <v>METERING-NEW COMM'L SERV &amp; UPGR</v>
          </cell>
          <cell r="I7468" t="str">
            <v>20070331</v>
          </cell>
          <cell r="J7468">
            <v>0.04</v>
          </cell>
          <cell r="K7468" t="str">
            <v>FCA</v>
          </cell>
          <cell r="L7468">
            <v>106877.68</v>
          </cell>
          <cell r="M7468">
            <v>1</v>
          </cell>
        </row>
        <row r="7469">
          <cell r="A7469" t="str">
            <v>P0033958</v>
          </cell>
          <cell r="B7469" t="str">
            <v>0001</v>
          </cell>
          <cell r="C7469" t="str">
            <v>A311511</v>
          </cell>
          <cell r="D7469" t="str">
            <v>DIST METERS</v>
          </cell>
          <cell r="E7469" t="str">
            <v>200707</v>
          </cell>
          <cell r="F7469" t="str">
            <v>A000000000021082</v>
          </cell>
          <cell r="G7469" t="str">
            <v>P0033958 METERING-NEW COMM'L SERV &amp; UPGR</v>
          </cell>
          <cell r="H7469" t="str">
            <v>METERING-NEW COMM'L SERV &amp; UPGR</v>
          </cell>
          <cell r="I7469" t="str">
            <v>20070731</v>
          </cell>
          <cell r="J7469">
            <v>0.04</v>
          </cell>
          <cell r="K7469" t="str">
            <v>FCA</v>
          </cell>
          <cell r="L7469">
            <v>97040.18</v>
          </cell>
          <cell r="M7469">
            <v>1</v>
          </cell>
        </row>
        <row r="7470">
          <cell r="A7470" t="str">
            <v>P0033958</v>
          </cell>
          <cell r="B7470" t="str">
            <v>0001</v>
          </cell>
          <cell r="C7470" t="str">
            <v>A311511</v>
          </cell>
          <cell r="D7470" t="str">
            <v>DIST METERS</v>
          </cell>
          <cell r="E7470" t="str">
            <v>200711</v>
          </cell>
          <cell r="F7470" t="str">
            <v>A000000000021092</v>
          </cell>
          <cell r="G7470" t="str">
            <v>P0033958 METERING-NEW COMM'L SERV &amp; UPGR</v>
          </cell>
          <cell r="H7470" t="str">
            <v>METERING-NEW COMM'L SERV &amp; UPGR</v>
          </cell>
          <cell r="I7470" t="str">
            <v>20071130</v>
          </cell>
          <cell r="J7470">
            <v>0.04</v>
          </cell>
          <cell r="K7470" t="str">
            <v>FCA</v>
          </cell>
          <cell r="L7470">
            <v>86061.67</v>
          </cell>
          <cell r="M7470">
            <v>1</v>
          </cell>
        </row>
        <row r="7471">
          <cell r="A7471" t="str">
            <v>P0033958</v>
          </cell>
          <cell r="B7471" t="str">
            <v>0001</v>
          </cell>
          <cell r="C7471" t="str">
            <v>A311511</v>
          </cell>
          <cell r="D7471" t="str">
            <v>DIST METERS</v>
          </cell>
          <cell r="E7471" t="str">
            <v>200709</v>
          </cell>
          <cell r="F7471" t="str">
            <v>A000000000021087</v>
          </cell>
          <cell r="G7471" t="str">
            <v>P0033958 METERING-NEW COMM'L SERV &amp; UPGR</v>
          </cell>
          <cell r="H7471" t="str">
            <v>METERING-NEW COMM'L SERV &amp; UPGR</v>
          </cell>
          <cell r="I7471" t="str">
            <v>20070930</v>
          </cell>
          <cell r="J7471">
            <v>0.04</v>
          </cell>
          <cell r="K7471" t="str">
            <v>FCA</v>
          </cell>
          <cell r="L7471">
            <v>61132.83</v>
          </cell>
          <cell r="M7471">
            <v>1</v>
          </cell>
        </row>
        <row r="7472">
          <cell r="A7472" t="str">
            <v>P0033958</v>
          </cell>
          <cell r="B7472" t="str">
            <v>0001</v>
          </cell>
          <cell r="C7472" t="str">
            <v>A311511</v>
          </cell>
          <cell r="D7472" t="str">
            <v>DIST METERS</v>
          </cell>
          <cell r="E7472" t="str">
            <v>200705</v>
          </cell>
          <cell r="F7472" t="str">
            <v>A000000000021076</v>
          </cell>
          <cell r="G7472" t="str">
            <v>P0033958 METERING-NEW COMM'L SERV &amp; UPGR</v>
          </cell>
          <cell r="H7472" t="str">
            <v>METERING-NEW COMM'L SERV &amp; UPGR</v>
          </cell>
          <cell r="I7472" t="str">
            <v>20070531</v>
          </cell>
          <cell r="J7472">
            <v>0.04</v>
          </cell>
          <cell r="K7472" t="str">
            <v>FCA</v>
          </cell>
          <cell r="L7472">
            <v>59981.5</v>
          </cell>
          <cell r="M7472">
            <v>1</v>
          </cell>
        </row>
        <row r="7473">
          <cell r="A7473" t="str">
            <v>P0033958</v>
          </cell>
          <cell r="B7473" t="str">
            <v>0001</v>
          </cell>
          <cell r="C7473" t="str">
            <v>A311511</v>
          </cell>
          <cell r="D7473" t="str">
            <v>DIST METERS</v>
          </cell>
          <cell r="E7473" t="str">
            <v>200708</v>
          </cell>
          <cell r="F7473" t="str">
            <v>A000000000021084</v>
          </cell>
          <cell r="G7473" t="str">
            <v>P0033958 METERING-NEW COMM'L SERV &amp; UPGR</v>
          </cell>
          <cell r="H7473" t="str">
            <v>METERING-NEW COMM'L SERV &amp; UPGR</v>
          </cell>
          <cell r="I7473" t="str">
            <v>20070831</v>
          </cell>
          <cell r="J7473">
            <v>0.04</v>
          </cell>
          <cell r="K7473" t="str">
            <v>FCA</v>
          </cell>
          <cell r="L7473">
            <v>50703.08</v>
          </cell>
          <cell r="M7473">
            <v>1</v>
          </cell>
        </row>
        <row r="7474">
          <cell r="A7474" t="str">
            <v>P0033958</v>
          </cell>
          <cell r="B7474" t="str">
            <v>0001</v>
          </cell>
          <cell r="C7474" t="str">
            <v>A311511</v>
          </cell>
          <cell r="D7474" t="str">
            <v>DIST METERS</v>
          </cell>
          <cell r="E7474" t="str">
            <v>200704</v>
          </cell>
          <cell r="F7474" t="str">
            <v>A000000000021071</v>
          </cell>
          <cell r="G7474" t="str">
            <v>P0033958 METERING-NEW COMM'L SERV &amp; UPGR</v>
          </cell>
          <cell r="H7474" t="str">
            <v>METERING-NEW COMM'L SERV &amp; UPGR</v>
          </cell>
          <cell r="I7474" t="str">
            <v>20070430</v>
          </cell>
          <cell r="J7474">
            <v>0.04</v>
          </cell>
          <cell r="K7474" t="str">
            <v>FCA</v>
          </cell>
          <cell r="L7474">
            <v>49231.08</v>
          </cell>
          <cell r="M7474">
            <v>1</v>
          </cell>
        </row>
        <row r="7475">
          <cell r="A7475" t="str">
            <v>P0033958</v>
          </cell>
          <cell r="B7475" t="str">
            <v>0001</v>
          </cell>
          <cell r="C7475" t="str">
            <v>A311511</v>
          </cell>
          <cell r="D7475" t="str">
            <v>DIST METERS</v>
          </cell>
          <cell r="E7475" t="str">
            <v>200802</v>
          </cell>
          <cell r="F7475" t="str">
            <v>A000000000021096</v>
          </cell>
          <cell r="G7475" t="str">
            <v>P0033958 METERING-NEW COMM'L SERV &amp; UPGR</v>
          </cell>
          <cell r="H7475" t="str">
            <v>METERING-NEW COMM'L SERV &amp; UPGR</v>
          </cell>
          <cell r="I7475" t="str">
            <v>20071231</v>
          </cell>
          <cell r="J7475">
            <v>0.04</v>
          </cell>
          <cell r="K7475" t="str">
            <v>FCA</v>
          </cell>
          <cell r="L7475">
            <v>38487.54</v>
          </cell>
          <cell r="M7475">
            <v>2</v>
          </cell>
        </row>
        <row r="7476">
          <cell r="A7476" t="str">
            <v>P0033960</v>
          </cell>
          <cell r="B7476" t="str">
            <v>0001</v>
          </cell>
          <cell r="C7476" t="str">
            <v>A311411</v>
          </cell>
          <cell r="D7476" t="str">
            <v>SERVICES</v>
          </cell>
          <cell r="E7476" t="str">
            <v>200711</v>
          </cell>
          <cell r="F7476" t="str">
            <v>A000000000038432</v>
          </cell>
          <cell r="G7476" t="str">
            <v>P0033960 2007 COMMERCIAL SERVICES RC4360</v>
          </cell>
          <cell r="H7476" t="str">
            <v>2007 COMMERCIAL SERVICES RC4360</v>
          </cell>
          <cell r="I7476" t="str">
            <v>20071130</v>
          </cell>
          <cell r="J7476">
            <v>0.04</v>
          </cell>
          <cell r="K7476" t="str">
            <v>FCA</v>
          </cell>
          <cell r="L7476">
            <v>230292.8</v>
          </cell>
          <cell r="M7476">
            <v>1</v>
          </cell>
        </row>
        <row r="7477">
          <cell r="A7477" t="str">
            <v>P0033960</v>
          </cell>
          <cell r="B7477" t="str">
            <v>0001</v>
          </cell>
          <cell r="C7477" t="str">
            <v>A311411</v>
          </cell>
          <cell r="D7477" t="str">
            <v>SERVICES</v>
          </cell>
          <cell r="E7477" t="str">
            <v>200704</v>
          </cell>
          <cell r="F7477" t="str">
            <v>A000000000038369</v>
          </cell>
          <cell r="G7477" t="str">
            <v>P0033960 2007 COMMERCIAL SERVICES RC4360</v>
          </cell>
          <cell r="H7477" t="str">
            <v>2007 COMMERCIAL SERVICES RC4360</v>
          </cell>
          <cell r="I7477" t="str">
            <v>20070430</v>
          </cell>
          <cell r="J7477">
            <v>0.04</v>
          </cell>
          <cell r="K7477" t="str">
            <v>FCA</v>
          </cell>
          <cell r="L7477">
            <v>141469.03</v>
          </cell>
          <cell r="M7477">
            <v>1</v>
          </cell>
        </row>
        <row r="7478">
          <cell r="A7478" t="str">
            <v>P0033960</v>
          </cell>
          <cell r="B7478" t="str">
            <v>0001</v>
          </cell>
          <cell r="C7478" t="str">
            <v>A311411</v>
          </cell>
          <cell r="D7478" t="str">
            <v>SERVICES</v>
          </cell>
          <cell r="E7478" t="str">
            <v>200707</v>
          </cell>
          <cell r="F7478" t="str">
            <v>A000000000038400</v>
          </cell>
          <cell r="G7478" t="str">
            <v>P0033960 2007 COMMERCIAL SERVICES RC4360</v>
          </cell>
          <cell r="H7478" t="str">
            <v>2007 COMMERCIAL SERVICES RC4360</v>
          </cell>
          <cell r="I7478" t="str">
            <v>20070731</v>
          </cell>
          <cell r="J7478">
            <v>0.04</v>
          </cell>
          <cell r="K7478" t="str">
            <v>FCA</v>
          </cell>
          <cell r="L7478">
            <v>110781.75</v>
          </cell>
          <cell r="M7478">
            <v>1</v>
          </cell>
        </row>
        <row r="7479">
          <cell r="A7479" t="str">
            <v>P0033960</v>
          </cell>
          <cell r="B7479" t="str">
            <v>0001</v>
          </cell>
          <cell r="C7479" t="str">
            <v>A311411</v>
          </cell>
          <cell r="D7479" t="str">
            <v>SERVICES</v>
          </cell>
          <cell r="E7479" t="str">
            <v>200705</v>
          </cell>
          <cell r="F7479" t="str">
            <v>A000000000038382</v>
          </cell>
          <cell r="G7479" t="str">
            <v>P0033960 2007 COMMERCIAL SERVICES RC4360</v>
          </cell>
          <cell r="H7479" t="str">
            <v>2007 COMMERCIAL SERVICES RC4360</v>
          </cell>
          <cell r="I7479" t="str">
            <v>20070531</v>
          </cell>
          <cell r="J7479">
            <v>0.04</v>
          </cell>
          <cell r="K7479" t="str">
            <v>FCA</v>
          </cell>
          <cell r="L7479">
            <v>103753.34</v>
          </cell>
          <cell r="M7479">
            <v>1</v>
          </cell>
        </row>
        <row r="7480">
          <cell r="A7480" t="str">
            <v>P0033960</v>
          </cell>
          <cell r="B7480" t="str">
            <v>0001</v>
          </cell>
          <cell r="C7480" t="str">
            <v>A311411</v>
          </cell>
          <cell r="D7480" t="str">
            <v>SERVICES</v>
          </cell>
          <cell r="E7480" t="str">
            <v>200709</v>
          </cell>
          <cell r="F7480" t="str">
            <v>A000000000038419</v>
          </cell>
          <cell r="G7480" t="str">
            <v>P0033960 2007 COMMERCIAL SERVICES RC4360</v>
          </cell>
          <cell r="H7480" t="str">
            <v>2007 COMMERCIAL SERVICES RC4360</v>
          </cell>
          <cell r="I7480" t="str">
            <v>20070930</v>
          </cell>
          <cell r="J7480">
            <v>0.04</v>
          </cell>
          <cell r="K7480" t="str">
            <v>FCA</v>
          </cell>
          <cell r="L7480">
            <v>72223.320000000007</v>
          </cell>
          <cell r="M7480">
            <v>1</v>
          </cell>
        </row>
        <row r="7481">
          <cell r="A7481" t="str">
            <v>P0033960</v>
          </cell>
          <cell r="B7481" t="str">
            <v>0001</v>
          </cell>
          <cell r="C7481" t="str">
            <v>A311411</v>
          </cell>
          <cell r="D7481" t="str">
            <v>SERVICES</v>
          </cell>
          <cell r="E7481" t="str">
            <v>200803</v>
          </cell>
          <cell r="F7481" t="str">
            <v>A000000000038452</v>
          </cell>
          <cell r="G7481" t="str">
            <v>P0033960 2007 COMMERCIAL SERVICES RC4360</v>
          </cell>
          <cell r="H7481" t="str">
            <v>2007 COMMERCIAL SERVICES RC4360</v>
          </cell>
          <cell r="I7481" t="str">
            <v>20080229</v>
          </cell>
          <cell r="J7481">
            <v>0.04</v>
          </cell>
          <cell r="K7481" t="str">
            <v>FCA</v>
          </cell>
          <cell r="L7481">
            <v>69841.55</v>
          </cell>
          <cell r="M7481">
            <v>2</v>
          </cell>
        </row>
        <row r="7482">
          <cell r="A7482" t="str">
            <v>P0033960</v>
          </cell>
          <cell r="B7482" t="str">
            <v>0001</v>
          </cell>
          <cell r="C7482" t="str">
            <v>A311411</v>
          </cell>
          <cell r="D7482" t="str">
            <v>SERVICES</v>
          </cell>
          <cell r="E7482" t="str">
            <v>200712</v>
          </cell>
          <cell r="F7482" t="str">
            <v>A000000000038444</v>
          </cell>
          <cell r="G7482" t="str">
            <v>P0033960 2007 COMMERCIAL SERVICES RC4360</v>
          </cell>
          <cell r="H7482" t="str">
            <v>2007 COMMERCIAL SERVICES RC4360</v>
          </cell>
          <cell r="I7482" t="str">
            <v>20071231</v>
          </cell>
          <cell r="J7482">
            <v>0.04</v>
          </cell>
          <cell r="K7482" t="str">
            <v>FCA</v>
          </cell>
          <cell r="L7482">
            <v>62601.54</v>
          </cell>
          <cell r="M7482">
            <v>1</v>
          </cell>
        </row>
        <row r="7483">
          <cell r="A7483" t="str">
            <v>P0033960</v>
          </cell>
          <cell r="B7483" t="str">
            <v>0001</v>
          </cell>
          <cell r="C7483" t="str">
            <v>A311411</v>
          </cell>
          <cell r="D7483" t="str">
            <v>SERVICES</v>
          </cell>
          <cell r="E7483" t="str">
            <v>200708</v>
          </cell>
          <cell r="F7483" t="str">
            <v>A000000000038408</v>
          </cell>
          <cell r="G7483" t="str">
            <v>P0033960 2007 COMMERCIAL SERVICES RC4360</v>
          </cell>
          <cell r="H7483" t="str">
            <v>2007 COMMERCIAL SERVICES RC4360</v>
          </cell>
          <cell r="I7483" t="str">
            <v>20070831</v>
          </cell>
          <cell r="J7483">
            <v>0.04</v>
          </cell>
          <cell r="K7483" t="str">
            <v>FCA</v>
          </cell>
          <cell r="L7483">
            <v>53908.77</v>
          </cell>
          <cell r="M7483">
            <v>1</v>
          </cell>
        </row>
        <row r="7484">
          <cell r="A7484" t="str">
            <v>P0033960</v>
          </cell>
          <cell r="B7484" t="str">
            <v>0001</v>
          </cell>
          <cell r="C7484" t="str">
            <v>A311411</v>
          </cell>
          <cell r="D7484" t="str">
            <v>SERVICES</v>
          </cell>
          <cell r="E7484" t="str">
            <v>200703</v>
          </cell>
          <cell r="F7484" t="str">
            <v>A000000000038364</v>
          </cell>
          <cell r="G7484" t="str">
            <v>P0033960 2007 COMMERCIAL SERVICES RC4360</v>
          </cell>
          <cell r="H7484" t="str">
            <v>2007 COMMERCIAL SERVICES RC4360</v>
          </cell>
          <cell r="I7484" t="str">
            <v>20070331</v>
          </cell>
          <cell r="J7484">
            <v>0.04</v>
          </cell>
          <cell r="K7484" t="str">
            <v>FCA</v>
          </cell>
          <cell r="L7484">
            <v>42755.519999999997</v>
          </cell>
          <cell r="M7484">
            <v>1</v>
          </cell>
        </row>
        <row r="7485">
          <cell r="A7485" t="str">
            <v>P0033965</v>
          </cell>
          <cell r="B7485" t="str">
            <v>0001</v>
          </cell>
          <cell r="C7485" t="str">
            <v>A311411</v>
          </cell>
          <cell r="D7485" t="str">
            <v>SERVICES</v>
          </cell>
          <cell r="E7485" t="str">
            <v>200707</v>
          </cell>
          <cell r="F7485" t="str">
            <v>A000000000038401</v>
          </cell>
          <cell r="G7485" t="str">
            <v>P0033965 2007 O/H UPGRADES &amp; MAKE PERM R</v>
          </cell>
          <cell r="H7485" t="str">
            <v>2007 O/H UPGRADES &amp; MAKE PERM R</v>
          </cell>
          <cell r="I7485" t="str">
            <v>20070731</v>
          </cell>
          <cell r="J7485">
            <v>0.04</v>
          </cell>
          <cell r="K7485" t="str">
            <v>FCA</v>
          </cell>
          <cell r="L7485">
            <v>118092.19</v>
          </cell>
          <cell r="M7485">
            <v>1</v>
          </cell>
        </row>
        <row r="7486">
          <cell r="A7486" t="str">
            <v>P0033965</v>
          </cell>
          <cell r="B7486" t="str">
            <v>0001</v>
          </cell>
          <cell r="C7486" t="str">
            <v>A311411</v>
          </cell>
          <cell r="D7486" t="str">
            <v>SERVICES</v>
          </cell>
          <cell r="E7486" t="str">
            <v>200703</v>
          </cell>
          <cell r="F7486" t="str">
            <v>A000000000038365</v>
          </cell>
          <cell r="G7486" t="str">
            <v>P0033965 2007 O/H UPGRADES &amp; MAKE PERM R</v>
          </cell>
          <cell r="H7486" t="str">
            <v>2007 O/H UPGRADES &amp; MAKE PERM R</v>
          </cell>
          <cell r="I7486" t="str">
            <v>20070331</v>
          </cell>
          <cell r="J7486">
            <v>0.04</v>
          </cell>
          <cell r="K7486" t="str">
            <v>FCA</v>
          </cell>
          <cell r="L7486">
            <v>111957.85</v>
          </cell>
          <cell r="M7486">
            <v>1</v>
          </cell>
        </row>
        <row r="7487">
          <cell r="A7487" t="str">
            <v>P0033965</v>
          </cell>
          <cell r="B7487" t="str">
            <v>0001</v>
          </cell>
          <cell r="C7487" t="str">
            <v>A311411</v>
          </cell>
          <cell r="D7487" t="str">
            <v>SERVICES</v>
          </cell>
          <cell r="E7487" t="str">
            <v>200711</v>
          </cell>
          <cell r="F7487" t="str">
            <v>A000000000038433</v>
          </cell>
          <cell r="G7487" t="str">
            <v>P0033965 2007 O/H UPGRADES &amp; MAKE PERM R</v>
          </cell>
          <cell r="H7487" t="str">
            <v>2007 O/H UPGRADES &amp; MAKE PERM R</v>
          </cell>
          <cell r="I7487" t="str">
            <v>20071130</v>
          </cell>
          <cell r="J7487">
            <v>0.04</v>
          </cell>
          <cell r="K7487" t="str">
            <v>FCA</v>
          </cell>
          <cell r="L7487">
            <v>109346.84</v>
          </cell>
          <cell r="M7487">
            <v>1</v>
          </cell>
        </row>
        <row r="7488">
          <cell r="A7488" t="str">
            <v>P0033965</v>
          </cell>
          <cell r="B7488" t="str">
            <v>0001</v>
          </cell>
          <cell r="C7488" t="str">
            <v>A311411</v>
          </cell>
          <cell r="D7488" t="str">
            <v>SERVICES</v>
          </cell>
          <cell r="E7488" t="str">
            <v>200705</v>
          </cell>
          <cell r="F7488" t="str">
            <v>A000000000038383</v>
          </cell>
          <cell r="G7488" t="str">
            <v>P0033965 2007 O/H UPGRADES &amp; MAKE PERM R</v>
          </cell>
          <cell r="H7488" t="str">
            <v>2007 O/H UPGRADES &amp; MAKE PERM R</v>
          </cell>
          <cell r="I7488" t="str">
            <v>20070531</v>
          </cell>
          <cell r="J7488">
            <v>0.04</v>
          </cell>
          <cell r="K7488" t="str">
            <v>FCA</v>
          </cell>
          <cell r="L7488">
            <v>83673.08</v>
          </cell>
          <cell r="M7488">
            <v>1</v>
          </cell>
        </row>
        <row r="7489">
          <cell r="A7489" t="str">
            <v>P0033965</v>
          </cell>
          <cell r="B7489" t="str">
            <v>0001</v>
          </cell>
          <cell r="C7489" t="str">
            <v>A311411</v>
          </cell>
          <cell r="D7489" t="str">
            <v>SERVICES</v>
          </cell>
          <cell r="E7489" t="str">
            <v>200709</v>
          </cell>
          <cell r="F7489" t="str">
            <v>A000000000038420</v>
          </cell>
          <cell r="G7489" t="str">
            <v>P0033965 2007 O/H UPGRADES &amp; MAKE PERM R</v>
          </cell>
          <cell r="H7489" t="str">
            <v>2007 O/H UPGRADES &amp; MAKE PERM R</v>
          </cell>
          <cell r="I7489" t="str">
            <v>20070930</v>
          </cell>
          <cell r="J7489">
            <v>0.04</v>
          </cell>
          <cell r="K7489" t="str">
            <v>FCA</v>
          </cell>
          <cell r="L7489">
            <v>60712.99</v>
          </cell>
          <cell r="M7489">
            <v>1</v>
          </cell>
        </row>
        <row r="7490">
          <cell r="A7490" t="str">
            <v>P0033965</v>
          </cell>
          <cell r="B7490" t="str">
            <v>0001</v>
          </cell>
          <cell r="C7490" t="str">
            <v>A311411</v>
          </cell>
          <cell r="D7490" t="str">
            <v>SERVICES</v>
          </cell>
          <cell r="E7490" t="str">
            <v>200803</v>
          </cell>
          <cell r="F7490" t="str">
            <v>A000000000038445</v>
          </cell>
          <cell r="G7490" t="str">
            <v>P0033965 2007 O/H UPGRADES &amp; MAKE PERM R</v>
          </cell>
          <cell r="H7490" t="str">
            <v>2007 O/H UPGRADES &amp; MAKE PERM R</v>
          </cell>
          <cell r="I7490" t="str">
            <v>20071231</v>
          </cell>
          <cell r="J7490">
            <v>0.04</v>
          </cell>
          <cell r="K7490" t="str">
            <v>FCA</v>
          </cell>
          <cell r="L7490">
            <v>59319.69</v>
          </cell>
          <cell r="M7490">
            <v>3</v>
          </cell>
        </row>
        <row r="7491">
          <cell r="A7491" t="str">
            <v>P0033965</v>
          </cell>
          <cell r="B7491" t="str">
            <v>0001</v>
          </cell>
          <cell r="C7491" t="str">
            <v>A311411</v>
          </cell>
          <cell r="D7491" t="str">
            <v>SERVICES</v>
          </cell>
          <cell r="E7491" t="str">
            <v>200708</v>
          </cell>
          <cell r="F7491" t="str">
            <v>A000000000038409</v>
          </cell>
          <cell r="G7491" t="str">
            <v>P0033965 2007 O/H UPGRADES &amp; MAKE PERM R</v>
          </cell>
          <cell r="H7491" t="str">
            <v>2007 O/H UPGRADES &amp; MAKE PERM R</v>
          </cell>
          <cell r="I7491" t="str">
            <v>20070831</v>
          </cell>
          <cell r="J7491">
            <v>0.04</v>
          </cell>
          <cell r="K7491" t="str">
            <v>FCA</v>
          </cell>
          <cell r="L7491">
            <v>56264.07</v>
          </cell>
          <cell r="M7491">
            <v>1</v>
          </cell>
        </row>
        <row r="7492">
          <cell r="A7492" t="str">
            <v>P0033965</v>
          </cell>
          <cell r="B7492" t="str">
            <v>0001</v>
          </cell>
          <cell r="C7492" t="str">
            <v>A311411</v>
          </cell>
          <cell r="D7492" t="str">
            <v>SERVICES</v>
          </cell>
          <cell r="E7492" t="str">
            <v>200704</v>
          </cell>
          <cell r="F7492" t="str">
            <v>A000000000038370</v>
          </cell>
          <cell r="G7492" t="str">
            <v>P0033965 2007 O/H UPGRADES &amp; MAKE PERM R</v>
          </cell>
          <cell r="H7492" t="str">
            <v>2007 O/H UPGRADES &amp; MAKE PERM R</v>
          </cell>
          <cell r="I7492" t="str">
            <v>20070430</v>
          </cell>
          <cell r="J7492">
            <v>0.04</v>
          </cell>
          <cell r="K7492" t="str">
            <v>FCA</v>
          </cell>
          <cell r="L7492">
            <v>29816.720000000001</v>
          </cell>
          <cell r="M7492">
            <v>1</v>
          </cell>
        </row>
        <row r="7493">
          <cell r="A7493" t="str">
            <v>P0033968</v>
          </cell>
          <cell r="B7493" t="str">
            <v>0001</v>
          </cell>
          <cell r="C7493" t="str">
            <v>A311411</v>
          </cell>
          <cell r="D7493" t="str">
            <v>SERVICES</v>
          </cell>
          <cell r="E7493" t="str">
            <v>200705</v>
          </cell>
          <cell r="F7493" t="str">
            <v>A000000000039694</v>
          </cell>
          <cell r="G7493" t="str">
            <v>P0033968 20 GREEN VALLEY ROAD - EVENT 2</v>
          </cell>
          <cell r="H7493" t="str">
            <v>20 GREEN VALLEY ROAD - EVENT 2</v>
          </cell>
          <cell r="I7493" t="str">
            <v>20070531</v>
          </cell>
          <cell r="J7493">
            <v>0.04</v>
          </cell>
          <cell r="K7493" t="str">
            <v>FCA</v>
          </cell>
          <cell r="L7493">
            <v>4183.3</v>
          </cell>
          <cell r="M7493">
            <v>1</v>
          </cell>
        </row>
        <row r="7494">
          <cell r="A7494" t="str">
            <v>P0033974</v>
          </cell>
          <cell r="B7494" t="str">
            <v>0001</v>
          </cell>
          <cell r="C7494" t="str">
            <v>A311411</v>
          </cell>
          <cell r="D7494" t="str">
            <v>SERVICES</v>
          </cell>
          <cell r="E7494" t="str">
            <v>200704</v>
          </cell>
          <cell r="F7494" t="str">
            <v>A000000000038371</v>
          </cell>
          <cell r="G7494" t="str">
            <v>P0033974 NEW OVERHEAD RES'L SERVICES RC4</v>
          </cell>
          <cell r="H7494" t="str">
            <v>NEW OVERHEAD RES'L SERVICES RC4</v>
          </cell>
          <cell r="I7494" t="str">
            <v>20070430</v>
          </cell>
          <cell r="J7494">
            <v>0.04</v>
          </cell>
          <cell r="K7494" t="str">
            <v>FCA</v>
          </cell>
          <cell r="L7494">
            <v>220794.75</v>
          </cell>
          <cell r="M7494">
            <v>1</v>
          </cell>
        </row>
        <row r="7495">
          <cell r="A7495" t="str">
            <v>P0033974</v>
          </cell>
          <cell r="B7495" t="str">
            <v>0001</v>
          </cell>
          <cell r="C7495" t="str">
            <v>A311411</v>
          </cell>
          <cell r="D7495" t="str">
            <v>SERVICES</v>
          </cell>
          <cell r="E7495" t="str">
            <v>200711</v>
          </cell>
          <cell r="F7495" t="str">
            <v>A000000000038434</v>
          </cell>
          <cell r="G7495" t="str">
            <v>P0033974 NEW OVERHEAD RES'L SERVICES RC4</v>
          </cell>
          <cell r="H7495" t="str">
            <v>NEW OVERHEAD RES'L SERVICES RC4</v>
          </cell>
          <cell r="I7495" t="str">
            <v>20071130</v>
          </cell>
          <cell r="J7495">
            <v>0.04</v>
          </cell>
          <cell r="K7495" t="str">
            <v>FCA</v>
          </cell>
          <cell r="L7495">
            <v>200400.14</v>
          </cell>
          <cell r="M7495">
            <v>1</v>
          </cell>
        </row>
        <row r="7496">
          <cell r="A7496" t="str">
            <v>P0033974</v>
          </cell>
          <cell r="B7496" t="str">
            <v>0001</v>
          </cell>
          <cell r="C7496" t="str">
            <v>A311411</v>
          </cell>
          <cell r="D7496" t="str">
            <v>SERVICES</v>
          </cell>
          <cell r="E7496" t="str">
            <v>200707</v>
          </cell>
          <cell r="F7496" t="str">
            <v>A000000000038402</v>
          </cell>
          <cell r="G7496" t="str">
            <v>P0033974 NEW OVERHEAD RES'L SERVICES RC4</v>
          </cell>
          <cell r="H7496" t="str">
            <v>NEW OVERHEAD RES'L SERVICES RC4</v>
          </cell>
          <cell r="I7496" t="str">
            <v>20070731</v>
          </cell>
          <cell r="J7496">
            <v>0.04</v>
          </cell>
          <cell r="K7496" t="str">
            <v>FCA</v>
          </cell>
          <cell r="L7496">
            <v>169907.6</v>
          </cell>
          <cell r="M7496">
            <v>1</v>
          </cell>
        </row>
        <row r="7497">
          <cell r="A7497" t="str">
            <v>P0033974</v>
          </cell>
          <cell r="B7497" t="str">
            <v>0001</v>
          </cell>
          <cell r="C7497" t="str">
            <v>A311411</v>
          </cell>
          <cell r="D7497" t="str">
            <v>SERVICES</v>
          </cell>
          <cell r="E7497" t="str">
            <v>200705</v>
          </cell>
          <cell r="F7497" t="str">
            <v>A000000000038384</v>
          </cell>
          <cell r="G7497" t="str">
            <v>P0033974 NEW OVERHEAD RES'L SERVICES RC4</v>
          </cell>
          <cell r="H7497" t="str">
            <v>NEW OVERHEAD RES'L SERVICES RC4</v>
          </cell>
          <cell r="I7497" t="str">
            <v>20070531</v>
          </cell>
          <cell r="J7497">
            <v>0.04</v>
          </cell>
          <cell r="K7497" t="str">
            <v>FCA</v>
          </cell>
          <cell r="L7497">
            <v>128539.67</v>
          </cell>
          <cell r="M7497">
            <v>1</v>
          </cell>
        </row>
        <row r="7498">
          <cell r="A7498" t="str">
            <v>P0033974</v>
          </cell>
          <cell r="B7498" t="str">
            <v>0001</v>
          </cell>
          <cell r="C7498" t="str">
            <v>A311411</v>
          </cell>
          <cell r="D7498" t="str">
            <v>SERVICES</v>
          </cell>
          <cell r="E7498" t="str">
            <v>200803</v>
          </cell>
          <cell r="F7498" t="str">
            <v>A000000000038446</v>
          </cell>
          <cell r="G7498" t="str">
            <v>P0033974 NEW OVERHEAD RES'L SERVICES RC4</v>
          </cell>
          <cell r="H7498" t="str">
            <v>NEW OVERHEAD RES'L SERVICES RC4</v>
          </cell>
          <cell r="I7498" t="str">
            <v>20071231</v>
          </cell>
          <cell r="J7498">
            <v>0.04</v>
          </cell>
          <cell r="K7498" t="str">
            <v>FCA</v>
          </cell>
          <cell r="L7498">
            <v>117283.77</v>
          </cell>
          <cell r="M7498">
            <v>3</v>
          </cell>
        </row>
        <row r="7499">
          <cell r="A7499" t="str">
            <v>P0033974</v>
          </cell>
          <cell r="B7499" t="str">
            <v>0001</v>
          </cell>
          <cell r="C7499" t="str">
            <v>A311411</v>
          </cell>
          <cell r="D7499" t="str">
            <v>SERVICES</v>
          </cell>
          <cell r="E7499" t="str">
            <v>200709</v>
          </cell>
          <cell r="F7499" t="str">
            <v>A000000000038421</v>
          </cell>
          <cell r="G7499" t="str">
            <v>P0033974 NEW OVERHEAD RES'L SERVICES RC4</v>
          </cell>
          <cell r="H7499" t="str">
            <v>NEW OVERHEAD RES'L SERVICES RC4</v>
          </cell>
          <cell r="I7499" t="str">
            <v>20070930</v>
          </cell>
          <cell r="J7499">
            <v>0.04</v>
          </cell>
          <cell r="K7499" t="str">
            <v>FCA</v>
          </cell>
          <cell r="L7499">
            <v>96714.57</v>
          </cell>
          <cell r="M7499">
            <v>1</v>
          </cell>
        </row>
        <row r="7500">
          <cell r="A7500" t="str">
            <v>P0033974</v>
          </cell>
          <cell r="B7500" t="str">
            <v>0001</v>
          </cell>
          <cell r="C7500" t="str">
            <v>A311411</v>
          </cell>
          <cell r="D7500" t="str">
            <v>SERVICES</v>
          </cell>
          <cell r="E7500" t="str">
            <v>200708</v>
          </cell>
          <cell r="F7500" t="str">
            <v>A000000000038410</v>
          </cell>
          <cell r="G7500" t="str">
            <v>P0033974 NEW OVERHEAD RES'L SERVICES RC4</v>
          </cell>
          <cell r="H7500" t="str">
            <v>NEW OVERHEAD RES'L SERVICES RC4</v>
          </cell>
          <cell r="I7500" t="str">
            <v>20070831</v>
          </cell>
          <cell r="J7500">
            <v>0.04</v>
          </cell>
          <cell r="K7500" t="str">
            <v>FCA</v>
          </cell>
          <cell r="L7500">
            <v>82306.42</v>
          </cell>
          <cell r="M7500">
            <v>1</v>
          </cell>
        </row>
        <row r="7501">
          <cell r="A7501" t="str">
            <v>P0033974</v>
          </cell>
          <cell r="B7501" t="str">
            <v>0001</v>
          </cell>
          <cell r="C7501" t="str">
            <v>A311411</v>
          </cell>
          <cell r="D7501" t="str">
            <v>SERVICES</v>
          </cell>
          <cell r="E7501" t="str">
            <v>200703</v>
          </cell>
          <cell r="F7501" t="str">
            <v>A000000000038366</v>
          </cell>
          <cell r="G7501" t="str">
            <v>P0033974 NEW OVERHEAD RES'L SERVICES RC4</v>
          </cell>
          <cell r="H7501" t="str">
            <v>NEW OVERHEAD RES'L SERVICES RC4</v>
          </cell>
          <cell r="I7501" t="str">
            <v>20070331</v>
          </cell>
          <cell r="J7501">
            <v>0.04</v>
          </cell>
          <cell r="K7501" t="str">
            <v>FCA</v>
          </cell>
          <cell r="L7501">
            <v>33065.620000000003</v>
          </cell>
          <cell r="M7501">
            <v>1</v>
          </cell>
        </row>
        <row r="7502">
          <cell r="A7502" t="str">
            <v>P0033978</v>
          </cell>
          <cell r="B7502" t="str">
            <v>0001</v>
          </cell>
          <cell r="C7502" t="str">
            <v>A311411</v>
          </cell>
          <cell r="D7502" t="str">
            <v>SERVICES</v>
          </cell>
          <cell r="E7502" t="str">
            <v>200705</v>
          </cell>
          <cell r="F7502" t="str">
            <v>A000000000039695</v>
          </cell>
          <cell r="G7502" t="str">
            <v>P0033978 1015 SHEPPARD AVENUE EAST - EVE</v>
          </cell>
          <cell r="H7502" t="str">
            <v>1015 SHEPPARD AVENUE EAST - EVE</v>
          </cell>
          <cell r="I7502" t="str">
            <v>20070531</v>
          </cell>
          <cell r="J7502">
            <v>0.04</v>
          </cell>
          <cell r="K7502" t="str">
            <v>FCA</v>
          </cell>
          <cell r="L7502">
            <v>7377.49</v>
          </cell>
          <cell r="M7502">
            <v>1</v>
          </cell>
        </row>
        <row r="7503">
          <cell r="A7503" t="str">
            <v>P0033984</v>
          </cell>
          <cell r="B7503" t="str">
            <v>0001</v>
          </cell>
          <cell r="C7503" t="str">
            <v>A311411</v>
          </cell>
          <cell r="D7503" t="str">
            <v>SERVICES</v>
          </cell>
          <cell r="E7503" t="str">
            <v>200802</v>
          </cell>
          <cell r="F7503" t="str">
            <v>A000000000039696</v>
          </cell>
          <cell r="G7503" t="str">
            <v>P0033984 EV32 - 19 DONWOODS DRIVE</v>
          </cell>
          <cell r="H7503" t="str">
            <v>EV32 - 19 DONWOODS DRIVE</v>
          </cell>
          <cell r="I7503" t="str">
            <v>20070531</v>
          </cell>
          <cell r="J7503">
            <v>0.04</v>
          </cell>
          <cell r="K7503" t="str">
            <v>FCA</v>
          </cell>
          <cell r="L7503">
            <v>4481.57</v>
          </cell>
          <cell r="M7503">
            <v>2</v>
          </cell>
        </row>
        <row r="7504">
          <cell r="A7504" t="str">
            <v>P0033989</v>
          </cell>
          <cell r="B7504" t="str">
            <v>0001</v>
          </cell>
          <cell r="C7504" t="str">
            <v>A311115</v>
          </cell>
          <cell r="D7504" t="str">
            <v>OH DIST LINES - CONDUCTORS</v>
          </cell>
          <cell r="E7504" t="str">
            <v>200711</v>
          </cell>
          <cell r="F7504" t="str">
            <v>A000000000036804</v>
          </cell>
          <cell r="G7504" t="str">
            <v>P0033989 W04158 KEELE ST FBK TS BQ &amp; YZ</v>
          </cell>
          <cell r="H7504" t="str">
            <v>W04158 KEELE ST FBK TS BQ &amp; YZ</v>
          </cell>
          <cell r="I7504" t="str">
            <v>20071130</v>
          </cell>
          <cell r="J7504">
            <v>0.04</v>
          </cell>
          <cell r="K7504" t="str">
            <v>FCA</v>
          </cell>
          <cell r="L7504">
            <v>210718.31</v>
          </cell>
          <cell r="M7504">
            <v>1</v>
          </cell>
        </row>
        <row r="7505">
          <cell r="A7505" t="str">
            <v>P0033989</v>
          </cell>
          <cell r="B7505" t="str">
            <v>0001</v>
          </cell>
          <cell r="C7505" t="str">
            <v>A311111</v>
          </cell>
          <cell r="D7505" t="str">
            <v>OH DIST LINES - POLES/TOWERS/FIXTURES</v>
          </cell>
          <cell r="E7505" t="str">
            <v>200712</v>
          </cell>
          <cell r="F7505" t="str">
            <v>A000000000034668</v>
          </cell>
          <cell r="G7505" t="str">
            <v>P0033989 W04158 KEELE ST FBK TS BQ &amp; YZ</v>
          </cell>
          <cell r="H7505" t="str">
            <v>W04158 KEELE ST FBK TS BQ &amp; YZ</v>
          </cell>
          <cell r="I7505" t="str">
            <v>20071130</v>
          </cell>
          <cell r="J7505">
            <v>0.04</v>
          </cell>
          <cell r="K7505" t="str">
            <v>FCA</v>
          </cell>
          <cell r="L7505">
            <v>139474.99</v>
          </cell>
          <cell r="M7505">
            <v>2</v>
          </cell>
        </row>
        <row r="7506">
          <cell r="A7506" t="str">
            <v>P0033989</v>
          </cell>
          <cell r="B7506" t="str">
            <v>0001</v>
          </cell>
          <cell r="C7506" t="str">
            <v>A311311</v>
          </cell>
          <cell r="D7506" t="str">
            <v>DISTRIBUTION TRANSFORMERS</v>
          </cell>
          <cell r="E7506" t="str">
            <v>200711</v>
          </cell>
          <cell r="F7506" t="str">
            <v>A000000000031402</v>
          </cell>
          <cell r="G7506" t="str">
            <v>P0033989 W04158 KEELE ST FBK TS BQ &amp; YZ</v>
          </cell>
          <cell r="H7506" t="str">
            <v>W04158 KEELE ST FBK TS BQ &amp; YZ</v>
          </cell>
          <cell r="I7506" t="str">
            <v>20071130</v>
          </cell>
          <cell r="J7506">
            <v>0.04</v>
          </cell>
          <cell r="K7506" t="str">
            <v>FCA</v>
          </cell>
          <cell r="L7506">
            <v>77917.98</v>
          </cell>
          <cell r="M7506">
            <v>1</v>
          </cell>
        </row>
        <row r="7507">
          <cell r="A7507" t="str">
            <v>P0033989</v>
          </cell>
          <cell r="B7507" t="str">
            <v>0001</v>
          </cell>
          <cell r="C7507" t="str">
            <v>A311215</v>
          </cell>
          <cell r="D7507" t="str">
            <v>UG DIST LINES - CONDUCTORS</v>
          </cell>
          <cell r="E7507" t="str">
            <v>200803</v>
          </cell>
          <cell r="F7507" t="str">
            <v>A000000000058515</v>
          </cell>
          <cell r="G7507" t="str">
            <v>P0033989 W04158 KEELE ST FBK TS BQ &amp; YZ</v>
          </cell>
          <cell r="H7507" t="str">
            <v>W04158 KEELE ST FBK TS BQ &amp; YZ</v>
          </cell>
          <cell r="I7507" t="str">
            <v>20071130</v>
          </cell>
          <cell r="J7507">
            <v>0.04</v>
          </cell>
          <cell r="K7507" t="str">
            <v>FCA</v>
          </cell>
          <cell r="L7507">
            <v>21156.95</v>
          </cell>
          <cell r="M7507">
            <v>2</v>
          </cell>
        </row>
        <row r="7508">
          <cell r="A7508" t="str">
            <v>P0033989</v>
          </cell>
          <cell r="B7508" t="str">
            <v>0001</v>
          </cell>
          <cell r="C7508" t="str">
            <v>A311411</v>
          </cell>
          <cell r="D7508" t="str">
            <v>SERVICES</v>
          </cell>
          <cell r="E7508" t="str">
            <v>200711</v>
          </cell>
          <cell r="F7508" t="str">
            <v>A000000000038435</v>
          </cell>
          <cell r="G7508" t="str">
            <v>P0033989 W04158 KEELE ST FBK TS BQ &amp; YZ</v>
          </cell>
          <cell r="H7508" t="str">
            <v>W04158 KEELE ST FBK TS BQ &amp; YZ</v>
          </cell>
          <cell r="I7508" t="str">
            <v>20071130</v>
          </cell>
          <cell r="J7508">
            <v>0.04</v>
          </cell>
          <cell r="K7508" t="str">
            <v>FCA</v>
          </cell>
          <cell r="L7508">
            <v>10100.77</v>
          </cell>
          <cell r="M7508">
            <v>1</v>
          </cell>
        </row>
        <row r="7509">
          <cell r="A7509" t="str">
            <v>P0033999</v>
          </cell>
          <cell r="B7509" t="str">
            <v>0001</v>
          </cell>
          <cell r="C7509" t="str">
            <v>A311111</v>
          </cell>
          <cell r="D7509" t="str">
            <v>OH DIST LINES - POLES/TOWERS/FIXTURES</v>
          </cell>
          <cell r="E7509" t="str">
            <v>200710</v>
          </cell>
          <cell r="F7509" t="str">
            <v>A000000000034624</v>
          </cell>
          <cell r="G7509" t="str">
            <v>P0033999 W07155 ORMONT 55M31 OH ENHN RLB</v>
          </cell>
          <cell r="H7509" t="str">
            <v>W07155 ORMONT 55M31 OH ENHN RLB</v>
          </cell>
          <cell r="I7509" t="str">
            <v>20070930</v>
          </cell>
          <cell r="J7509">
            <v>0.04</v>
          </cell>
          <cell r="K7509" t="str">
            <v>FCA</v>
          </cell>
          <cell r="L7509">
            <v>302290.03000000003</v>
          </cell>
          <cell r="M7509">
            <v>3</v>
          </cell>
        </row>
        <row r="7510">
          <cell r="A7510" t="str">
            <v>P0033999</v>
          </cell>
          <cell r="B7510" t="str">
            <v>0001</v>
          </cell>
          <cell r="C7510" t="str">
            <v>A311115</v>
          </cell>
          <cell r="D7510" t="str">
            <v>OH DIST LINES - CONDUCTORS</v>
          </cell>
          <cell r="E7510" t="str">
            <v>200709</v>
          </cell>
          <cell r="F7510" t="str">
            <v>A000000000036761</v>
          </cell>
          <cell r="G7510" t="str">
            <v>P0033999 W07155 ORMONT 55M31 OH ENHN RLB</v>
          </cell>
          <cell r="H7510" t="str">
            <v>W07155 ORMONT 55M31 OH ENHN RLB</v>
          </cell>
          <cell r="I7510" t="str">
            <v>20070930</v>
          </cell>
          <cell r="J7510">
            <v>0.04</v>
          </cell>
          <cell r="K7510" t="str">
            <v>FCA</v>
          </cell>
          <cell r="L7510">
            <v>176085.02</v>
          </cell>
          <cell r="M7510">
            <v>1</v>
          </cell>
        </row>
        <row r="7511">
          <cell r="A7511" t="str">
            <v>P0033999</v>
          </cell>
          <cell r="B7511" t="str">
            <v>0001</v>
          </cell>
          <cell r="C7511" t="str">
            <v>A311215</v>
          </cell>
          <cell r="D7511" t="str">
            <v>UG DIST LINES - CONDUCTORS</v>
          </cell>
          <cell r="E7511" t="str">
            <v>200709</v>
          </cell>
          <cell r="F7511" t="str">
            <v>A000000000058462</v>
          </cell>
          <cell r="G7511" t="str">
            <v>P0033999 W07155 ORMONT 55M31 OH ENHN RLB</v>
          </cell>
          <cell r="H7511" t="str">
            <v>W07155 ORMONT 55M31 OH ENHN RLB</v>
          </cell>
          <cell r="I7511" t="str">
            <v>20070930</v>
          </cell>
          <cell r="J7511">
            <v>0.04</v>
          </cell>
          <cell r="K7511" t="str">
            <v>FCA</v>
          </cell>
          <cell r="L7511">
            <v>84336.89</v>
          </cell>
          <cell r="M7511">
            <v>1</v>
          </cell>
        </row>
        <row r="7512">
          <cell r="A7512" t="str">
            <v>P0033999</v>
          </cell>
          <cell r="B7512" t="str">
            <v>0001</v>
          </cell>
          <cell r="C7512" t="str">
            <v>A311311</v>
          </cell>
          <cell r="D7512" t="str">
            <v>DISTRIBUTION TRANSFORMERS</v>
          </cell>
          <cell r="E7512" t="str">
            <v>200709</v>
          </cell>
          <cell r="F7512" t="str">
            <v>A000000000031383</v>
          </cell>
          <cell r="G7512" t="str">
            <v>P0033999 W07155 ORMONT 55M31 OH ENHN RLB</v>
          </cell>
          <cell r="H7512" t="str">
            <v>W07155 ORMONT 55M31 OH ENHN RLB</v>
          </cell>
          <cell r="I7512" t="str">
            <v>20070930</v>
          </cell>
          <cell r="J7512">
            <v>0.04</v>
          </cell>
          <cell r="K7512" t="str">
            <v>FCA</v>
          </cell>
          <cell r="L7512">
            <v>15767.13</v>
          </cell>
          <cell r="M7512">
            <v>1</v>
          </cell>
        </row>
        <row r="7513">
          <cell r="A7513" t="str">
            <v>P0034006</v>
          </cell>
          <cell r="B7513" t="str">
            <v>0001</v>
          </cell>
          <cell r="C7513" t="str">
            <v>A311211</v>
          </cell>
          <cell r="D7513" t="str">
            <v>UG DIST LINES - CONDUIT</v>
          </cell>
          <cell r="E7513" t="str">
            <v>200803</v>
          </cell>
          <cell r="F7513" t="str">
            <v>A000000000030613</v>
          </cell>
          <cell r="G7513" t="str">
            <v>P0034006 DC_W06009_004 WEST DIAMOND RAIL</v>
          </cell>
          <cell r="H7513" t="str">
            <v>DC_W06009_004 WEST DIAMOND RAIL</v>
          </cell>
          <cell r="I7513" t="str">
            <v>20080131</v>
          </cell>
          <cell r="J7513">
            <v>0.04</v>
          </cell>
          <cell r="K7513" t="str">
            <v>FCA</v>
          </cell>
          <cell r="L7513">
            <v>312111.68</v>
          </cell>
          <cell r="M7513">
            <v>2</v>
          </cell>
        </row>
        <row r="7514">
          <cell r="A7514" t="str">
            <v>P0034012</v>
          </cell>
          <cell r="B7514" t="str">
            <v>0001</v>
          </cell>
          <cell r="C7514" t="str">
            <v>A311411</v>
          </cell>
          <cell r="D7514" t="str">
            <v>SERVICES</v>
          </cell>
          <cell r="E7514" t="str">
            <v>200705</v>
          </cell>
          <cell r="F7514" t="str">
            <v>A000000000039697</v>
          </cell>
          <cell r="G7514" t="str">
            <v>P0034012 26 RIDGEVALLEY DR. . 200A UG RE</v>
          </cell>
          <cell r="H7514" t="str">
            <v>26 RIDGEVALLEY DR. . 200A UG RE</v>
          </cell>
          <cell r="I7514" t="str">
            <v>20070531</v>
          </cell>
          <cell r="J7514">
            <v>0.04</v>
          </cell>
          <cell r="K7514" t="str">
            <v>FCA</v>
          </cell>
          <cell r="L7514">
            <v>2913.09</v>
          </cell>
          <cell r="M7514">
            <v>1</v>
          </cell>
        </row>
        <row r="7515">
          <cell r="A7515" t="str">
            <v>P0034017</v>
          </cell>
          <cell r="B7515" t="str">
            <v>0001</v>
          </cell>
          <cell r="C7515" t="str">
            <v>A311411</v>
          </cell>
          <cell r="D7515" t="str">
            <v>SERVICES</v>
          </cell>
          <cell r="E7515" t="str">
            <v>200802</v>
          </cell>
          <cell r="F7515" t="str">
            <v>A000000000039698</v>
          </cell>
          <cell r="G7515" t="str">
            <v>P0034017 35 MISTY CRES - 400A 120/240V U</v>
          </cell>
          <cell r="H7515" t="str">
            <v>35 MISTY CRES - 400A 120/240V U</v>
          </cell>
          <cell r="I7515" t="str">
            <v>20070531</v>
          </cell>
          <cell r="J7515">
            <v>0.04</v>
          </cell>
          <cell r="K7515" t="str">
            <v>FCA</v>
          </cell>
          <cell r="L7515">
            <v>3889.25</v>
          </cell>
          <cell r="M7515">
            <v>2</v>
          </cell>
        </row>
        <row r="7516">
          <cell r="A7516" t="str">
            <v>P0034036</v>
          </cell>
          <cell r="B7516" t="str">
            <v>0001</v>
          </cell>
          <cell r="C7516" t="str">
            <v>A311411</v>
          </cell>
          <cell r="D7516" t="str">
            <v>SERVICES</v>
          </cell>
          <cell r="E7516" t="str">
            <v>200705</v>
          </cell>
          <cell r="F7516" t="str">
            <v>A000000000039699</v>
          </cell>
          <cell r="G7516" t="str">
            <v>P0034036 EV2 - 18 VALLEY VIEW - 200 A U.</v>
          </cell>
          <cell r="H7516" t="str">
            <v>EV2 - 18 VALLEY VIEW - 200 A U.</v>
          </cell>
          <cell r="I7516" t="str">
            <v>20070531</v>
          </cell>
          <cell r="J7516">
            <v>0.04</v>
          </cell>
          <cell r="K7516" t="str">
            <v>FCA</v>
          </cell>
          <cell r="L7516">
            <v>4979.4799999999996</v>
          </cell>
          <cell r="M7516">
            <v>1</v>
          </cell>
        </row>
        <row r="7517">
          <cell r="A7517" t="str">
            <v>P0034041</v>
          </cell>
          <cell r="B7517" t="str">
            <v>0001</v>
          </cell>
          <cell r="C7517" t="str">
            <v>A311411</v>
          </cell>
          <cell r="D7517" t="str">
            <v>SERVICES</v>
          </cell>
          <cell r="E7517" t="str">
            <v>200705</v>
          </cell>
          <cell r="F7517" t="str">
            <v>A000000000039700</v>
          </cell>
          <cell r="G7517" t="str">
            <v>P0034041 EV2 - 48 WHITEHALL RD - 200 A U</v>
          </cell>
          <cell r="H7517" t="str">
            <v>EV2 - 48 WHITEHALL RD - 200 A U</v>
          </cell>
          <cell r="I7517" t="str">
            <v>20070531</v>
          </cell>
          <cell r="J7517">
            <v>0.04</v>
          </cell>
          <cell r="K7517" t="str">
            <v>FCA</v>
          </cell>
          <cell r="L7517">
            <v>3484.51</v>
          </cell>
          <cell r="M7517">
            <v>1</v>
          </cell>
        </row>
        <row r="7518">
          <cell r="A7518" t="str">
            <v>P0034048</v>
          </cell>
          <cell r="B7518" t="str">
            <v>0001</v>
          </cell>
          <cell r="C7518" t="str">
            <v>A311061</v>
          </cell>
          <cell r="D7518" t="str">
            <v>SUBSTATION EQUIP &lt; 50 KV</v>
          </cell>
          <cell r="E7518" t="str">
            <v>200707</v>
          </cell>
          <cell r="F7518" t="str">
            <v>A000000000017472</v>
          </cell>
          <cell r="G7518" t="str">
            <v>P0034048 FDR TLM/CTS/MALF-UNIVERSITY</v>
          </cell>
          <cell r="H7518" t="str">
            <v>FDR TLM/CTS/MALF-UNIVERSITY</v>
          </cell>
          <cell r="I7518" t="str">
            <v>20070731</v>
          </cell>
          <cell r="J7518">
            <v>3.3300000000000003E-2</v>
          </cell>
          <cell r="K7518" t="str">
            <v>FCA</v>
          </cell>
          <cell r="L7518">
            <v>29670.57</v>
          </cell>
          <cell r="M7518">
            <v>1</v>
          </cell>
        </row>
        <row r="7519">
          <cell r="A7519" t="str">
            <v>P0034062</v>
          </cell>
          <cell r="B7519" t="str">
            <v>0001</v>
          </cell>
          <cell r="C7519" t="str">
            <v>A311311</v>
          </cell>
          <cell r="D7519" t="str">
            <v>DISTRIBUTION TRANSFORMERS</v>
          </cell>
          <cell r="E7519" t="str">
            <v>200710</v>
          </cell>
          <cell r="F7519" t="str">
            <v>A000000000065251</v>
          </cell>
          <cell r="G7519" t="str">
            <v>P0034062 555 ELLESMERE RD - 500KVA PAD</v>
          </cell>
          <cell r="H7519" t="str">
            <v>555 ELLESMERE RD - 500KVA PAD</v>
          </cell>
          <cell r="I7519" t="str">
            <v>20071031</v>
          </cell>
          <cell r="J7519">
            <v>0.04</v>
          </cell>
          <cell r="K7519" t="str">
            <v>FCA</v>
          </cell>
          <cell r="L7519">
            <v>22387.27</v>
          </cell>
          <cell r="M7519">
            <v>1</v>
          </cell>
        </row>
        <row r="7520">
          <cell r="A7520" t="str">
            <v>P0034062</v>
          </cell>
          <cell r="B7520" t="str">
            <v>0001</v>
          </cell>
          <cell r="C7520" t="str">
            <v>A311211</v>
          </cell>
          <cell r="D7520" t="str">
            <v>UG DIST LINES - CONDUIT</v>
          </cell>
          <cell r="E7520" t="str">
            <v>200710</v>
          </cell>
          <cell r="F7520" t="str">
            <v>A000000000030556</v>
          </cell>
          <cell r="G7520" t="str">
            <v>P0034062 555 ELLESMERE RD - 500KVA PAD</v>
          </cell>
          <cell r="H7520" t="str">
            <v>555 ELLESMERE RD - 500KVA PAD</v>
          </cell>
          <cell r="I7520" t="str">
            <v>20071031</v>
          </cell>
          <cell r="J7520">
            <v>0.04</v>
          </cell>
          <cell r="K7520" t="str">
            <v>FCA</v>
          </cell>
          <cell r="L7520">
            <v>19862.75</v>
          </cell>
          <cell r="M7520">
            <v>1</v>
          </cell>
        </row>
        <row r="7521">
          <cell r="A7521" t="str">
            <v>P0034062</v>
          </cell>
          <cell r="B7521" t="str">
            <v>0001</v>
          </cell>
          <cell r="C7521" t="str">
            <v>A311115</v>
          </cell>
          <cell r="D7521" t="str">
            <v>OH DIST LINES - CONDUCTORS</v>
          </cell>
          <cell r="E7521" t="str">
            <v>200710</v>
          </cell>
          <cell r="F7521" t="str">
            <v>A000000000036772</v>
          </cell>
          <cell r="G7521" t="str">
            <v>P0034062 555 ELLESMERE RD - 500KVA PAD</v>
          </cell>
          <cell r="H7521" t="str">
            <v>555 ELLESMERE RD - 500KVA PAD</v>
          </cell>
          <cell r="I7521" t="str">
            <v>20071031</v>
          </cell>
          <cell r="J7521">
            <v>0.04</v>
          </cell>
          <cell r="K7521" t="str">
            <v>FCA</v>
          </cell>
          <cell r="L7521">
            <v>6781.23</v>
          </cell>
          <cell r="M7521">
            <v>1</v>
          </cell>
        </row>
        <row r="7522">
          <cell r="A7522" t="str">
            <v>P0034095</v>
          </cell>
          <cell r="B7522" t="str">
            <v>0001</v>
          </cell>
          <cell r="C7522" t="str">
            <v>A311411</v>
          </cell>
          <cell r="D7522" t="str">
            <v>SERVICES</v>
          </cell>
          <cell r="E7522" t="str">
            <v>200705</v>
          </cell>
          <cell r="F7522" t="str">
            <v>A000000000039701</v>
          </cell>
          <cell r="G7522" t="str">
            <v>P0034095 ASTRAL MEDIA SIGNAGE- YONGE/DUN</v>
          </cell>
          <cell r="H7522" t="str">
            <v>ASTRAL MEDIA SIGNAGE- YONGE/DUN</v>
          </cell>
          <cell r="I7522" t="str">
            <v>20070531</v>
          </cell>
          <cell r="J7522">
            <v>0.04</v>
          </cell>
          <cell r="K7522" t="str">
            <v>FCA</v>
          </cell>
          <cell r="L7522">
            <v>10646.95</v>
          </cell>
          <cell r="M7522">
            <v>1</v>
          </cell>
        </row>
        <row r="7523">
          <cell r="A7523" t="str">
            <v>P0034107</v>
          </cell>
          <cell r="B7523" t="str">
            <v>0001</v>
          </cell>
          <cell r="C7523" t="str">
            <v>A311311</v>
          </cell>
          <cell r="D7523" t="str">
            <v>DISTRIBUTION TRANSFORMERS</v>
          </cell>
          <cell r="E7523" t="str">
            <v>200706</v>
          </cell>
          <cell r="F7523" t="str">
            <v>A000000000065177</v>
          </cell>
          <cell r="G7523" t="str">
            <v>P0034107 340 REXDALE BLVD. - ET. (750 KV</v>
          </cell>
          <cell r="H7523" t="str">
            <v>340 REXDALE BLVD. - ET. (750 KV</v>
          </cell>
          <cell r="I7523" t="str">
            <v>20070630</v>
          </cell>
          <cell r="J7523">
            <v>0.04</v>
          </cell>
          <cell r="K7523" t="str">
            <v>FCA</v>
          </cell>
          <cell r="L7523">
            <v>30667.1</v>
          </cell>
          <cell r="M7523">
            <v>1</v>
          </cell>
        </row>
        <row r="7524">
          <cell r="A7524" t="str">
            <v>P0034107</v>
          </cell>
          <cell r="B7524" t="str">
            <v>0001</v>
          </cell>
          <cell r="C7524" t="str">
            <v>A311411</v>
          </cell>
          <cell r="D7524" t="str">
            <v>SERVICES</v>
          </cell>
          <cell r="E7524" t="str">
            <v>200706</v>
          </cell>
          <cell r="F7524" t="str">
            <v>A000000000039709</v>
          </cell>
          <cell r="G7524" t="str">
            <v>P0034107 340 REXDALE BLVD. - ET. (750 KV</v>
          </cell>
          <cell r="H7524" t="str">
            <v>340 REXDALE BLVD. - ET. (750 KV</v>
          </cell>
          <cell r="I7524" t="str">
            <v>20070630</v>
          </cell>
          <cell r="J7524">
            <v>0.04</v>
          </cell>
          <cell r="K7524" t="str">
            <v>FCA</v>
          </cell>
          <cell r="L7524">
            <v>12003.06</v>
          </cell>
          <cell r="M7524">
            <v>1</v>
          </cell>
        </row>
        <row r="7525">
          <cell r="A7525" t="str">
            <v>P0034107</v>
          </cell>
          <cell r="B7525" t="str">
            <v>0001</v>
          </cell>
          <cell r="C7525" t="str">
            <v>A311115</v>
          </cell>
          <cell r="D7525" t="str">
            <v>OH DIST LINES - CONDUCTORS</v>
          </cell>
          <cell r="E7525" t="str">
            <v>200706</v>
          </cell>
          <cell r="F7525" t="str">
            <v>A000000000036707</v>
          </cell>
          <cell r="G7525" t="str">
            <v>P0034107 340 REXDALE BLVD. - ET. (750 KV</v>
          </cell>
          <cell r="H7525" t="str">
            <v>340 REXDALE BLVD. - ET. (750 KV</v>
          </cell>
          <cell r="I7525" t="str">
            <v>20070630</v>
          </cell>
          <cell r="J7525">
            <v>0.04</v>
          </cell>
          <cell r="K7525" t="str">
            <v>FCA</v>
          </cell>
          <cell r="L7525">
            <v>4368.6000000000004</v>
          </cell>
          <cell r="M7525">
            <v>1</v>
          </cell>
        </row>
        <row r="7526">
          <cell r="A7526" t="str">
            <v>P0034107</v>
          </cell>
          <cell r="B7526" t="str">
            <v>0001</v>
          </cell>
          <cell r="C7526" t="str">
            <v>A311111</v>
          </cell>
          <cell r="D7526" t="str">
            <v>OH DIST LINES - POLES/TOWERS/FIXTURES</v>
          </cell>
          <cell r="E7526" t="str">
            <v>200706</v>
          </cell>
          <cell r="F7526" t="str">
            <v>A000000000034580</v>
          </cell>
          <cell r="G7526" t="str">
            <v>P0034107 340 REXDALE BLVD. - ET. (750 KV</v>
          </cell>
          <cell r="H7526" t="str">
            <v>340 REXDALE BLVD. - ET. (750 KV</v>
          </cell>
          <cell r="I7526" t="str">
            <v>20070630</v>
          </cell>
          <cell r="J7526">
            <v>0.04</v>
          </cell>
          <cell r="K7526" t="str">
            <v>FCA</v>
          </cell>
          <cell r="L7526">
            <v>2076.19</v>
          </cell>
          <cell r="M7526">
            <v>1</v>
          </cell>
        </row>
        <row r="7527">
          <cell r="A7527" t="str">
            <v>P0034126</v>
          </cell>
          <cell r="B7527" t="str">
            <v>0001</v>
          </cell>
          <cell r="C7527" t="str">
            <v>A311411</v>
          </cell>
          <cell r="D7527" t="str">
            <v>SERVICES</v>
          </cell>
          <cell r="E7527" t="str">
            <v>200707</v>
          </cell>
          <cell r="F7527" t="str">
            <v>A000000000039747</v>
          </cell>
          <cell r="G7527" t="str">
            <v>P0034126 578 SPADINA AVE- U/G UPGRADE TO</v>
          </cell>
          <cell r="H7527" t="str">
            <v>578 SPADINA AVE- U/G UPGRADE TO</v>
          </cell>
          <cell r="I7527" t="str">
            <v>20070731</v>
          </cell>
          <cell r="J7527">
            <v>0.04</v>
          </cell>
          <cell r="K7527" t="str">
            <v>FCA</v>
          </cell>
          <cell r="L7527">
            <v>9706.6299999999992</v>
          </cell>
          <cell r="M7527">
            <v>1</v>
          </cell>
        </row>
        <row r="7528">
          <cell r="A7528" t="str">
            <v>P0034131</v>
          </cell>
          <cell r="B7528" t="str">
            <v>0001</v>
          </cell>
          <cell r="C7528" t="str">
            <v>A311411</v>
          </cell>
          <cell r="D7528" t="str">
            <v>SERVICES</v>
          </cell>
          <cell r="E7528" t="str">
            <v>200707</v>
          </cell>
          <cell r="F7528" t="str">
            <v>A000000000039710</v>
          </cell>
          <cell r="G7528" t="str">
            <v>P0034131 1530 ALBION RD.-CANADIAN TIRE P</v>
          </cell>
          <cell r="H7528" t="str">
            <v>1530 ALBION RD.-CANADIAN TIRE P</v>
          </cell>
          <cell r="I7528" t="str">
            <v>20070630</v>
          </cell>
          <cell r="J7528">
            <v>0.04</v>
          </cell>
          <cell r="K7528" t="str">
            <v>FCA</v>
          </cell>
          <cell r="L7528">
            <v>16789.05</v>
          </cell>
          <cell r="M7528">
            <v>2</v>
          </cell>
        </row>
        <row r="7529">
          <cell r="A7529" t="str">
            <v>P0034131</v>
          </cell>
          <cell r="B7529" t="str">
            <v>0001</v>
          </cell>
          <cell r="C7529" t="str">
            <v>A311311</v>
          </cell>
          <cell r="D7529" t="str">
            <v>DISTRIBUTION TRANSFORMERS</v>
          </cell>
          <cell r="E7529" t="str">
            <v>200706</v>
          </cell>
          <cell r="F7529" t="str">
            <v>A000000000065178</v>
          </cell>
          <cell r="G7529" t="str">
            <v>P0034131 1530 ALBION RD.-CANADIAN TIRE P</v>
          </cell>
          <cell r="H7529" t="str">
            <v>1530 ALBION RD.-CANADIAN TIRE P</v>
          </cell>
          <cell r="I7529" t="str">
            <v>20070630</v>
          </cell>
          <cell r="J7529">
            <v>0.04</v>
          </cell>
          <cell r="K7529" t="str">
            <v>FCA</v>
          </cell>
          <cell r="L7529">
            <v>2366.54</v>
          </cell>
          <cell r="M7529">
            <v>1</v>
          </cell>
        </row>
        <row r="7530">
          <cell r="A7530" t="str">
            <v>P0034138</v>
          </cell>
          <cell r="B7530" t="str">
            <v>0001</v>
          </cell>
          <cell r="C7530" t="str">
            <v>A310035</v>
          </cell>
          <cell r="D7530" t="str">
            <v>BUILDINGS - SUBSTATION</v>
          </cell>
          <cell r="E7530" t="str">
            <v>200803</v>
          </cell>
          <cell r="F7530" t="str">
            <v>A000000113319002</v>
          </cell>
          <cell r="G7530" t="str">
            <v>P0034138 REBUILD SAFETY SYSTEM - STNS -</v>
          </cell>
          <cell r="H7530" t="str">
            <v>REBUILD SAFETY SYSTEM - STNS -</v>
          </cell>
          <cell r="I7530" t="str">
            <v>20080331</v>
          </cell>
          <cell r="J7530">
            <v>0.02</v>
          </cell>
          <cell r="K7530" t="str">
            <v>FCA</v>
          </cell>
          <cell r="L7530">
            <v>258417.21</v>
          </cell>
          <cell r="M7530">
            <v>1</v>
          </cell>
        </row>
        <row r="7531">
          <cell r="A7531" t="str">
            <v>P0034144</v>
          </cell>
          <cell r="B7531" t="str">
            <v>0001</v>
          </cell>
          <cell r="C7531" t="str">
            <v>A310035</v>
          </cell>
          <cell r="D7531" t="str">
            <v>BUILDINGS - SUBSTATION</v>
          </cell>
          <cell r="E7531" t="str">
            <v>200803</v>
          </cell>
          <cell r="F7531" t="str">
            <v>A000000102646002</v>
          </cell>
          <cell r="G7531" t="str">
            <v>P0034144 EG STN - INSTL OIL CONTAINMENT</v>
          </cell>
          <cell r="H7531" t="str">
            <v>EG STN - INSTL OIL CONTAINMENT</v>
          </cell>
          <cell r="I7531" t="str">
            <v>20080331</v>
          </cell>
          <cell r="J7531">
            <v>0.02</v>
          </cell>
          <cell r="K7531" t="str">
            <v>FCA</v>
          </cell>
          <cell r="L7531">
            <v>149403.03</v>
          </cell>
          <cell r="M7531">
            <v>1</v>
          </cell>
        </row>
        <row r="7532">
          <cell r="A7532" t="str">
            <v>P0034144</v>
          </cell>
          <cell r="B7532" t="str">
            <v>0001</v>
          </cell>
          <cell r="C7532" t="str">
            <v>A310035</v>
          </cell>
          <cell r="D7532" t="str">
            <v>BUILDINGS - SUBSTATION</v>
          </cell>
          <cell r="E7532" t="str">
            <v>200803</v>
          </cell>
          <cell r="F7532" t="str">
            <v>A000000102454002</v>
          </cell>
          <cell r="G7532" t="str">
            <v>P0034144 FN STN - INSTL OIL CONTAINMENT</v>
          </cell>
          <cell r="H7532" t="str">
            <v>FN STN - INSTL OIL CONTAINMENT</v>
          </cell>
          <cell r="I7532" t="str">
            <v>20080331</v>
          </cell>
          <cell r="J7532">
            <v>0.02</v>
          </cell>
          <cell r="K7532" t="str">
            <v>FCA</v>
          </cell>
          <cell r="L7532">
            <v>137749.67000000001</v>
          </cell>
          <cell r="M7532">
            <v>1</v>
          </cell>
        </row>
        <row r="7533">
          <cell r="A7533" t="str">
            <v>P0034144</v>
          </cell>
          <cell r="B7533" t="str">
            <v>0001</v>
          </cell>
          <cell r="C7533" t="str">
            <v>A310035</v>
          </cell>
          <cell r="D7533" t="str">
            <v>BUILDINGS - SUBSTATION</v>
          </cell>
          <cell r="E7533" t="str">
            <v>200803</v>
          </cell>
          <cell r="F7533" t="str">
            <v>A000000102750002</v>
          </cell>
          <cell r="G7533" t="str">
            <v>P0034144 DA STN - INSTL OIL CONTAINM'T S</v>
          </cell>
          <cell r="H7533" t="str">
            <v>DA STN - INSTL OIL CONTAINM'T S</v>
          </cell>
          <cell r="I7533" t="str">
            <v>20080331</v>
          </cell>
          <cell r="J7533">
            <v>0.02</v>
          </cell>
          <cell r="K7533" t="str">
            <v>FCA</v>
          </cell>
          <cell r="L7533">
            <v>82865.100000000006</v>
          </cell>
          <cell r="M7533">
            <v>1</v>
          </cell>
        </row>
        <row r="7534">
          <cell r="A7534" t="str">
            <v>P0034151</v>
          </cell>
          <cell r="B7534" t="str">
            <v>0001</v>
          </cell>
          <cell r="C7534" t="str">
            <v>A310035</v>
          </cell>
          <cell r="D7534" t="str">
            <v>BUILDINGS - SUBSTATION</v>
          </cell>
          <cell r="E7534" t="str">
            <v>200803</v>
          </cell>
          <cell r="F7534" t="str">
            <v>A000000111735004</v>
          </cell>
          <cell r="G7534" t="str">
            <v>P0034151 JUNCTION STN - REBLD FOUNDATION</v>
          </cell>
          <cell r="H7534" t="str">
            <v>JUNCTION STN - REBLD FOUNDATION</v>
          </cell>
          <cell r="I7534" t="str">
            <v>20080331</v>
          </cell>
          <cell r="J7534">
            <v>0.02</v>
          </cell>
          <cell r="K7534" t="str">
            <v>FCA</v>
          </cell>
          <cell r="L7534">
            <v>193315.7</v>
          </cell>
          <cell r="M7534">
            <v>1</v>
          </cell>
        </row>
        <row r="7535">
          <cell r="A7535" t="str">
            <v>P0034151</v>
          </cell>
          <cell r="B7535" t="str">
            <v>0001</v>
          </cell>
          <cell r="C7535" t="str">
            <v>A310035</v>
          </cell>
          <cell r="D7535" t="str">
            <v>BUILDINGS - SUBSTATION</v>
          </cell>
          <cell r="E7535" t="str">
            <v>200803</v>
          </cell>
          <cell r="F7535" t="str">
            <v>A000000100022002</v>
          </cell>
          <cell r="G7535" t="str">
            <v>P0034151 BUILDING ENVELOPE - STNS - 2007</v>
          </cell>
          <cell r="H7535" t="str">
            <v>BUILDING ENVELOPE - STNS - 2007</v>
          </cell>
          <cell r="I7535" t="str">
            <v>20080331</v>
          </cell>
          <cell r="J7535">
            <v>0.02</v>
          </cell>
          <cell r="K7535" t="str">
            <v>FCA</v>
          </cell>
          <cell r="L7535">
            <v>3805.05</v>
          </cell>
          <cell r="M7535">
            <v>1</v>
          </cell>
        </row>
        <row r="7536">
          <cell r="A7536" t="str">
            <v>P0034159</v>
          </cell>
          <cell r="B7536" t="str">
            <v>0001</v>
          </cell>
          <cell r="C7536" t="str">
            <v>A310035</v>
          </cell>
          <cell r="D7536" t="str">
            <v>BUILDINGS - SUBSTATION</v>
          </cell>
          <cell r="E7536" t="str">
            <v>200803</v>
          </cell>
          <cell r="F7536" t="str">
            <v>A000000100022003</v>
          </cell>
          <cell r="G7536" t="str">
            <v>P0034159 REBUILD BUILDING SYSTEMS-STNS-2</v>
          </cell>
          <cell r="H7536" t="str">
            <v>REBUILD BUILDING SYSTEMS-STNS-2</v>
          </cell>
          <cell r="I7536" t="str">
            <v>20080331</v>
          </cell>
          <cell r="J7536">
            <v>0.02</v>
          </cell>
          <cell r="K7536" t="str">
            <v>FCA</v>
          </cell>
          <cell r="L7536">
            <v>258357.31</v>
          </cell>
          <cell r="M7536">
            <v>1</v>
          </cell>
        </row>
        <row r="7537">
          <cell r="A7537" t="str">
            <v>P0034159</v>
          </cell>
          <cell r="B7537" t="str">
            <v>0001</v>
          </cell>
          <cell r="C7537" t="str">
            <v>A310035</v>
          </cell>
          <cell r="D7537" t="str">
            <v>BUILDINGS - SUBSTATION</v>
          </cell>
          <cell r="E7537" t="str">
            <v>200803</v>
          </cell>
          <cell r="F7537" t="str">
            <v>A000000102778008</v>
          </cell>
          <cell r="G7537" t="str">
            <v>P0034159 DN STN-A INSTL NEW FLOOD PROTEC</v>
          </cell>
          <cell r="H7537" t="str">
            <v>DN STN-A INSTL NEW FLOOD PROTEC</v>
          </cell>
          <cell r="I7537" t="str">
            <v>20080331</v>
          </cell>
          <cell r="J7537">
            <v>0.02</v>
          </cell>
          <cell r="K7537" t="str">
            <v>FCA</v>
          </cell>
          <cell r="L7537">
            <v>96862.75</v>
          </cell>
          <cell r="M7537">
            <v>1</v>
          </cell>
        </row>
        <row r="7538">
          <cell r="A7538" t="str">
            <v>P0034176</v>
          </cell>
          <cell r="B7538" t="str">
            <v>0001</v>
          </cell>
          <cell r="C7538" t="str">
            <v>A310031</v>
          </cell>
          <cell r="D7538" t="str">
            <v>BUILDINGS - ADMIN &amp; SERVICE</v>
          </cell>
          <cell r="E7538" t="str">
            <v>200712</v>
          </cell>
          <cell r="F7538" t="str">
            <v>A000000000024015</v>
          </cell>
          <cell r="G7538" t="str">
            <v>P0034176 14 CARL-7TH FL REPL WINDOW FILM</v>
          </cell>
          <cell r="H7538" t="str">
            <v>14 CARL-7TH FL REPL WINDOW FILM</v>
          </cell>
          <cell r="I7538" t="str">
            <v>20071231</v>
          </cell>
          <cell r="J7538">
            <v>0.02</v>
          </cell>
          <cell r="K7538" t="str">
            <v>FCA</v>
          </cell>
          <cell r="L7538">
            <v>14076.79</v>
          </cell>
          <cell r="M7538">
            <v>1</v>
          </cell>
        </row>
        <row r="7539">
          <cell r="A7539" t="str">
            <v>P0034183</v>
          </cell>
          <cell r="B7539" t="str">
            <v>0001</v>
          </cell>
          <cell r="C7539" t="str">
            <v>A310031</v>
          </cell>
          <cell r="D7539" t="str">
            <v>BUILDINGS - ADMIN &amp; SERVICE</v>
          </cell>
          <cell r="E7539" t="str">
            <v>200712</v>
          </cell>
          <cell r="F7539" t="str">
            <v>A000000111770025</v>
          </cell>
          <cell r="G7539" t="str">
            <v>P0034183 500 COMM - UPGRADE LIGHTING</v>
          </cell>
          <cell r="H7539" t="str">
            <v>500 COMM - UPGRADE LIGHTING</v>
          </cell>
          <cell r="I7539" t="str">
            <v>20071231</v>
          </cell>
          <cell r="J7539">
            <v>0.02</v>
          </cell>
          <cell r="K7539" t="str">
            <v>FCA</v>
          </cell>
          <cell r="L7539">
            <v>33105.83</v>
          </cell>
          <cell r="M7539">
            <v>1</v>
          </cell>
        </row>
        <row r="7540">
          <cell r="A7540" t="str">
            <v>P0034189</v>
          </cell>
          <cell r="B7540" t="str">
            <v>0001</v>
          </cell>
          <cell r="C7540" t="str">
            <v>A310035</v>
          </cell>
          <cell r="D7540" t="str">
            <v>BUILDINGS - SUBSTATION</v>
          </cell>
          <cell r="E7540" t="str">
            <v>200803</v>
          </cell>
          <cell r="F7540" t="str">
            <v>A000000113319003</v>
          </cell>
          <cell r="G7540" t="str">
            <v>P0034189 VAR LOCS - UPGRDE CCTV/CARD ACS</v>
          </cell>
          <cell r="H7540" t="str">
            <v>VAR LOCS - UPGRDE CCTV/CARD ACS</v>
          </cell>
          <cell r="I7540" t="str">
            <v>20080331</v>
          </cell>
          <cell r="J7540">
            <v>0.02</v>
          </cell>
          <cell r="K7540" t="str">
            <v>FCA</v>
          </cell>
          <cell r="L7540">
            <v>267925.53999999998</v>
          </cell>
          <cell r="M7540">
            <v>1</v>
          </cell>
        </row>
        <row r="7541">
          <cell r="A7541" t="str">
            <v>P0034191</v>
          </cell>
          <cell r="B7541" t="str">
            <v>0001</v>
          </cell>
          <cell r="C7541" t="str">
            <v>A312011</v>
          </cell>
          <cell r="D7541" t="str">
            <v>FURNITURE &amp; OFFICE EQUIP</v>
          </cell>
          <cell r="E7541" t="str">
            <v>200712</v>
          </cell>
          <cell r="F7541" t="str">
            <v>A000000000057012</v>
          </cell>
          <cell r="G7541" t="str">
            <v>P0034191 14 CARL-REPLACE ELECTRIC WATER</v>
          </cell>
          <cell r="H7541" t="str">
            <v>14 CARL-REPLACE ELECTRIC WATER</v>
          </cell>
          <cell r="I7541" t="str">
            <v>20071231</v>
          </cell>
          <cell r="J7541">
            <v>0.1</v>
          </cell>
          <cell r="K7541" t="str">
            <v>FCA</v>
          </cell>
          <cell r="L7541">
            <v>8740.5499999999993</v>
          </cell>
          <cell r="M7541">
            <v>1</v>
          </cell>
        </row>
        <row r="7542">
          <cell r="A7542" t="str">
            <v>P0034191</v>
          </cell>
          <cell r="B7542" t="str">
            <v>0001</v>
          </cell>
          <cell r="C7542" t="str">
            <v>A310031</v>
          </cell>
          <cell r="D7542" t="str">
            <v>BUILDINGS - ADMIN &amp; SERVICE</v>
          </cell>
          <cell r="E7542" t="str">
            <v>200712</v>
          </cell>
          <cell r="F7542" t="str">
            <v>A000000104485023</v>
          </cell>
          <cell r="G7542" t="str">
            <v>P0034191 REBUILD BUILDING SYSTEMS-ADM-20</v>
          </cell>
          <cell r="H7542" t="str">
            <v>REBUILD BUILDING SYSTEMS-ADM-20</v>
          </cell>
          <cell r="I7542" t="str">
            <v>20071231</v>
          </cell>
          <cell r="J7542">
            <v>0.02</v>
          </cell>
          <cell r="K7542" t="str">
            <v>FCA</v>
          </cell>
          <cell r="L7542">
            <v>4166.6499999999996</v>
          </cell>
          <cell r="M7542">
            <v>1</v>
          </cell>
        </row>
        <row r="7543">
          <cell r="A7543" t="str">
            <v>P0034191</v>
          </cell>
          <cell r="B7543" t="str">
            <v>0001</v>
          </cell>
          <cell r="C7543" t="str">
            <v>A310031</v>
          </cell>
          <cell r="D7543" t="str">
            <v>BUILDINGS - ADMIN &amp; SERVICE</v>
          </cell>
          <cell r="E7543" t="str">
            <v>200712</v>
          </cell>
          <cell r="F7543" t="str">
            <v>A000000000024016</v>
          </cell>
          <cell r="G7543" t="str">
            <v>P0034191 14 CARL-INSTL CAFATERIA HOOD EX</v>
          </cell>
          <cell r="H7543" t="str">
            <v>14 CARL-INSTL CAFATERIA HOOD EX</v>
          </cell>
          <cell r="I7543" t="str">
            <v>20071231</v>
          </cell>
          <cell r="J7543">
            <v>0.02</v>
          </cell>
          <cell r="K7543" t="str">
            <v>FCA</v>
          </cell>
          <cell r="L7543">
            <v>1693.75</v>
          </cell>
          <cell r="M7543">
            <v>1</v>
          </cell>
        </row>
        <row r="7544">
          <cell r="A7544" t="str">
            <v>P0034191</v>
          </cell>
          <cell r="B7544" t="str">
            <v>0001</v>
          </cell>
          <cell r="C7544" t="str">
            <v>A310031</v>
          </cell>
          <cell r="D7544" t="str">
            <v>BUILDINGS - ADMIN &amp; SERVICE</v>
          </cell>
          <cell r="E7544" t="str">
            <v>200712</v>
          </cell>
          <cell r="F7544" t="str">
            <v>A000000111770026</v>
          </cell>
          <cell r="G7544" t="str">
            <v>P0034191 500 COM-INSTL CAFATERIA HOOD EX</v>
          </cell>
          <cell r="H7544" t="str">
            <v>500 COM-INSTL CAFATERIA HOOD EX</v>
          </cell>
          <cell r="I7544" t="str">
            <v>20071231</v>
          </cell>
          <cell r="J7544">
            <v>0.02</v>
          </cell>
          <cell r="K7544" t="str">
            <v>FCA</v>
          </cell>
          <cell r="L7544">
            <v>1204.45</v>
          </cell>
          <cell r="M7544">
            <v>1</v>
          </cell>
        </row>
        <row r="7545">
          <cell r="A7545" t="str">
            <v>P0034215</v>
          </cell>
          <cell r="B7545" t="str">
            <v>0001</v>
          </cell>
          <cell r="C7545" t="str">
            <v>A312011</v>
          </cell>
          <cell r="D7545" t="str">
            <v>FURNITURE &amp; OFFICE EQUIP</v>
          </cell>
          <cell r="E7545" t="str">
            <v>200803</v>
          </cell>
          <cell r="F7545" t="str">
            <v>A000000000004112</v>
          </cell>
          <cell r="G7545" t="str">
            <v>P0034215 MONOGRAM PL-PURCH OF NEW FURNIT</v>
          </cell>
          <cell r="H7545" t="str">
            <v>MONOGRAM PL-PURCH OF NEW FURNIT</v>
          </cell>
          <cell r="I7545" t="str">
            <v>20071231</v>
          </cell>
          <cell r="J7545">
            <v>0.1</v>
          </cell>
          <cell r="K7545" t="str">
            <v>FCA</v>
          </cell>
          <cell r="L7545">
            <v>330893.33</v>
          </cell>
          <cell r="M7545">
            <v>2</v>
          </cell>
        </row>
        <row r="7546">
          <cell r="A7546" t="str">
            <v>P0034215</v>
          </cell>
          <cell r="B7546" t="str">
            <v>0001</v>
          </cell>
          <cell r="C7546" t="str">
            <v>A312011</v>
          </cell>
          <cell r="D7546" t="str">
            <v>FURNITURE &amp; OFFICE EQUIP</v>
          </cell>
          <cell r="E7546" t="str">
            <v>200803</v>
          </cell>
          <cell r="F7546" t="str">
            <v>A000000000004089</v>
          </cell>
          <cell r="G7546" t="str">
            <v>P0034215 14 CARL- 4TH FLR - NEW FURNITUR</v>
          </cell>
          <cell r="H7546" t="str">
            <v>14 CARL- 4TH FLR - NEW FURNITUR</v>
          </cell>
          <cell r="I7546" t="str">
            <v>20071231</v>
          </cell>
          <cell r="J7546">
            <v>0.1</v>
          </cell>
          <cell r="K7546" t="str">
            <v>FCA</v>
          </cell>
          <cell r="L7546">
            <v>290688.83</v>
          </cell>
          <cell r="M7546">
            <v>2</v>
          </cell>
        </row>
        <row r="7547">
          <cell r="A7547" t="str">
            <v>P0034215</v>
          </cell>
          <cell r="B7547" t="str">
            <v>0001</v>
          </cell>
          <cell r="C7547" t="str">
            <v>A312011</v>
          </cell>
          <cell r="D7547" t="str">
            <v>FURNITURE &amp; OFFICE EQUIP</v>
          </cell>
          <cell r="E7547" t="str">
            <v>200803</v>
          </cell>
          <cell r="F7547" t="str">
            <v>A000000000004111</v>
          </cell>
          <cell r="G7547" t="str">
            <v>P0034215 MILNER AV-PURCH OF NEW FURNITUR</v>
          </cell>
          <cell r="H7547" t="str">
            <v>MILNER AV-PURCH OF NEW FURNITUR</v>
          </cell>
          <cell r="I7547" t="str">
            <v>20071231</v>
          </cell>
          <cell r="J7547">
            <v>0.1</v>
          </cell>
          <cell r="K7547" t="str">
            <v>FCA</v>
          </cell>
          <cell r="L7547">
            <v>249375.35</v>
          </cell>
          <cell r="M7547">
            <v>2</v>
          </cell>
        </row>
        <row r="7548">
          <cell r="A7548" t="str">
            <v>P0034215</v>
          </cell>
          <cell r="B7548" t="str">
            <v>0001</v>
          </cell>
          <cell r="C7548" t="str">
            <v>A312011</v>
          </cell>
          <cell r="D7548" t="str">
            <v>FURNITURE &amp; OFFICE EQUIP</v>
          </cell>
          <cell r="E7548" t="str">
            <v>200803</v>
          </cell>
          <cell r="F7548" t="str">
            <v>A000000000004117</v>
          </cell>
          <cell r="G7548" t="str">
            <v>P0034215 14 CARL- 5TH FLR - NEW FURNITUR</v>
          </cell>
          <cell r="H7548" t="str">
            <v>14 CARL- 5TH FLR - NEW FURNITUR</v>
          </cell>
          <cell r="I7548" t="str">
            <v>20080331</v>
          </cell>
          <cell r="J7548">
            <v>0.1</v>
          </cell>
          <cell r="K7548" t="str">
            <v>FCA</v>
          </cell>
          <cell r="L7548">
            <v>137927.38</v>
          </cell>
          <cell r="M7548">
            <v>1</v>
          </cell>
        </row>
        <row r="7549">
          <cell r="A7549" t="str">
            <v>P0034215</v>
          </cell>
          <cell r="B7549" t="str">
            <v>0001</v>
          </cell>
          <cell r="C7549" t="str">
            <v>A312011</v>
          </cell>
          <cell r="D7549" t="str">
            <v>FURNITURE &amp; OFFICE EQUIP</v>
          </cell>
          <cell r="E7549" t="str">
            <v>200705</v>
          </cell>
          <cell r="F7549" t="str">
            <v>A000000000004076</v>
          </cell>
          <cell r="G7549" t="str">
            <v>P0034215 MILNER AV-PURCH OF NEW FURNITUR</v>
          </cell>
          <cell r="H7549" t="str">
            <v>MILNER AV-PURCH OF NEW FURNITUR</v>
          </cell>
          <cell r="I7549" t="str">
            <v>20070531</v>
          </cell>
          <cell r="J7549">
            <v>0.1</v>
          </cell>
          <cell r="K7549" t="str">
            <v>FCA</v>
          </cell>
          <cell r="L7549">
            <v>85143</v>
          </cell>
          <cell r="M7549">
            <v>1</v>
          </cell>
        </row>
        <row r="7550">
          <cell r="A7550" t="str">
            <v>P0034215</v>
          </cell>
          <cell r="B7550" t="str">
            <v>0001</v>
          </cell>
          <cell r="C7550" t="str">
            <v>A312011</v>
          </cell>
          <cell r="D7550" t="str">
            <v>FURNITURE &amp; OFFICE EQUIP</v>
          </cell>
          <cell r="E7550" t="str">
            <v>200712</v>
          </cell>
          <cell r="F7550" t="str">
            <v>A000000000004097</v>
          </cell>
          <cell r="G7550" t="str">
            <v>P0034215 2300 YONGE - NEW OFFICE FURNITU</v>
          </cell>
          <cell r="H7550" t="str">
            <v>2300 YONGE - NEW OFFICE FURNITU</v>
          </cell>
          <cell r="I7550" t="str">
            <v>20071231</v>
          </cell>
          <cell r="J7550">
            <v>0.1</v>
          </cell>
          <cell r="K7550" t="str">
            <v>FCA</v>
          </cell>
          <cell r="L7550">
            <v>68229</v>
          </cell>
          <cell r="M7550">
            <v>1</v>
          </cell>
        </row>
        <row r="7551">
          <cell r="A7551" t="str">
            <v>P0034215</v>
          </cell>
          <cell r="B7551" t="str">
            <v>0001</v>
          </cell>
          <cell r="C7551" t="str">
            <v>A312011</v>
          </cell>
          <cell r="D7551" t="str">
            <v>FURNITURE &amp; OFFICE EQUIP</v>
          </cell>
          <cell r="E7551" t="str">
            <v>200705</v>
          </cell>
          <cell r="F7551" t="str">
            <v>A000000000004078</v>
          </cell>
          <cell r="G7551" t="str">
            <v>P0034215 MONOGRAM PL-PURCH OF NEW FURNIT</v>
          </cell>
          <cell r="H7551" t="str">
            <v>MONOGRAM PL-PURCH OF NEW FURNIT</v>
          </cell>
          <cell r="I7551" t="str">
            <v>20070531</v>
          </cell>
          <cell r="J7551">
            <v>0.1</v>
          </cell>
          <cell r="K7551" t="str">
            <v>FCA</v>
          </cell>
          <cell r="L7551">
            <v>54917.73</v>
          </cell>
          <cell r="M7551">
            <v>1</v>
          </cell>
        </row>
        <row r="7552">
          <cell r="A7552" t="str">
            <v>P0034215</v>
          </cell>
          <cell r="B7552" t="str">
            <v>0001</v>
          </cell>
          <cell r="C7552" t="str">
            <v>A312011</v>
          </cell>
          <cell r="D7552" t="str">
            <v>FURNITURE &amp; OFFICE EQUIP</v>
          </cell>
          <cell r="E7552" t="str">
            <v>200705</v>
          </cell>
          <cell r="F7552" t="str">
            <v>A000000000004068</v>
          </cell>
          <cell r="G7552" t="str">
            <v>P0034215 14 CARL- FURNITURE- I.T. - S.WA</v>
          </cell>
          <cell r="H7552" t="str">
            <v>14 CARL- FURNITURE- I.T. - S.WA</v>
          </cell>
          <cell r="I7552" t="str">
            <v>20070531</v>
          </cell>
          <cell r="J7552">
            <v>0.1</v>
          </cell>
          <cell r="K7552" t="str">
            <v>FCA</v>
          </cell>
          <cell r="L7552">
            <v>33853.620000000003</v>
          </cell>
          <cell r="M7552">
            <v>1</v>
          </cell>
        </row>
        <row r="7553">
          <cell r="A7553" t="str">
            <v>P0034215</v>
          </cell>
          <cell r="B7553" t="str">
            <v>0001</v>
          </cell>
          <cell r="C7553" t="str">
            <v>A312011</v>
          </cell>
          <cell r="D7553" t="str">
            <v>FURNITURE &amp; OFFICE EQUIP</v>
          </cell>
          <cell r="E7553" t="str">
            <v>200712</v>
          </cell>
          <cell r="F7553" t="str">
            <v>A000000000004096</v>
          </cell>
          <cell r="G7553" t="str">
            <v>P0034215 14 CARL-4TH FL MEET'G RM-PURCH</v>
          </cell>
          <cell r="H7553" t="str">
            <v>14 CARL-4TH FL MEET'G RM-PURCH</v>
          </cell>
          <cell r="I7553" t="str">
            <v>20071231</v>
          </cell>
          <cell r="J7553">
            <v>0.1</v>
          </cell>
          <cell r="K7553" t="str">
            <v>FCA</v>
          </cell>
          <cell r="L7553">
            <v>30650.46</v>
          </cell>
          <cell r="M7553">
            <v>1</v>
          </cell>
        </row>
        <row r="7554">
          <cell r="A7554" t="str">
            <v>P0034215</v>
          </cell>
          <cell r="B7554" t="str">
            <v>0001</v>
          </cell>
          <cell r="C7554" t="str">
            <v>A312011</v>
          </cell>
          <cell r="D7554" t="str">
            <v>FURNITURE &amp; OFFICE EQUIP</v>
          </cell>
          <cell r="E7554" t="str">
            <v>200712</v>
          </cell>
          <cell r="F7554" t="str">
            <v>A000000000004094</v>
          </cell>
          <cell r="G7554" t="str">
            <v>P0034215 14 CARL- FURNITURE- I.T. - S.WA</v>
          </cell>
          <cell r="H7554" t="str">
            <v>14 CARL- FURNITURE- I.T. - S.WA</v>
          </cell>
          <cell r="I7554" t="str">
            <v>20071231</v>
          </cell>
          <cell r="J7554">
            <v>0.1</v>
          </cell>
          <cell r="K7554" t="str">
            <v>FCA</v>
          </cell>
          <cell r="L7554">
            <v>21924.43</v>
          </cell>
          <cell r="M7554">
            <v>1</v>
          </cell>
        </row>
        <row r="7555">
          <cell r="A7555" t="str">
            <v>P0034215</v>
          </cell>
          <cell r="B7555" t="str">
            <v>0001</v>
          </cell>
          <cell r="C7555" t="str">
            <v>A312011</v>
          </cell>
          <cell r="D7555" t="str">
            <v>FURNITURE &amp; OFFICE EQUIP</v>
          </cell>
          <cell r="E7555" t="str">
            <v>200803</v>
          </cell>
          <cell r="F7555" t="str">
            <v>A000000000004101</v>
          </cell>
          <cell r="G7555" t="str">
            <v>P0034215 500 COMM - B.T. - NEW FURNITURE</v>
          </cell>
          <cell r="H7555" t="str">
            <v>500 COMM - B.T. - NEW FURNITURE</v>
          </cell>
          <cell r="I7555" t="str">
            <v>20071231</v>
          </cell>
          <cell r="J7555">
            <v>0.1</v>
          </cell>
          <cell r="K7555" t="str">
            <v>FCA</v>
          </cell>
          <cell r="L7555">
            <v>18158.330000000002</v>
          </cell>
          <cell r="M7555">
            <v>2</v>
          </cell>
        </row>
        <row r="7556">
          <cell r="A7556" t="str">
            <v>P0034215</v>
          </cell>
          <cell r="B7556" t="str">
            <v>0001</v>
          </cell>
          <cell r="C7556" t="str">
            <v>A312011</v>
          </cell>
          <cell r="D7556" t="str">
            <v>FURNITURE &amp; OFFICE EQUIP</v>
          </cell>
          <cell r="E7556" t="str">
            <v>200705</v>
          </cell>
          <cell r="F7556" t="str">
            <v>A000000000004067</v>
          </cell>
          <cell r="G7556" t="str">
            <v>P0034215 14 CARL - PURCH CAFETERIA APPLI</v>
          </cell>
          <cell r="H7556" t="str">
            <v>14 CARL - PURCH CAFETERIA APPLI</v>
          </cell>
          <cell r="I7556" t="str">
            <v>20070531</v>
          </cell>
          <cell r="J7556">
            <v>0.1</v>
          </cell>
          <cell r="K7556" t="str">
            <v>FCA</v>
          </cell>
          <cell r="L7556">
            <v>17337.439999999999</v>
          </cell>
          <cell r="M7556">
            <v>1</v>
          </cell>
        </row>
        <row r="7557">
          <cell r="A7557" t="str">
            <v>P0034215</v>
          </cell>
          <cell r="B7557" t="str">
            <v>0001</v>
          </cell>
          <cell r="C7557" t="str">
            <v>A312011</v>
          </cell>
          <cell r="D7557" t="str">
            <v>FURNITURE &amp; OFFICE EQUIP</v>
          </cell>
          <cell r="E7557" t="str">
            <v>200803</v>
          </cell>
          <cell r="F7557" t="str">
            <v>A000000000004090</v>
          </cell>
          <cell r="G7557" t="str">
            <v>P0034215 14 CARL- 6TH FL - PURCH FILE CA</v>
          </cell>
          <cell r="H7557" t="str">
            <v>14 CARL- 6TH FL - PURCH FILE CA</v>
          </cell>
          <cell r="I7557" t="str">
            <v>20071231</v>
          </cell>
          <cell r="J7557">
            <v>0.1</v>
          </cell>
          <cell r="K7557" t="str">
            <v>FCA</v>
          </cell>
          <cell r="L7557">
            <v>15108.95</v>
          </cell>
          <cell r="M7557">
            <v>2</v>
          </cell>
        </row>
        <row r="7558">
          <cell r="A7558" t="str">
            <v>P0034215</v>
          </cell>
          <cell r="B7558" t="str">
            <v>0001</v>
          </cell>
          <cell r="C7558" t="str">
            <v>A312011</v>
          </cell>
          <cell r="D7558" t="str">
            <v>FURNITURE &amp; OFFICE EQUIP</v>
          </cell>
          <cell r="E7558" t="str">
            <v>200803</v>
          </cell>
          <cell r="F7558" t="str">
            <v>A000000000004102</v>
          </cell>
          <cell r="G7558" t="str">
            <v>P0034215 500 COMM - PURCH (45) KEY BOARD</v>
          </cell>
          <cell r="H7558" t="str">
            <v>500 COMM - PURCH (45) KEY BOARD</v>
          </cell>
          <cell r="I7558" t="str">
            <v>20071231</v>
          </cell>
          <cell r="J7558">
            <v>0.1</v>
          </cell>
          <cell r="K7558" t="str">
            <v>FCA</v>
          </cell>
          <cell r="L7558">
            <v>13899.6</v>
          </cell>
          <cell r="M7558">
            <v>2</v>
          </cell>
        </row>
        <row r="7559">
          <cell r="A7559" t="str">
            <v>P0034215</v>
          </cell>
          <cell r="B7559" t="str">
            <v>0001</v>
          </cell>
          <cell r="C7559" t="str">
            <v>A312011</v>
          </cell>
          <cell r="D7559" t="str">
            <v>FURNITURE &amp; OFFICE EQUIP</v>
          </cell>
          <cell r="E7559" t="str">
            <v>200705</v>
          </cell>
          <cell r="F7559" t="str">
            <v>A000000000004077</v>
          </cell>
          <cell r="G7559" t="str">
            <v>P0034215 MONOGRAM - NEW CAFETERIA FURNIT</v>
          </cell>
          <cell r="H7559" t="str">
            <v>MONOGRAM - NEW CAFETERIA FURNIT</v>
          </cell>
          <cell r="I7559" t="str">
            <v>20070531</v>
          </cell>
          <cell r="J7559">
            <v>0.1</v>
          </cell>
          <cell r="K7559" t="str">
            <v>FCA</v>
          </cell>
          <cell r="L7559">
            <v>13797</v>
          </cell>
          <cell r="M7559">
            <v>1</v>
          </cell>
        </row>
        <row r="7560">
          <cell r="A7560" t="str">
            <v>P0034215</v>
          </cell>
          <cell r="B7560" t="str">
            <v>0001</v>
          </cell>
          <cell r="C7560" t="str">
            <v>A312011</v>
          </cell>
          <cell r="D7560" t="str">
            <v>FURNITURE &amp; OFFICE EQUIP</v>
          </cell>
          <cell r="E7560" t="str">
            <v>200712</v>
          </cell>
          <cell r="F7560" t="str">
            <v>A000000000004086</v>
          </cell>
          <cell r="G7560" t="str">
            <v>P0034215 14 CARL - EXEC OFFICE SUITE</v>
          </cell>
          <cell r="H7560" t="str">
            <v>14 CARL - EXEC OFFICE SUITE</v>
          </cell>
          <cell r="I7560" t="str">
            <v>20071231</v>
          </cell>
          <cell r="J7560">
            <v>0.1</v>
          </cell>
          <cell r="K7560" t="str">
            <v>FCA</v>
          </cell>
          <cell r="L7560">
            <v>13092.3</v>
          </cell>
          <cell r="M7560">
            <v>1</v>
          </cell>
        </row>
        <row r="7561">
          <cell r="A7561" t="str">
            <v>P0034215</v>
          </cell>
          <cell r="B7561" t="str">
            <v>0001</v>
          </cell>
          <cell r="C7561" t="str">
            <v>A312011</v>
          </cell>
          <cell r="D7561" t="str">
            <v>FURNITURE &amp; OFFICE EQUIP</v>
          </cell>
          <cell r="E7561" t="str">
            <v>200705</v>
          </cell>
          <cell r="F7561" t="str">
            <v>A000000000004079</v>
          </cell>
          <cell r="G7561" t="str">
            <v>P0034215 PURCH (2) PLASMA WELDERS</v>
          </cell>
          <cell r="H7561" t="str">
            <v>PURCH (2) PLASMA WELDERS</v>
          </cell>
          <cell r="I7561" t="str">
            <v>20070531</v>
          </cell>
          <cell r="J7561">
            <v>0.1</v>
          </cell>
          <cell r="K7561" t="str">
            <v>FCA</v>
          </cell>
          <cell r="L7561">
            <v>13075.57</v>
          </cell>
          <cell r="M7561">
            <v>1</v>
          </cell>
        </row>
        <row r="7562">
          <cell r="A7562" t="str">
            <v>P0034215</v>
          </cell>
          <cell r="B7562" t="str">
            <v>0001</v>
          </cell>
          <cell r="C7562" t="str">
            <v>A312011</v>
          </cell>
          <cell r="D7562" t="str">
            <v>FURNITURE &amp; OFFICE EQUIP</v>
          </cell>
          <cell r="E7562" t="str">
            <v>200712</v>
          </cell>
          <cell r="F7562" t="str">
            <v>A000000000004092</v>
          </cell>
          <cell r="G7562" t="str">
            <v>P0034215 14 CARL- 9TH FL-FURNITURE FOR M</v>
          </cell>
          <cell r="H7562" t="str">
            <v>14 CARL- 9TH FL-FURNITURE FOR M</v>
          </cell>
          <cell r="I7562" t="str">
            <v>20071231</v>
          </cell>
          <cell r="J7562">
            <v>0.1</v>
          </cell>
          <cell r="K7562" t="str">
            <v>FCA</v>
          </cell>
          <cell r="L7562">
            <v>12229.92</v>
          </cell>
          <cell r="M7562">
            <v>1</v>
          </cell>
        </row>
        <row r="7563">
          <cell r="A7563" t="str">
            <v>P0034215</v>
          </cell>
          <cell r="B7563" t="str">
            <v>0001</v>
          </cell>
          <cell r="C7563" t="str">
            <v>A312011</v>
          </cell>
          <cell r="D7563" t="str">
            <v>FURNITURE &amp; OFFICE EQUIP</v>
          </cell>
          <cell r="E7563" t="str">
            <v>200803</v>
          </cell>
          <cell r="F7563" t="str">
            <v>A000000000004091</v>
          </cell>
          <cell r="G7563" t="str">
            <v>P0034215 14 CARL- 8TH FL-FURNITURE FOR M</v>
          </cell>
          <cell r="H7563" t="str">
            <v>14 CARL- 8TH FL-FURNITURE FOR M</v>
          </cell>
          <cell r="I7563" t="str">
            <v>20071231</v>
          </cell>
          <cell r="J7563">
            <v>0.1</v>
          </cell>
          <cell r="K7563" t="str">
            <v>FCA</v>
          </cell>
          <cell r="L7563">
            <v>12120.84</v>
          </cell>
          <cell r="M7563">
            <v>2</v>
          </cell>
        </row>
        <row r="7564">
          <cell r="A7564" t="str">
            <v>P0034215</v>
          </cell>
          <cell r="B7564" t="str">
            <v>0001</v>
          </cell>
          <cell r="C7564" t="str">
            <v>A312011</v>
          </cell>
          <cell r="D7564" t="str">
            <v>FURNITURE &amp; OFFICE EQUIP</v>
          </cell>
          <cell r="E7564" t="str">
            <v>200712</v>
          </cell>
          <cell r="F7564" t="str">
            <v>A000000000004098</v>
          </cell>
          <cell r="G7564" t="str">
            <v>P0034215 2300 YONGE - PURCH. A/V EQUIPME</v>
          </cell>
          <cell r="H7564" t="str">
            <v>2300 YONGE - PURCH. A/V EQUIPME</v>
          </cell>
          <cell r="I7564" t="str">
            <v>20071231</v>
          </cell>
          <cell r="J7564">
            <v>0.1</v>
          </cell>
          <cell r="K7564" t="str">
            <v>FCA</v>
          </cell>
          <cell r="L7564">
            <v>11596.69</v>
          </cell>
          <cell r="M7564">
            <v>1</v>
          </cell>
        </row>
        <row r="7565">
          <cell r="A7565" t="str">
            <v>P0034215</v>
          </cell>
          <cell r="B7565" t="str">
            <v>0001</v>
          </cell>
          <cell r="C7565" t="str">
            <v>A312011</v>
          </cell>
          <cell r="D7565" t="str">
            <v>FURNITURE &amp; OFFICE EQUIP</v>
          </cell>
          <cell r="E7565" t="str">
            <v>200705</v>
          </cell>
          <cell r="F7565" t="str">
            <v>A000000000004072</v>
          </cell>
          <cell r="G7565" t="str">
            <v>P0034215 500 COMM-TRADE TRAING CLASS RM</v>
          </cell>
          <cell r="H7565" t="str">
            <v>500 COMM-TRADE TRAING CLASS RM</v>
          </cell>
          <cell r="I7565" t="str">
            <v>20070531</v>
          </cell>
          <cell r="J7565">
            <v>0.1</v>
          </cell>
          <cell r="K7565" t="str">
            <v>FCA</v>
          </cell>
          <cell r="L7565">
            <v>10413.36</v>
          </cell>
          <cell r="M7565">
            <v>1</v>
          </cell>
        </row>
        <row r="7566">
          <cell r="A7566" t="str">
            <v>P0034215</v>
          </cell>
          <cell r="B7566" t="str">
            <v>0001</v>
          </cell>
          <cell r="C7566" t="str">
            <v>A312011</v>
          </cell>
          <cell r="D7566" t="str">
            <v>FURNITURE &amp; OFFICE EQUIP</v>
          </cell>
          <cell r="E7566" t="str">
            <v>200712</v>
          </cell>
          <cell r="F7566" t="str">
            <v>A000000000004088</v>
          </cell>
          <cell r="G7566" t="str">
            <v>P0034215 14 CARL - PURCH DISPLAY CASE</v>
          </cell>
          <cell r="H7566" t="str">
            <v>14 CARL - PURCH DISPLAY CASE</v>
          </cell>
          <cell r="I7566" t="str">
            <v>20071231</v>
          </cell>
          <cell r="J7566">
            <v>0.1</v>
          </cell>
          <cell r="K7566" t="str">
            <v>FCA</v>
          </cell>
          <cell r="L7566">
            <v>9569</v>
          </cell>
          <cell r="M7566">
            <v>1</v>
          </cell>
        </row>
        <row r="7567">
          <cell r="A7567" t="str">
            <v>P0034215</v>
          </cell>
          <cell r="B7567" t="str">
            <v>0001</v>
          </cell>
          <cell r="C7567" t="str">
            <v>A312011</v>
          </cell>
          <cell r="D7567" t="str">
            <v>FURNITURE &amp; OFFICE EQUIP</v>
          </cell>
          <cell r="E7567" t="str">
            <v>200705</v>
          </cell>
          <cell r="F7567" t="str">
            <v>A000000000004073</v>
          </cell>
          <cell r="G7567" t="str">
            <v>P0034215 500 COMM-TRDS TRN'G RM 'A'- FU</v>
          </cell>
          <cell r="H7567" t="str">
            <v>500 COMM-TRDS TRN'G RM 'A'- FU</v>
          </cell>
          <cell r="I7567" t="str">
            <v>20070531</v>
          </cell>
          <cell r="J7567">
            <v>0.1</v>
          </cell>
          <cell r="K7567" t="str">
            <v>FCA</v>
          </cell>
          <cell r="L7567">
            <v>8173.53</v>
          </cell>
          <cell r="M7567">
            <v>1</v>
          </cell>
        </row>
        <row r="7568">
          <cell r="A7568" t="str">
            <v>P0034215</v>
          </cell>
          <cell r="B7568" t="str">
            <v>0001</v>
          </cell>
          <cell r="C7568" t="str">
            <v>A312011</v>
          </cell>
          <cell r="D7568" t="str">
            <v>FURNITURE &amp; OFFICE EQUIP</v>
          </cell>
          <cell r="E7568" t="str">
            <v>200705</v>
          </cell>
          <cell r="F7568" t="str">
            <v>A000000000004069</v>
          </cell>
          <cell r="G7568" t="str">
            <v>P0034215 500 COMM - B.T. - NEW FURNITURE</v>
          </cell>
          <cell r="H7568" t="str">
            <v>500 COMM - B.T. - NEW FURNITURE</v>
          </cell>
          <cell r="I7568" t="str">
            <v>20070531</v>
          </cell>
          <cell r="J7568">
            <v>0.1</v>
          </cell>
          <cell r="K7568" t="str">
            <v>FCA</v>
          </cell>
          <cell r="L7568">
            <v>7216.55</v>
          </cell>
          <cell r="M7568">
            <v>1</v>
          </cell>
        </row>
        <row r="7569">
          <cell r="A7569" t="str">
            <v>P0034215</v>
          </cell>
          <cell r="B7569" t="str">
            <v>0001</v>
          </cell>
          <cell r="C7569" t="str">
            <v>A312011</v>
          </cell>
          <cell r="D7569" t="str">
            <v>FURNITURE &amp; OFFICE EQUIP</v>
          </cell>
          <cell r="E7569" t="str">
            <v>200705</v>
          </cell>
          <cell r="F7569" t="str">
            <v>A000000000004070</v>
          </cell>
          <cell r="G7569" t="str">
            <v>P0034215 500 COMM - NEW OFFICE SUITE - D</v>
          </cell>
          <cell r="H7569" t="str">
            <v>500 COMM - NEW OFFICE SUITE - D</v>
          </cell>
          <cell r="I7569" t="str">
            <v>20070531</v>
          </cell>
          <cell r="J7569">
            <v>0.1</v>
          </cell>
          <cell r="K7569" t="str">
            <v>FCA</v>
          </cell>
          <cell r="L7569">
            <v>6886.3</v>
          </cell>
          <cell r="M7569">
            <v>1</v>
          </cell>
        </row>
        <row r="7570">
          <cell r="A7570" t="str">
            <v>P0034215</v>
          </cell>
          <cell r="B7570" t="str">
            <v>0001</v>
          </cell>
          <cell r="C7570" t="str">
            <v>A312011</v>
          </cell>
          <cell r="D7570" t="str">
            <v>FURNITURE &amp; OFFICE EQUIP</v>
          </cell>
          <cell r="E7570" t="str">
            <v>200705</v>
          </cell>
          <cell r="F7570" t="str">
            <v>A000000000004074</v>
          </cell>
          <cell r="G7570" t="str">
            <v>P0034215 5800 YONGE - GEAR - NEW FURNITU</v>
          </cell>
          <cell r="H7570" t="str">
            <v>5800 YONGE - GEAR - NEW FURNITU</v>
          </cell>
          <cell r="I7570" t="str">
            <v>20070531</v>
          </cell>
          <cell r="J7570">
            <v>0.1</v>
          </cell>
          <cell r="K7570" t="str">
            <v>FCA</v>
          </cell>
          <cell r="L7570">
            <v>6746.48</v>
          </cell>
          <cell r="M7570">
            <v>1</v>
          </cell>
        </row>
        <row r="7571">
          <cell r="A7571" t="str">
            <v>P0034215</v>
          </cell>
          <cell r="B7571" t="str">
            <v>0001</v>
          </cell>
          <cell r="C7571" t="str">
            <v>A312011</v>
          </cell>
          <cell r="D7571" t="str">
            <v>FURNITURE &amp; OFFICE EQUIP</v>
          </cell>
          <cell r="E7571" t="str">
            <v>200705</v>
          </cell>
          <cell r="F7571" t="str">
            <v>A000000000004071</v>
          </cell>
          <cell r="G7571" t="str">
            <v>P0034215 500 COMM-ASSET MNGMT-NEW FURNIT</v>
          </cell>
          <cell r="H7571" t="str">
            <v>500 COMM-ASSET MNGMT-NEW FURNIT</v>
          </cell>
          <cell r="I7571" t="str">
            <v>20070531</v>
          </cell>
          <cell r="J7571">
            <v>0.1</v>
          </cell>
          <cell r="K7571" t="str">
            <v>FCA</v>
          </cell>
          <cell r="L7571">
            <v>6106.64</v>
          </cell>
          <cell r="M7571">
            <v>1</v>
          </cell>
        </row>
        <row r="7572">
          <cell r="A7572" t="str">
            <v>P0034215</v>
          </cell>
          <cell r="B7572" t="str">
            <v>0001</v>
          </cell>
          <cell r="C7572" t="str">
            <v>A312011</v>
          </cell>
          <cell r="D7572" t="str">
            <v>FURNITURE &amp; OFFICE EQUIP</v>
          </cell>
          <cell r="E7572" t="str">
            <v>200712</v>
          </cell>
          <cell r="F7572" t="str">
            <v>A000000000004108</v>
          </cell>
          <cell r="G7572" t="str">
            <v>P0034215 5800 YONGE - NEW FURNITURE - B.</v>
          </cell>
          <cell r="H7572" t="str">
            <v>5800 YONGE - NEW FURNITURE - B.</v>
          </cell>
          <cell r="I7572" t="str">
            <v>20071231</v>
          </cell>
          <cell r="J7572">
            <v>0.1</v>
          </cell>
          <cell r="K7572" t="str">
            <v>FCA</v>
          </cell>
          <cell r="L7572">
            <v>6019.7</v>
          </cell>
          <cell r="M7572">
            <v>1</v>
          </cell>
        </row>
        <row r="7573">
          <cell r="A7573" t="str">
            <v>P0034215</v>
          </cell>
          <cell r="B7573" t="str">
            <v>0001</v>
          </cell>
          <cell r="C7573" t="str">
            <v>A312011</v>
          </cell>
          <cell r="D7573" t="str">
            <v>FURNITURE &amp; OFFICE EQUIP</v>
          </cell>
          <cell r="E7573" t="str">
            <v>200712</v>
          </cell>
          <cell r="F7573" t="str">
            <v>A000000000004115</v>
          </cell>
          <cell r="G7573" t="str">
            <v>P0034215 VAR. LOCS-PURCH WORKSTATION CHA</v>
          </cell>
          <cell r="H7573" t="str">
            <v>VAR. LOCS-PURCH WORKSTATION CHA</v>
          </cell>
          <cell r="I7573" t="str">
            <v>20071231</v>
          </cell>
          <cell r="J7573">
            <v>0.1</v>
          </cell>
          <cell r="K7573" t="str">
            <v>FCA</v>
          </cell>
          <cell r="L7573">
            <v>5551.2</v>
          </cell>
          <cell r="M7573">
            <v>1</v>
          </cell>
        </row>
        <row r="7574">
          <cell r="A7574" t="str">
            <v>P0034215</v>
          </cell>
          <cell r="B7574" t="str">
            <v>0001</v>
          </cell>
          <cell r="C7574" t="str">
            <v>A312011</v>
          </cell>
          <cell r="D7574" t="str">
            <v>FURNITURE &amp; OFFICE EQUIP</v>
          </cell>
          <cell r="E7574" t="str">
            <v>200705</v>
          </cell>
          <cell r="F7574" t="str">
            <v>A000000000004080</v>
          </cell>
          <cell r="G7574" t="str">
            <v>P0034215 PURCH (20) LOW BACK TILTER CHAI</v>
          </cell>
          <cell r="H7574" t="str">
            <v>PURCH (20) LOW BACK TILTER CHAI</v>
          </cell>
          <cell r="I7574" t="str">
            <v>20070531</v>
          </cell>
          <cell r="J7574">
            <v>0.1</v>
          </cell>
          <cell r="K7574" t="str">
            <v>FCA</v>
          </cell>
          <cell r="L7574">
            <v>5097.6000000000004</v>
          </cell>
          <cell r="M7574">
            <v>1</v>
          </cell>
        </row>
        <row r="7575">
          <cell r="A7575" t="str">
            <v>P0034215</v>
          </cell>
          <cell r="B7575" t="str">
            <v>0001</v>
          </cell>
          <cell r="C7575" t="str">
            <v>A312011</v>
          </cell>
          <cell r="D7575" t="str">
            <v>FURNITURE &amp; OFFICE EQUIP</v>
          </cell>
          <cell r="E7575" t="str">
            <v>200712</v>
          </cell>
          <cell r="F7575" t="str">
            <v>A000000000004113</v>
          </cell>
          <cell r="G7575" t="str">
            <v>P0034215 PURCH OF A/V EQUIPMENT (FOR ED</v>
          </cell>
          <cell r="H7575" t="str">
            <v>PURCH OF A/V EQUIPMENT (FOR ED</v>
          </cell>
          <cell r="I7575" t="str">
            <v>20071231</v>
          </cell>
          <cell r="J7575">
            <v>0.1</v>
          </cell>
          <cell r="K7575" t="str">
            <v>FCA</v>
          </cell>
          <cell r="L7575">
            <v>5011.2</v>
          </cell>
          <cell r="M7575">
            <v>1</v>
          </cell>
        </row>
        <row r="7576">
          <cell r="A7576" t="str">
            <v>P0034215</v>
          </cell>
          <cell r="B7576" t="str">
            <v>0001</v>
          </cell>
          <cell r="C7576" t="str">
            <v>A312011</v>
          </cell>
          <cell r="D7576" t="str">
            <v>FURNITURE &amp; OFFICE EQUIP</v>
          </cell>
          <cell r="E7576" t="str">
            <v>200712</v>
          </cell>
          <cell r="F7576" t="str">
            <v>A000000000004093</v>
          </cell>
          <cell r="G7576" t="str">
            <v>P0034215 14 CARL- FURNITURE- B. KING</v>
          </cell>
          <cell r="H7576" t="str">
            <v>14 CARL- FURNITURE- B. KING</v>
          </cell>
          <cell r="I7576" t="str">
            <v>20071231</v>
          </cell>
          <cell r="J7576">
            <v>0.1</v>
          </cell>
          <cell r="K7576" t="str">
            <v>FCA</v>
          </cell>
          <cell r="L7576">
            <v>4869.37</v>
          </cell>
          <cell r="M7576">
            <v>1</v>
          </cell>
        </row>
        <row r="7577">
          <cell r="A7577" t="str">
            <v>P0034215</v>
          </cell>
          <cell r="B7577" t="str">
            <v>0001</v>
          </cell>
          <cell r="C7577" t="str">
            <v>A312011</v>
          </cell>
          <cell r="D7577" t="str">
            <v>FURNITURE &amp; OFFICE EQUIP</v>
          </cell>
          <cell r="E7577" t="str">
            <v>200705</v>
          </cell>
          <cell r="F7577" t="str">
            <v>A000000000004082</v>
          </cell>
          <cell r="G7577" t="str">
            <v>P0034215 PURCH (8) LATERAL FILE CABINETS</v>
          </cell>
          <cell r="H7577" t="str">
            <v>PURCH (8) LATERAL FILE CABINETS</v>
          </cell>
          <cell r="I7577" t="str">
            <v>20070531</v>
          </cell>
          <cell r="J7577">
            <v>0.1</v>
          </cell>
          <cell r="K7577" t="str">
            <v>FCA</v>
          </cell>
          <cell r="L7577">
            <v>4816.8</v>
          </cell>
          <cell r="M7577">
            <v>1</v>
          </cell>
        </row>
        <row r="7578">
          <cell r="A7578" t="str">
            <v>P0034215</v>
          </cell>
          <cell r="B7578" t="str">
            <v>0001</v>
          </cell>
          <cell r="C7578" t="str">
            <v>A312011</v>
          </cell>
          <cell r="D7578" t="str">
            <v>FURNITURE &amp; OFFICE EQUIP</v>
          </cell>
          <cell r="E7578" t="str">
            <v>200712</v>
          </cell>
          <cell r="F7578" t="str">
            <v>A000000000004105</v>
          </cell>
          <cell r="G7578" t="str">
            <v>P0034215 5800 YONGE - 2ND FLR - LOUNGE F</v>
          </cell>
          <cell r="H7578" t="str">
            <v>5800 YONGE - 2ND FLR - LOUNGE F</v>
          </cell>
          <cell r="I7578" t="str">
            <v>20071231</v>
          </cell>
          <cell r="J7578">
            <v>0.1</v>
          </cell>
          <cell r="K7578" t="str">
            <v>FCA</v>
          </cell>
          <cell r="L7578">
            <v>4769.87</v>
          </cell>
          <cell r="M7578">
            <v>1</v>
          </cell>
        </row>
        <row r="7579">
          <cell r="A7579" t="str">
            <v>P0034215</v>
          </cell>
          <cell r="B7579" t="str">
            <v>0001</v>
          </cell>
          <cell r="C7579" t="str">
            <v>A312011</v>
          </cell>
          <cell r="D7579" t="str">
            <v>FURNITURE &amp; OFFICE EQUIP</v>
          </cell>
          <cell r="E7579" t="str">
            <v>200712</v>
          </cell>
          <cell r="F7579" t="str">
            <v>A000000000004095</v>
          </cell>
          <cell r="G7579" t="str">
            <v>P0034215 14 CARL-1ST FL CDM AREA -NEW FU</v>
          </cell>
          <cell r="H7579" t="str">
            <v>14 CARL-1ST FL CDM AREA -NEW FU</v>
          </cell>
          <cell r="I7579" t="str">
            <v>20071231</v>
          </cell>
          <cell r="J7579">
            <v>0.1</v>
          </cell>
          <cell r="K7579" t="str">
            <v>FCA</v>
          </cell>
          <cell r="L7579">
            <v>4185</v>
          </cell>
          <cell r="M7579">
            <v>1</v>
          </cell>
        </row>
        <row r="7580">
          <cell r="A7580" t="str">
            <v>P0034215</v>
          </cell>
          <cell r="B7580" t="str">
            <v>0001</v>
          </cell>
          <cell r="C7580" t="str">
            <v>A312011</v>
          </cell>
          <cell r="D7580" t="str">
            <v>FURNITURE &amp; OFFICE EQUIP</v>
          </cell>
          <cell r="E7580" t="str">
            <v>200712</v>
          </cell>
          <cell r="F7580" t="str">
            <v>A000000000004087</v>
          </cell>
          <cell r="G7580" t="str">
            <v>P0034215 14 CARL - PURCH CAFETERIA APPLI</v>
          </cell>
          <cell r="H7580" t="str">
            <v>14 CARL - PURCH CAFETERIA APPLI</v>
          </cell>
          <cell r="I7580" t="str">
            <v>20071231</v>
          </cell>
          <cell r="J7580">
            <v>0.1</v>
          </cell>
          <cell r="K7580" t="str">
            <v>FCA</v>
          </cell>
          <cell r="L7580">
            <v>3774.6</v>
          </cell>
          <cell r="M7580">
            <v>1</v>
          </cell>
        </row>
        <row r="7581">
          <cell r="A7581" t="str">
            <v>P0034215</v>
          </cell>
          <cell r="B7581" t="str">
            <v>0001</v>
          </cell>
          <cell r="C7581" t="str">
            <v>A312011</v>
          </cell>
          <cell r="D7581" t="str">
            <v>FURNITURE &amp; OFFICE EQUIP</v>
          </cell>
          <cell r="E7581" t="str">
            <v>200712</v>
          </cell>
          <cell r="F7581" t="str">
            <v>A000000000004114</v>
          </cell>
          <cell r="G7581" t="str">
            <v>P0034215 VAR LOCS - PURCH CHAIRS FOR INV</v>
          </cell>
          <cell r="H7581" t="str">
            <v>VAR LOCS - PURCH CHAIRS FOR INV</v>
          </cell>
          <cell r="I7581" t="str">
            <v>20071231</v>
          </cell>
          <cell r="J7581">
            <v>0.1</v>
          </cell>
          <cell r="K7581" t="str">
            <v>FCA</v>
          </cell>
          <cell r="L7581">
            <v>2824.2</v>
          </cell>
          <cell r="M7581">
            <v>1</v>
          </cell>
        </row>
        <row r="7582">
          <cell r="A7582" t="str">
            <v>P0034215</v>
          </cell>
          <cell r="B7582" t="str">
            <v>0001</v>
          </cell>
          <cell r="C7582" t="str">
            <v>A312011</v>
          </cell>
          <cell r="D7582" t="str">
            <v>FURNITURE &amp; OFFICE EQUIP</v>
          </cell>
          <cell r="E7582" t="str">
            <v>200712</v>
          </cell>
          <cell r="F7582" t="str">
            <v>A000000000004103</v>
          </cell>
          <cell r="G7582" t="str">
            <v>P0034215 500 COMM-ASSET MNGMT-NEW FURNIT</v>
          </cell>
          <cell r="H7582" t="str">
            <v>500 COMM-ASSET MNGMT-NEW FURNIT</v>
          </cell>
          <cell r="I7582" t="str">
            <v>20071231</v>
          </cell>
          <cell r="J7582">
            <v>0.1</v>
          </cell>
          <cell r="K7582" t="str">
            <v>FCA</v>
          </cell>
          <cell r="L7582">
            <v>2740.33</v>
          </cell>
          <cell r="M7582">
            <v>1</v>
          </cell>
        </row>
        <row r="7583">
          <cell r="A7583" t="str">
            <v>P0034215</v>
          </cell>
          <cell r="B7583" t="str">
            <v>0001</v>
          </cell>
          <cell r="C7583" t="str">
            <v>A312011</v>
          </cell>
          <cell r="D7583" t="str">
            <v>FURNITURE &amp; OFFICE EQUIP</v>
          </cell>
          <cell r="E7583" t="str">
            <v>200712</v>
          </cell>
          <cell r="F7583" t="str">
            <v>A000000000004107</v>
          </cell>
          <cell r="G7583" t="str">
            <v>P0034215 5800 YONGE - GEAR - NEW FURNITU</v>
          </cell>
          <cell r="H7583" t="str">
            <v>5800 YONGE - GEAR - NEW FURNITU</v>
          </cell>
          <cell r="I7583" t="str">
            <v>20071231</v>
          </cell>
          <cell r="J7583">
            <v>0.1</v>
          </cell>
          <cell r="K7583" t="str">
            <v>FCA</v>
          </cell>
          <cell r="L7583">
            <v>2717.38</v>
          </cell>
          <cell r="M7583">
            <v>1</v>
          </cell>
        </row>
        <row r="7584">
          <cell r="A7584" t="str">
            <v>P0034215</v>
          </cell>
          <cell r="B7584" t="str">
            <v>0001</v>
          </cell>
          <cell r="C7584" t="str">
            <v>A312011</v>
          </cell>
          <cell r="D7584" t="str">
            <v>FURNITURE &amp; OFFICE EQUIP</v>
          </cell>
          <cell r="E7584" t="str">
            <v>200803</v>
          </cell>
          <cell r="F7584" t="str">
            <v>A000000000004110</v>
          </cell>
          <cell r="G7584" t="str">
            <v>P0034215 5800 YONGE - PURCH KEY BOARD TR</v>
          </cell>
          <cell r="H7584" t="str">
            <v>5800 YONGE - PURCH KEY BOARD TR</v>
          </cell>
          <cell r="I7584" t="str">
            <v>20071231</v>
          </cell>
          <cell r="J7584">
            <v>0.1</v>
          </cell>
          <cell r="K7584" t="str">
            <v>FCA</v>
          </cell>
          <cell r="L7584">
            <v>2523.96</v>
          </cell>
          <cell r="M7584">
            <v>2</v>
          </cell>
        </row>
        <row r="7585">
          <cell r="A7585" t="str">
            <v>P0034215</v>
          </cell>
          <cell r="B7585" t="str">
            <v>0001</v>
          </cell>
          <cell r="C7585" t="str">
            <v>A312011</v>
          </cell>
          <cell r="D7585" t="str">
            <v>FURNITURE &amp; OFFICE EQUIP</v>
          </cell>
          <cell r="E7585" t="str">
            <v>200705</v>
          </cell>
          <cell r="F7585" t="str">
            <v>A000000000004066</v>
          </cell>
          <cell r="G7585" t="str">
            <v>P0034215 14 CARL - PURCH (3) MANAGER CHA</v>
          </cell>
          <cell r="H7585" t="str">
            <v>14 CARL - PURCH (3) MANAGER CHA</v>
          </cell>
          <cell r="I7585" t="str">
            <v>20070531</v>
          </cell>
          <cell r="J7585">
            <v>0.1</v>
          </cell>
          <cell r="K7585" t="str">
            <v>FCA</v>
          </cell>
          <cell r="L7585">
            <v>1965.6</v>
          </cell>
          <cell r="M7585">
            <v>1</v>
          </cell>
        </row>
        <row r="7586">
          <cell r="A7586" t="str">
            <v>P0034215</v>
          </cell>
          <cell r="B7586" t="str">
            <v>0001</v>
          </cell>
          <cell r="C7586" t="str">
            <v>A312011</v>
          </cell>
          <cell r="D7586" t="str">
            <v>FURNITURE &amp; OFFICE EQUIP</v>
          </cell>
          <cell r="E7586" t="str">
            <v>200712</v>
          </cell>
          <cell r="F7586" t="str">
            <v>A000000000004100</v>
          </cell>
          <cell r="G7586" t="str">
            <v>P0034215 2300 YONGE - PURCH. OFFICE EQUI</v>
          </cell>
          <cell r="H7586" t="str">
            <v>2300 YONGE - PURCH. OFFICE EQUI</v>
          </cell>
          <cell r="I7586" t="str">
            <v>20071231</v>
          </cell>
          <cell r="J7586">
            <v>0.1</v>
          </cell>
          <cell r="K7586" t="str">
            <v>FCA</v>
          </cell>
          <cell r="L7586">
            <v>1940</v>
          </cell>
          <cell r="M7586">
            <v>1</v>
          </cell>
        </row>
        <row r="7587">
          <cell r="A7587" t="str">
            <v>P0034215</v>
          </cell>
          <cell r="B7587" t="str">
            <v>0001</v>
          </cell>
          <cell r="C7587" t="str">
            <v>A312011</v>
          </cell>
          <cell r="D7587" t="str">
            <v>FURNITURE &amp; OFFICE EQUIP</v>
          </cell>
          <cell r="E7587" t="str">
            <v>200705</v>
          </cell>
          <cell r="F7587" t="str">
            <v>A000000000004083</v>
          </cell>
          <cell r="G7587" t="str">
            <v>P0034215 PURCH BACK-UP AIR COMPRESSOR</v>
          </cell>
          <cell r="H7587" t="str">
            <v>PURCH BACK-UP AIR COMPRESSOR</v>
          </cell>
          <cell r="I7587" t="str">
            <v>20070531</v>
          </cell>
          <cell r="J7587">
            <v>0.1</v>
          </cell>
          <cell r="K7587" t="str">
            <v>FCA</v>
          </cell>
          <cell r="L7587">
            <v>1917.76</v>
          </cell>
          <cell r="M7587">
            <v>1</v>
          </cell>
        </row>
        <row r="7588">
          <cell r="A7588" t="str">
            <v>P0034215</v>
          </cell>
          <cell r="B7588" t="str">
            <v>0001</v>
          </cell>
          <cell r="C7588" t="str">
            <v>A312011</v>
          </cell>
          <cell r="D7588" t="str">
            <v>FURNITURE &amp; OFFICE EQUIP</v>
          </cell>
          <cell r="E7588" t="str">
            <v>200803</v>
          </cell>
          <cell r="F7588" t="str">
            <v>A000000000004118</v>
          </cell>
          <cell r="G7588" t="str">
            <v>P0034215 PURCH. (1) FAX MACHINE FOR SHOP</v>
          </cell>
          <cell r="H7588" t="str">
            <v>PURCH. (1) FAX MACHINE FOR SHOP</v>
          </cell>
          <cell r="I7588" t="str">
            <v>20080331</v>
          </cell>
          <cell r="J7588">
            <v>0.1</v>
          </cell>
          <cell r="K7588" t="str">
            <v>FCA</v>
          </cell>
          <cell r="L7588">
            <v>1512</v>
          </cell>
          <cell r="M7588">
            <v>1</v>
          </cell>
        </row>
        <row r="7589">
          <cell r="A7589" t="str">
            <v>P0034215</v>
          </cell>
          <cell r="B7589" t="str">
            <v>0001</v>
          </cell>
          <cell r="C7589" t="str">
            <v>A312011</v>
          </cell>
          <cell r="D7589" t="str">
            <v>FURNITURE &amp; OFFICE EQUIP</v>
          </cell>
          <cell r="E7589" t="str">
            <v>200705</v>
          </cell>
          <cell r="F7589" t="str">
            <v>A000000000004081</v>
          </cell>
          <cell r="G7589" t="str">
            <v>P0034215 PURCH (5) BOOK CASES</v>
          </cell>
          <cell r="H7589" t="str">
            <v>PURCH (5) BOOK CASES</v>
          </cell>
          <cell r="I7589" t="str">
            <v>20070531</v>
          </cell>
          <cell r="J7589">
            <v>0.1</v>
          </cell>
          <cell r="K7589" t="str">
            <v>FCA</v>
          </cell>
          <cell r="L7589">
            <v>1460.16</v>
          </cell>
          <cell r="M7589">
            <v>1</v>
          </cell>
        </row>
        <row r="7590">
          <cell r="A7590" t="str">
            <v>P0034215</v>
          </cell>
          <cell r="B7590" t="str">
            <v>0001</v>
          </cell>
          <cell r="C7590" t="str">
            <v>A312011</v>
          </cell>
          <cell r="D7590" t="str">
            <v>FURNITURE &amp; OFFICE EQUIP</v>
          </cell>
          <cell r="E7590" t="str">
            <v>200712</v>
          </cell>
          <cell r="F7590" t="str">
            <v>A000000000004104</v>
          </cell>
          <cell r="G7590" t="str">
            <v>P0034215 500 COMM--METER DEPT-NEW FURNIT</v>
          </cell>
          <cell r="H7590" t="str">
            <v>500 COMM--METER DEPT-NEW FURNIT</v>
          </cell>
          <cell r="I7590" t="str">
            <v>20071231</v>
          </cell>
          <cell r="J7590">
            <v>0.1</v>
          </cell>
          <cell r="K7590" t="str">
            <v>FCA</v>
          </cell>
          <cell r="L7590">
            <v>1397.52</v>
          </cell>
          <cell r="M7590">
            <v>1</v>
          </cell>
        </row>
        <row r="7591">
          <cell r="A7591" t="str">
            <v>P0034215</v>
          </cell>
          <cell r="B7591" t="str">
            <v>0001</v>
          </cell>
          <cell r="C7591" t="str">
            <v>A312011</v>
          </cell>
          <cell r="D7591" t="str">
            <v>FURNITURE &amp; OFFICE EQUIP</v>
          </cell>
          <cell r="E7591" t="str">
            <v>200705</v>
          </cell>
          <cell r="F7591" t="str">
            <v>A000000000004084</v>
          </cell>
          <cell r="G7591" t="str">
            <v>P0034215 PURCH. (1) FAX MACHINE</v>
          </cell>
          <cell r="H7591" t="str">
            <v>PURCH. (1) FAX MACHINE</v>
          </cell>
          <cell r="I7591" t="str">
            <v>20070531</v>
          </cell>
          <cell r="J7591">
            <v>0.1</v>
          </cell>
          <cell r="K7591" t="str">
            <v>FCA</v>
          </cell>
          <cell r="L7591">
            <v>1188</v>
          </cell>
          <cell r="M7591">
            <v>1</v>
          </cell>
        </row>
        <row r="7592">
          <cell r="A7592" t="str">
            <v>P0034215</v>
          </cell>
          <cell r="B7592" t="str">
            <v>0001</v>
          </cell>
          <cell r="C7592" t="str">
            <v>A312011</v>
          </cell>
          <cell r="D7592" t="str">
            <v>FURNITURE &amp; OFFICE EQUIP</v>
          </cell>
          <cell r="E7592" t="str">
            <v>200712</v>
          </cell>
          <cell r="F7592" t="str">
            <v>A000000000004106</v>
          </cell>
          <cell r="G7592" t="str">
            <v>P0034215 5800 YONGE - CONTROL RM - NEW F</v>
          </cell>
          <cell r="H7592" t="str">
            <v>5800 YONGE - CONTROL RM - NEW F</v>
          </cell>
          <cell r="I7592" t="str">
            <v>20071231</v>
          </cell>
          <cell r="J7592">
            <v>0.1</v>
          </cell>
          <cell r="K7592" t="str">
            <v>FCA</v>
          </cell>
          <cell r="L7592">
            <v>1110.97</v>
          </cell>
          <cell r="M7592">
            <v>1</v>
          </cell>
        </row>
        <row r="7593">
          <cell r="A7593" t="str">
            <v>P0034215</v>
          </cell>
          <cell r="B7593" t="str">
            <v>0001</v>
          </cell>
          <cell r="C7593" t="str">
            <v>A312011</v>
          </cell>
          <cell r="D7593" t="str">
            <v>FURNITURE &amp; OFFICE EQUIP</v>
          </cell>
          <cell r="E7593" t="str">
            <v>200712</v>
          </cell>
          <cell r="F7593" t="str">
            <v>A000000000004099</v>
          </cell>
          <cell r="G7593" t="str">
            <v>P0034215 2300 YONGE - PURCH. APPLIANCES</v>
          </cell>
          <cell r="H7593" t="str">
            <v>2300 YONGE - PURCH. APPLIANCES</v>
          </cell>
          <cell r="I7593" t="str">
            <v>20071231</v>
          </cell>
          <cell r="J7593">
            <v>0.1</v>
          </cell>
          <cell r="K7593" t="str">
            <v>FCA</v>
          </cell>
          <cell r="L7593">
            <v>967.68</v>
          </cell>
          <cell r="M7593">
            <v>1</v>
          </cell>
        </row>
        <row r="7594">
          <cell r="A7594" t="str">
            <v>P0034215</v>
          </cell>
          <cell r="B7594" t="str">
            <v>0001</v>
          </cell>
          <cell r="C7594" t="str">
            <v>A312011</v>
          </cell>
          <cell r="D7594" t="str">
            <v>FURNITURE &amp; OFFICE EQUIP</v>
          </cell>
          <cell r="E7594" t="str">
            <v>200705</v>
          </cell>
          <cell r="F7594" t="str">
            <v>A000000000004075</v>
          </cell>
          <cell r="G7594" t="str">
            <v>P0034215 5800 YONGE-O/H FILE CABINTS-F.D</v>
          </cell>
          <cell r="H7594" t="str">
            <v>5800 YONGE-O/H FILE CABINTS-F.D</v>
          </cell>
          <cell r="I7594" t="str">
            <v>20070531</v>
          </cell>
          <cell r="J7594">
            <v>0.1</v>
          </cell>
          <cell r="K7594" t="str">
            <v>FCA</v>
          </cell>
          <cell r="L7594">
            <v>912.6</v>
          </cell>
          <cell r="M7594">
            <v>1</v>
          </cell>
        </row>
        <row r="7595">
          <cell r="A7595" t="str">
            <v>P0034215</v>
          </cell>
          <cell r="B7595" t="str">
            <v>0001</v>
          </cell>
          <cell r="C7595" t="str">
            <v>A312011</v>
          </cell>
          <cell r="D7595" t="str">
            <v>FURNITURE &amp; OFFICE EQUIP</v>
          </cell>
          <cell r="E7595" t="str">
            <v>200712</v>
          </cell>
          <cell r="F7595" t="str">
            <v>A000000000004109</v>
          </cell>
          <cell r="G7595" t="str">
            <v>P0034215 5800 YONGE - PURCH CHAIR (R. LO</v>
          </cell>
          <cell r="H7595" t="str">
            <v>5800 YONGE - PURCH CHAIR (R. LO</v>
          </cell>
          <cell r="I7595" t="str">
            <v>20071231</v>
          </cell>
          <cell r="J7595">
            <v>0.1</v>
          </cell>
          <cell r="K7595" t="str">
            <v>FCA</v>
          </cell>
          <cell r="L7595">
            <v>594</v>
          </cell>
          <cell r="M7595">
            <v>1</v>
          </cell>
        </row>
        <row r="7596">
          <cell r="A7596" t="str">
            <v>P0034218</v>
          </cell>
          <cell r="B7596" t="str">
            <v>0001</v>
          </cell>
          <cell r="C7596" t="str">
            <v>A312521</v>
          </cell>
          <cell r="D7596" t="str">
            <v>TOOLS/SHOP/GARAGE EQUIP</v>
          </cell>
          <cell r="E7596" t="str">
            <v>200805</v>
          </cell>
          <cell r="F7596" t="str">
            <v>A000000000015095</v>
          </cell>
          <cell r="G7596" t="str">
            <v>P0034218 INVEST-RECOV -TOOLS/EQUIP - 200</v>
          </cell>
          <cell r="H7596" t="str">
            <v>INVEST-RECOV -TOOLS/EQUIP - 200</v>
          </cell>
          <cell r="I7596" t="str">
            <v>20080531</v>
          </cell>
          <cell r="J7596">
            <v>0.1</v>
          </cell>
          <cell r="K7596" t="str">
            <v>FCA</v>
          </cell>
          <cell r="L7596">
            <v>36439.199999999997</v>
          </cell>
          <cell r="M7596">
            <v>1</v>
          </cell>
        </row>
        <row r="7597">
          <cell r="A7597" t="str">
            <v>P0034220</v>
          </cell>
          <cell r="B7597" t="str">
            <v>0001</v>
          </cell>
          <cell r="C7597" t="str">
            <v>A311215</v>
          </cell>
          <cell r="D7597" t="str">
            <v>UG DIST LINES - CONDUCTORS</v>
          </cell>
          <cell r="E7597" t="str">
            <v>200802</v>
          </cell>
          <cell r="F7597" t="str">
            <v>A000000000058516</v>
          </cell>
          <cell r="G7597" t="str">
            <v>P0034220 DC W07228 02 WEST DIAMOND UG/OH</v>
          </cell>
          <cell r="H7597" t="str">
            <v>DC W07228 02 WEST DIAMOND UG/OH</v>
          </cell>
          <cell r="I7597" t="str">
            <v>20071130</v>
          </cell>
          <cell r="J7597">
            <v>0.04</v>
          </cell>
          <cell r="K7597" t="str">
            <v>FCA</v>
          </cell>
          <cell r="L7597">
            <v>676394.2</v>
          </cell>
          <cell r="M7597">
            <v>4</v>
          </cell>
        </row>
        <row r="7598">
          <cell r="A7598" t="str">
            <v>P0034220</v>
          </cell>
          <cell r="B7598" t="str">
            <v>0001</v>
          </cell>
          <cell r="C7598" t="str">
            <v>A311115</v>
          </cell>
          <cell r="D7598" t="str">
            <v>OH DIST LINES - CONDUCTORS</v>
          </cell>
          <cell r="E7598" t="str">
            <v>200711</v>
          </cell>
          <cell r="F7598" t="str">
            <v>A000000000036805</v>
          </cell>
          <cell r="G7598" t="str">
            <v>P0034220 DC W07228 02 WEST DIAMOND UG/OH</v>
          </cell>
          <cell r="H7598" t="str">
            <v>DC W07228 02 WEST DIAMOND UG/OH</v>
          </cell>
          <cell r="I7598" t="str">
            <v>20071130</v>
          </cell>
          <cell r="J7598">
            <v>0.04</v>
          </cell>
          <cell r="K7598" t="str">
            <v>FCA</v>
          </cell>
          <cell r="L7598">
            <v>18580.2</v>
          </cell>
          <cell r="M7598">
            <v>1</v>
          </cell>
        </row>
        <row r="7599">
          <cell r="A7599" t="str">
            <v>P0034220</v>
          </cell>
          <cell r="B7599" t="str">
            <v>0001</v>
          </cell>
          <cell r="C7599" t="str">
            <v>A311111</v>
          </cell>
          <cell r="D7599" t="str">
            <v>OH DIST LINES - POLES/TOWERS/FIXTURES</v>
          </cell>
          <cell r="E7599" t="str">
            <v>200803</v>
          </cell>
          <cell r="F7599" t="str">
            <v>A000000000034669</v>
          </cell>
          <cell r="G7599" t="str">
            <v>P0034220 DC W07228 02 WEST DIAMOND UG/OH</v>
          </cell>
          <cell r="H7599" t="str">
            <v>DC W07228 02 WEST DIAMOND UG/OH</v>
          </cell>
          <cell r="I7599" t="str">
            <v>20071130</v>
          </cell>
          <cell r="J7599">
            <v>0.04</v>
          </cell>
          <cell r="K7599" t="str">
            <v>FCA</v>
          </cell>
          <cell r="L7599">
            <v>13087.73</v>
          </cell>
          <cell r="M7599">
            <v>2</v>
          </cell>
        </row>
        <row r="7600">
          <cell r="A7600" t="str">
            <v>P0034248</v>
          </cell>
          <cell r="B7600" t="str">
            <v>0001</v>
          </cell>
          <cell r="C7600" t="str">
            <v>A311215</v>
          </cell>
          <cell r="D7600" t="str">
            <v>UG DIST LINES - CONDUCTORS</v>
          </cell>
          <cell r="E7600" t="str">
            <v>200801</v>
          </cell>
          <cell r="F7600" t="str">
            <v>A000000000058456</v>
          </cell>
          <cell r="G7600" t="str">
            <v>P0034248 NOMENCLATURE - MANS PROJECTS</v>
          </cell>
          <cell r="H7600" t="str">
            <v>NOMENCLATURE - MANS PROJECTS</v>
          </cell>
          <cell r="I7600" t="str">
            <v>20070831</v>
          </cell>
          <cell r="J7600">
            <v>0.04</v>
          </cell>
          <cell r="K7600" t="str">
            <v>FCA</v>
          </cell>
          <cell r="L7600">
            <v>681195.43</v>
          </cell>
          <cell r="M7600">
            <v>4</v>
          </cell>
        </row>
        <row r="7601">
          <cell r="A7601" t="str">
            <v>P0034248</v>
          </cell>
          <cell r="B7601" t="str">
            <v>0001</v>
          </cell>
          <cell r="C7601" t="str">
            <v>A311111</v>
          </cell>
          <cell r="D7601" t="str">
            <v>OH DIST LINES - POLES/TOWERS/FIXTURES</v>
          </cell>
          <cell r="E7601" t="str">
            <v>200710</v>
          </cell>
          <cell r="F7601" t="str">
            <v>A000000000034620</v>
          </cell>
          <cell r="G7601" t="str">
            <v>P0034248 NOMENCLATURE - MANS PROJECTS</v>
          </cell>
          <cell r="H7601" t="str">
            <v>NOMENCLATURE - MANS PROJECTS</v>
          </cell>
          <cell r="I7601" t="str">
            <v>20070831</v>
          </cell>
          <cell r="J7601">
            <v>0.04</v>
          </cell>
          <cell r="K7601" t="str">
            <v>FCA</v>
          </cell>
          <cell r="L7601">
            <v>72562.52</v>
          </cell>
          <cell r="M7601">
            <v>4</v>
          </cell>
        </row>
        <row r="7602">
          <cell r="A7602" t="str">
            <v>P0034252</v>
          </cell>
          <cell r="B7602" t="str">
            <v>0001</v>
          </cell>
          <cell r="C7602" t="str">
            <v>A311215</v>
          </cell>
          <cell r="D7602" t="str">
            <v>UG DIST LINES - CONDUCTORS</v>
          </cell>
          <cell r="E7602" t="str">
            <v>200710</v>
          </cell>
          <cell r="F7602" t="str">
            <v>A000000000058496</v>
          </cell>
          <cell r="G7602" t="str">
            <v>P0034252 NOMENCLATURE - MANS PROJECTS -</v>
          </cell>
          <cell r="H7602" t="str">
            <v>NOMENCLATURE - MANS PROJECTS -</v>
          </cell>
          <cell r="I7602" t="str">
            <v>20071031</v>
          </cell>
          <cell r="J7602">
            <v>0.04</v>
          </cell>
          <cell r="K7602" t="str">
            <v>FCA</v>
          </cell>
          <cell r="L7602">
            <v>416673.89</v>
          </cell>
          <cell r="M7602">
            <v>1</v>
          </cell>
        </row>
        <row r="7603">
          <cell r="A7603" t="str">
            <v>P0034252</v>
          </cell>
          <cell r="B7603" t="str">
            <v>0001</v>
          </cell>
          <cell r="C7603" t="str">
            <v>A311215</v>
          </cell>
          <cell r="D7603" t="str">
            <v>UG DIST LINES - CONDUCTORS</v>
          </cell>
          <cell r="E7603" t="str">
            <v>200801</v>
          </cell>
          <cell r="F7603" t="str">
            <v>A000000000058523</v>
          </cell>
          <cell r="G7603" t="str">
            <v>P0034252 NOMENCLATURE - MANS PROJECTS -</v>
          </cell>
          <cell r="H7603" t="str">
            <v>NOMENCLATURE - MANS PROJECTS -</v>
          </cell>
          <cell r="I7603" t="str">
            <v>20071231</v>
          </cell>
          <cell r="J7603">
            <v>0.04</v>
          </cell>
          <cell r="K7603" t="str">
            <v>FCA</v>
          </cell>
          <cell r="L7603">
            <v>386060.92</v>
          </cell>
          <cell r="M7603">
            <v>3</v>
          </cell>
        </row>
        <row r="7604">
          <cell r="A7604" t="str">
            <v>P0034252</v>
          </cell>
          <cell r="B7604" t="str">
            <v>0001</v>
          </cell>
          <cell r="C7604" t="str">
            <v>A311215</v>
          </cell>
          <cell r="D7604" t="str">
            <v>UG DIST LINES - CONDUCTORS</v>
          </cell>
          <cell r="E7604" t="str">
            <v>200801</v>
          </cell>
          <cell r="F7604" t="str">
            <v>A000000000058560</v>
          </cell>
          <cell r="G7604" t="str">
            <v>P0034252 NOMENCLATURE - MANS PROJECTS -</v>
          </cell>
          <cell r="H7604" t="str">
            <v>NOMENCLATURE - MANS PROJECTS -</v>
          </cell>
          <cell r="I7604" t="str">
            <v>20080131</v>
          </cell>
          <cell r="J7604">
            <v>0.04</v>
          </cell>
          <cell r="K7604" t="str">
            <v>FCA</v>
          </cell>
          <cell r="L7604">
            <v>81194.789999999994</v>
          </cell>
          <cell r="M7604">
            <v>2</v>
          </cell>
        </row>
        <row r="7605">
          <cell r="A7605" t="str">
            <v>P0034252</v>
          </cell>
          <cell r="B7605" t="str">
            <v>0001</v>
          </cell>
          <cell r="C7605" t="str">
            <v>A311215</v>
          </cell>
          <cell r="D7605" t="str">
            <v>UG DIST LINES - CONDUCTORS</v>
          </cell>
          <cell r="E7605" t="str">
            <v>200802</v>
          </cell>
          <cell r="F7605" t="str">
            <v>A000000000058523</v>
          </cell>
          <cell r="G7605" t="str">
            <v>P0034252 NOMENCLATURE - MANS PROJECTS -</v>
          </cell>
          <cell r="H7605" t="str">
            <v>NOMENCLATURE - MANS PROJECTS -</v>
          </cell>
          <cell r="I7605" t="str">
            <v>20071231</v>
          </cell>
          <cell r="J7605">
            <v>0.04</v>
          </cell>
          <cell r="K7605" t="str">
            <v>FCO</v>
          </cell>
          <cell r="L7605">
            <v>-54536.2</v>
          </cell>
        </row>
        <row r="7606">
          <cell r="A7606" t="str">
            <v>P0034263</v>
          </cell>
          <cell r="B7606" t="str">
            <v>0001</v>
          </cell>
          <cell r="C7606" t="str">
            <v>A311111</v>
          </cell>
          <cell r="D7606" t="str">
            <v>OH DIST LINES - POLES/TOWERS/FIXTURES</v>
          </cell>
          <cell r="E7606" t="str">
            <v>200803</v>
          </cell>
          <cell r="F7606" t="str">
            <v>A000000000034721</v>
          </cell>
          <cell r="G7606" t="str">
            <v>P0034263 EV13 - TAPSCOTT OH LINE EXT.</v>
          </cell>
          <cell r="H7606" t="str">
            <v>EV13 - TAPSCOTT OH LINE EXT.</v>
          </cell>
          <cell r="I7606" t="str">
            <v>20080331</v>
          </cell>
          <cell r="J7606">
            <v>0.04</v>
          </cell>
          <cell r="K7606" t="str">
            <v>FCA</v>
          </cell>
          <cell r="L7606">
            <v>97164.65</v>
          </cell>
          <cell r="M7606">
            <v>1</v>
          </cell>
        </row>
        <row r="7607">
          <cell r="A7607" t="str">
            <v>P0034263</v>
          </cell>
          <cell r="B7607" t="str">
            <v>0001</v>
          </cell>
          <cell r="C7607" t="str">
            <v>A311115</v>
          </cell>
          <cell r="D7607" t="str">
            <v>OH DIST LINES - CONDUCTORS</v>
          </cell>
          <cell r="E7607" t="str">
            <v>200803</v>
          </cell>
          <cell r="F7607" t="str">
            <v>A000000000036875</v>
          </cell>
          <cell r="G7607" t="str">
            <v>P0034263 EV13 - TAPSCOTT OH LINE EXT.</v>
          </cell>
          <cell r="H7607" t="str">
            <v>EV13 - TAPSCOTT OH LINE EXT.</v>
          </cell>
          <cell r="I7607" t="str">
            <v>20080331</v>
          </cell>
          <cell r="J7607">
            <v>0.04</v>
          </cell>
          <cell r="K7607" t="str">
            <v>FCA</v>
          </cell>
          <cell r="L7607">
            <v>54976.959999999999</v>
          </cell>
          <cell r="M7607">
            <v>1</v>
          </cell>
        </row>
        <row r="7608">
          <cell r="A7608" t="str">
            <v>P0034263</v>
          </cell>
          <cell r="B7608" t="str">
            <v>0001</v>
          </cell>
          <cell r="C7608" t="str">
            <v>A311311</v>
          </cell>
          <cell r="D7608" t="str">
            <v>DISTRIBUTION TRANSFORMERS</v>
          </cell>
          <cell r="E7608" t="str">
            <v>200803</v>
          </cell>
          <cell r="F7608" t="str">
            <v>A000000000031436</v>
          </cell>
          <cell r="G7608" t="str">
            <v>P0034263 EV13 - TAPSCOTT OH LINE EXT.</v>
          </cell>
          <cell r="H7608" t="str">
            <v>EV13 - TAPSCOTT OH LINE EXT.</v>
          </cell>
          <cell r="I7608" t="str">
            <v>20080331</v>
          </cell>
          <cell r="J7608">
            <v>0.04</v>
          </cell>
          <cell r="K7608" t="str">
            <v>FCA</v>
          </cell>
          <cell r="L7608">
            <v>11802.89</v>
          </cell>
          <cell r="M7608">
            <v>1</v>
          </cell>
        </row>
        <row r="7609">
          <cell r="A7609" t="str">
            <v>P0034263</v>
          </cell>
          <cell r="B7609" t="str">
            <v>0001</v>
          </cell>
          <cell r="C7609" t="str">
            <v>A311115</v>
          </cell>
          <cell r="D7609" t="str">
            <v>OH DIST LINES - CONDUCTORS</v>
          </cell>
          <cell r="E7609" t="str">
            <v>200805</v>
          </cell>
          <cell r="F7609" t="str">
            <v>A000000000036897</v>
          </cell>
          <cell r="G7609" t="str">
            <v>P0034263 EV13 - TAPSCOTT OH LINE EXT.</v>
          </cell>
          <cell r="H7609" t="str">
            <v>EV13 - TAPSCOTT OH LINE EXT.</v>
          </cell>
          <cell r="I7609" t="str">
            <v>20080531</v>
          </cell>
          <cell r="J7609">
            <v>0.04</v>
          </cell>
          <cell r="K7609" t="str">
            <v>FCA</v>
          </cell>
          <cell r="L7609">
            <v>726.23</v>
          </cell>
          <cell r="M7609">
            <v>1</v>
          </cell>
        </row>
        <row r="7610">
          <cell r="A7610" t="str">
            <v>P0034269</v>
          </cell>
          <cell r="B7610" t="str">
            <v>0001</v>
          </cell>
          <cell r="C7610" t="str">
            <v>A310031</v>
          </cell>
          <cell r="D7610" t="str">
            <v>BUILDINGS - ADMIN &amp; SERVICE</v>
          </cell>
          <cell r="E7610" t="str">
            <v>200803</v>
          </cell>
          <cell r="F7610" t="str">
            <v>A000000111770028</v>
          </cell>
          <cell r="G7610" t="str">
            <v>P0034269 500 COMM-CONST TRADES TRAINING</v>
          </cell>
          <cell r="H7610" t="str">
            <v>500 COMM-CONST TRADES TRAINING</v>
          </cell>
          <cell r="I7610" t="str">
            <v>20080331</v>
          </cell>
          <cell r="J7610">
            <v>0.02</v>
          </cell>
          <cell r="K7610" t="str">
            <v>FCA</v>
          </cell>
          <cell r="L7610">
            <v>40299.449999999997</v>
          </cell>
          <cell r="M7610">
            <v>1</v>
          </cell>
        </row>
        <row r="7611">
          <cell r="A7611" t="str">
            <v>P0034270</v>
          </cell>
          <cell r="B7611" t="str">
            <v>0001</v>
          </cell>
          <cell r="C7611" t="str">
            <v>A311215</v>
          </cell>
          <cell r="D7611" t="str">
            <v>UG DIST LINES - CONDUCTORS</v>
          </cell>
          <cell r="E7611" t="str">
            <v>200804</v>
          </cell>
          <cell r="F7611" t="str">
            <v>A000000000058497</v>
          </cell>
          <cell r="G7611" t="str">
            <v>P0034270 DC_E07082 RESTORATION AND CLEAN</v>
          </cell>
          <cell r="H7611" t="str">
            <v>DC_E07082 RESTORATION AND CLEAN</v>
          </cell>
          <cell r="I7611" t="str">
            <v>20071031</v>
          </cell>
          <cell r="J7611">
            <v>0.04</v>
          </cell>
          <cell r="K7611" t="str">
            <v>FCA</v>
          </cell>
          <cell r="L7611">
            <v>287053.46000000002</v>
          </cell>
          <cell r="M7611">
            <v>9</v>
          </cell>
        </row>
        <row r="7612">
          <cell r="A7612" t="str">
            <v>P0034270</v>
          </cell>
          <cell r="B7612" t="str">
            <v>0001</v>
          </cell>
          <cell r="C7612" t="str">
            <v>A311111</v>
          </cell>
          <cell r="D7612" t="str">
            <v>OH DIST LINES - POLES/TOWERS/FIXTURES</v>
          </cell>
          <cell r="E7612" t="str">
            <v>200710</v>
          </cell>
          <cell r="F7612" t="str">
            <v>A000000000034644</v>
          </cell>
          <cell r="G7612" t="str">
            <v>P0034270 DC_E07082 RESTORATION AND CLEAN</v>
          </cell>
          <cell r="H7612" t="str">
            <v>DC_E07082 RESTORATION AND CLEAN</v>
          </cell>
          <cell r="I7612" t="str">
            <v>20071031</v>
          </cell>
          <cell r="J7612">
            <v>0.04</v>
          </cell>
          <cell r="K7612" t="str">
            <v>FCA</v>
          </cell>
          <cell r="L7612">
            <v>200000</v>
          </cell>
          <cell r="M7612">
            <v>1</v>
          </cell>
        </row>
        <row r="7613">
          <cell r="A7613" t="str">
            <v>P0034277</v>
          </cell>
          <cell r="B7613" t="str">
            <v>0001</v>
          </cell>
          <cell r="C7613" t="str">
            <v>A311215</v>
          </cell>
          <cell r="D7613" t="str">
            <v>UG DIST LINES - CONDUCTORS</v>
          </cell>
          <cell r="E7613" t="str">
            <v>200805</v>
          </cell>
          <cell r="F7613" t="str">
            <v>A000000000058498</v>
          </cell>
          <cell r="G7613" t="str">
            <v>P0034277 DC_W07106 RESTORATION AND CLEAN</v>
          </cell>
          <cell r="H7613" t="str">
            <v>DC_W07106 RESTORATION AND CLEAN</v>
          </cell>
          <cell r="I7613" t="str">
            <v>20071031</v>
          </cell>
          <cell r="J7613">
            <v>0.04</v>
          </cell>
          <cell r="K7613" t="str">
            <v>FCA</v>
          </cell>
          <cell r="L7613">
            <v>301519.46000000002</v>
          </cell>
          <cell r="M7613">
            <v>9</v>
          </cell>
        </row>
        <row r="7614">
          <cell r="A7614" t="str">
            <v>P0034277</v>
          </cell>
          <cell r="B7614" t="str">
            <v>0001</v>
          </cell>
          <cell r="C7614" t="str">
            <v>A311111</v>
          </cell>
          <cell r="D7614" t="str">
            <v>OH DIST LINES - POLES/TOWERS/FIXTURES</v>
          </cell>
          <cell r="E7614" t="str">
            <v>200712</v>
          </cell>
          <cell r="F7614" t="str">
            <v>A000000000034645</v>
          </cell>
          <cell r="G7614" t="str">
            <v>P0034277 DC_W07106 RESTORATION AND CLEAN</v>
          </cell>
          <cell r="H7614" t="str">
            <v>DC_W07106 RESTORATION AND CLEAN</v>
          </cell>
          <cell r="I7614" t="str">
            <v>20071031</v>
          </cell>
          <cell r="J7614">
            <v>0.04</v>
          </cell>
          <cell r="K7614" t="str">
            <v>FCA</v>
          </cell>
          <cell r="L7614">
            <v>244600</v>
          </cell>
          <cell r="M7614">
            <v>2</v>
          </cell>
        </row>
        <row r="7615">
          <cell r="A7615" t="str">
            <v>P0034277</v>
          </cell>
          <cell r="B7615" t="str">
            <v>0001</v>
          </cell>
          <cell r="C7615" t="str">
            <v>A311215</v>
          </cell>
          <cell r="D7615" t="str">
            <v>UG DIST LINES - CONDUCTORS</v>
          </cell>
          <cell r="E7615" t="str">
            <v>200802</v>
          </cell>
          <cell r="F7615" t="str">
            <v>A000000000058498</v>
          </cell>
          <cell r="G7615" t="str">
            <v>P0034277 DC_W07106 RESTORATION AND CLEAN</v>
          </cell>
          <cell r="H7615" t="str">
            <v>DC_W07106 RESTORATION AND CLEAN</v>
          </cell>
          <cell r="I7615" t="str">
            <v>20071031</v>
          </cell>
          <cell r="J7615">
            <v>0.04</v>
          </cell>
          <cell r="K7615" t="str">
            <v>FCI</v>
          </cell>
          <cell r="L7615">
            <v>54536.2</v>
          </cell>
        </row>
        <row r="7616">
          <cell r="A7616" t="str">
            <v>P0034285</v>
          </cell>
          <cell r="B7616" t="str">
            <v>0001</v>
          </cell>
          <cell r="C7616" t="str">
            <v>A311215</v>
          </cell>
          <cell r="D7616" t="str">
            <v>UG DIST LINES - CONDUCTORS</v>
          </cell>
          <cell r="E7616" t="str">
            <v>200802</v>
          </cell>
          <cell r="F7616" t="str">
            <v>A000000000058594</v>
          </cell>
          <cell r="G7616" t="str">
            <v>P0034285 700 HURON STREET</v>
          </cell>
          <cell r="H7616" t="str">
            <v>700 HURON STREET</v>
          </cell>
          <cell r="I7616" t="str">
            <v>20080229</v>
          </cell>
          <cell r="J7616">
            <v>0.04</v>
          </cell>
          <cell r="K7616" t="str">
            <v>FCA</v>
          </cell>
          <cell r="L7616">
            <v>66120.240000000005</v>
          </cell>
          <cell r="M7616">
            <v>1</v>
          </cell>
        </row>
        <row r="7617">
          <cell r="A7617" t="str">
            <v>P0034291</v>
          </cell>
          <cell r="B7617" t="str">
            <v>0001</v>
          </cell>
          <cell r="C7617" t="str">
            <v>A311115</v>
          </cell>
          <cell r="D7617" t="str">
            <v>OH DIST LINES - CONDUCTORS</v>
          </cell>
          <cell r="E7617" t="str">
            <v>200803</v>
          </cell>
          <cell r="F7617" t="str">
            <v>A000000000036823</v>
          </cell>
          <cell r="G7617" t="str">
            <v>P0034291 W07256 TTCLINE &amp; EQUIPMENT TRAN</v>
          </cell>
          <cell r="H7617" t="str">
            <v>W07256 TTCLINE &amp; EQUIPMENT TRAN</v>
          </cell>
          <cell r="I7617" t="str">
            <v>20071231</v>
          </cell>
          <cell r="J7617">
            <v>0.04</v>
          </cell>
          <cell r="K7617" t="str">
            <v>FCA</v>
          </cell>
          <cell r="L7617">
            <v>616388.89</v>
          </cell>
          <cell r="M7617">
            <v>5</v>
          </cell>
        </row>
        <row r="7618">
          <cell r="A7618" t="str">
            <v>P0034293</v>
          </cell>
          <cell r="B7618" t="str">
            <v>0001</v>
          </cell>
          <cell r="C7618" t="str">
            <v>A312521</v>
          </cell>
          <cell r="D7618" t="str">
            <v>TOOLS/SHOP/GARAGE EQUIP</v>
          </cell>
          <cell r="E7618" t="str">
            <v>200707</v>
          </cell>
          <cell r="F7618" t="str">
            <v>A000000000050006</v>
          </cell>
          <cell r="G7618" t="str">
            <v>P0034293 2007 PURCHASE OF RUBBER COVERS</v>
          </cell>
          <cell r="H7618" t="str">
            <v>2007 PURCHASE OF RUBBER COVERS</v>
          </cell>
          <cell r="I7618" t="str">
            <v>20070731</v>
          </cell>
          <cell r="J7618">
            <v>0.16669999999999999</v>
          </cell>
          <cell r="K7618" t="str">
            <v>FCA</v>
          </cell>
          <cell r="L7618">
            <v>52185.38</v>
          </cell>
          <cell r="M7618">
            <v>1</v>
          </cell>
        </row>
        <row r="7619">
          <cell r="A7619" t="str">
            <v>P0034293</v>
          </cell>
          <cell r="B7619" t="str">
            <v>0001</v>
          </cell>
          <cell r="C7619" t="str">
            <v>A312521</v>
          </cell>
          <cell r="D7619" t="str">
            <v>TOOLS/SHOP/GARAGE EQUIP</v>
          </cell>
          <cell r="E7619" t="str">
            <v>200712</v>
          </cell>
          <cell r="F7619" t="str">
            <v>A000000000050007</v>
          </cell>
          <cell r="G7619" t="str">
            <v>P0034293 2007 PURCHASE OF RUBBER COVERS</v>
          </cell>
          <cell r="H7619" t="str">
            <v>2007 PURCHASE OF RUBBER COVERS</v>
          </cell>
          <cell r="I7619" t="str">
            <v>20071231</v>
          </cell>
          <cell r="J7619">
            <v>0.16669999999999999</v>
          </cell>
          <cell r="K7619" t="str">
            <v>FCA</v>
          </cell>
          <cell r="L7619">
            <v>49226.400000000001</v>
          </cell>
          <cell r="M7619">
            <v>1</v>
          </cell>
        </row>
        <row r="7620">
          <cell r="A7620" t="str">
            <v>P0034305</v>
          </cell>
          <cell r="B7620" t="str">
            <v>0001</v>
          </cell>
          <cell r="C7620" t="str">
            <v>A311211</v>
          </cell>
          <cell r="D7620" t="str">
            <v>UG DIST LINES - CONDUIT</v>
          </cell>
          <cell r="E7620" t="str">
            <v>200712</v>
          </cell>
          <cell r="F7620" t="str">
            <v>A000000000030592</v>
          </cell>
          <cell r="G7620" t="str">
            <v>P0034305 DC_E07070CUT REPAIR RESTORATION</v>
          </cell>
          <cell r="H7620" t="str">
            <v>DC_E07070CUT REPAIR RESTORATION</v>
          </cell>
          <cell r="I7620" t="str">
            <v>20071231</v>
          </cell>
          <cell r="J7620">
            <v>0.04</v>
          </cell>
          <cell r="K7620" t="str">
            <v>FCA</v>
          </cell>
          <cell r="L7620">
            <v>448758.06</v>
          </cell>
          <cell r="M7620">
            <v>2</v>
          </cell>
        </row>
        <row r="7621">
          <cell r="A7621" t="str">
            <v>P0034305</v>
          </cell>
          <cell r="B7621" t="str">
            <v>0001</v>
          </cell>
          <cell r="C7621" t="str">
            <v>A311211</v>
          </cell>
          <cell r="D7621" t="str">
            <v>UG DIST LINES - CONDUIT</v>
          </cell>
          <cell r="E7621" t="str">
            <v>200705</v>
          </cell>
          <cell r="F7621" t="str">
            <v>A000000000030502</v>
          </cell>
          <cell r="G7621" t="str">
            <v>P0034305 DC_E07070CUT REPAIR RESTORATION</v>
          </cell>
          <cell r="H7621" t="str">
            <v>DC_E07070CUT REPAIR RESTORATION</v>
          </cell>
          <cell r="I7621" t="str">
            <v>20070531</v>
          </cell>
          <cell r="J7621">
            <v>0.04</v>
          </cell>
          <cell r="K7621" t="str">
            <v>FCA</v>
          </cell>
          <cell r="L7621">
            <v>142835.04</v>
          </cell>
          <cell r="M7621">
            <v>1</v>
          </cell>
        </row>
        <row r="7622">
          <cell r="A7622" t="str">
            <v>P0034305</v>
          </cell>
          <cell r="B7622" t="str">
            <v>0001</v>
          </cell>
          <cell r="C7622" t="str">
            <v>A311211</v>
          </cell>
          <cell r="D7622" t="str">
            <v>UG DIST LINES - CONDUIT</v>
          </cell>
          <cell r="E7622" t="str">
            <v>200710</v>
          </cell>
          <cell r="F7622" t="str">
            <v>A000000000030567</v>
          </cell>
          <cell r="G7622" t="str">
            <v>P0034305 DC_E07070CUT REPAIR RESTORATION</v>
          </cell>
          <cell r="H7622" t="str">
            <v>DC_E07070CUT REPAIR RESTORATION</v>
          </cell>
          <cell r="I7622" t="str">
            <v>20071031</v>
          </cell>
          <cell r="J7622">
            <v>0.04</v>
          </cell>
          <cell r="K7622" t="str">
            <v>FCA</v>
          </cell>
          <cell r="L7622">
            <v>94587.14</v>
          </cell>
          <cell r="M7622">
            <v>1</v>
          </cell>
        </row>
        <row r="7623">
          <cell r="A7623" t="str">
            <v>P0034306</v>
          </cell>
          <cell r="B7623" t="str">
            <v>0001</v>
          </cell>
          <cell r="C7623" t="str">
            <v>A311211</v>
          </cell>
          <cell r="D7623" t="str">
            <v>UG DIST LINES - CONDUIT</v>
          </cell>
          <cell r="E7623" t="str">
            <v>200712</v>
          </cell>
          <cell r="F7623" t="str">
            <v>A000000000030593</v>
          </cell>
          <cell r="G7623" t="str">
            <v>P0034306 DC_W07224 CUT REPAIR RESTORATIO</v>
          </cell>
          <cell r="H7623" t="str">
            <v>DC_W07224 CUT REPAIR RESTORATIO</v>
          </cell>
          <cell r="I7623" t="str">
            <v>20071231</v>
          </cell>
          <cell r="J7623">
            <v>0.04</v>
          </cell>
          <cell r="K7623" t="str">
            <v>FCA</v>
          </cell>
          <cell r="L7623">
            <v>360727.44</v>
          </cell>
          <cell r="M7623">
            <v>2</v>
          </cell>
        </row>
        <row r="7624">
          <cell r="A7624" t="str">
            <v>P0034306</v>
          </cell>
          <cell r="B7624" t="str">
            <v>0001</v>
          </cell>
          <cell r="C7624" t="str">
            <v>A311211</v>
          </cell>
          <cell r="D7624" t="str">
            <v>UG DIST LINES - CONDUIT</v>
          </cell>
          <cell r="E7624" t="str">
            <v>200710</v>
          </cell>
          <cell r="F7624" t="str">
            <v>A000000000030568</v>
          </cell>
          <cell r="G7624" t="str">
            <v>P0034306 DC_W07224 CUT REPAIR RESTORATIO</v>
          </cell>
          <cell r="H7624" t="str">
            <v>DC_W07224 CUT REPAIR RESTORATIO</v>
          </cell>
          <cell r="I7624" t="str">
            <v>20071031</v>
          </cell>
          <cell r="J7624">
            <v>0.04</v>
          </cell>
          <cell r="K7624" t="str">
            <v>FCA</v>
          </cell>
          <cell r="L7624">
            <v>247204.42</v>
          </cell>
          <cell r="M7624">
            <v>1</v>
          </cell>
        </row>
        <row r="7625">
          <cell r="A7625" t="str">
            <v>P0034306</v>
          </cell>
          <cell r="B7625" t="str">
            <v>0001</v>
          </cell>
          <cell r="C7625" t="str">
            <v>A311211</v>
          </cell>
          <cell r="D7625" t="str">
            <v>UG DIST LINES - CONDUIT</v>
          </cell>
          <cell r="E7625" t="str">
            <v>200802</v>
          </cell>
          <cell r="F7625" t="str">
            <v>A000000000030625</v>
          </cell>
          <cell r="G7625" t="str">
            <v>P0034306 DC_W07224 CUT REPAIR RESTORATIO</v>
          </cell>
          <cell r="H7625" t="str">
            <v>DC_W07224 CUT REPAIR RESTORATIO</v>
          </cell>
          <cell r="I7625" t="str">
            <v>20080131</v>
          </cell>
          <cell r="J7625">
            <v>0.04</v>
          </cell>
          <cell r="K7625" t="str">
            <v>FCA</v>
          </cell>
          <cell r="L7625">
            <v>218410.65</v>
          </cell>
          <cell r="M7625">
            <v>2</v>
          </cell>
        </row>
        <row r="7626">
          <cell r="A7626" t="str">
            <v>P0034306</v>
          </cell>
          <cell r="B7626" t="str">
            <v>0001</v>
          </cell>
          <cell r="C7626" t="str">
            <v>A311211</v>
          </cell>
          <cell r="D7626" t="str">
            <v>UG DIST LINES - CONDUIT</v>
          </cell>
          <cell r="E7626" t="str">
            <v>200705</v>
          </cell>
          <cell r="F7626" t="str">
            <v>A000000000030503</v>
          </cell>
          <cell r="G7626" t="str">
            <v>P0034306 DC_W07224 CUT REPAIR RESTORATIO</v>
          </cell>
          <cell r="H7626" t="str">
            <v>DC_W07224 CUT REPAIR RESTORATIO</v>
          </cell>
          <cell r="I7626" t="str">
            <v>20070531</v>
          </cell>
          <cell r="J7626">
            <v>0.04</v>
          </cell>
          <cell r="K7626" t="str">
            <v>FCA</v>
          </cell>
          <cell r="L7626">
            <v>78259.600000000006</v>
          </cell>
          <cell r="M7626">
            <v>1</v>
          </cell>
        </row>
        <row r="7627">
          <cell r="A7627" t="str">
            <v>P0034308</v>
          </cell>
          <cell r="B7627" t="str">
            <v>0001</v>
          </cell>
          <cell r="C7627" t="str">
            <v>A311211</v>
          </cell>
          <cell r="D7627" t="str">
            <v>UG DIST LINES - CONDUIT</v>
          </cell>
          <cell r="E7627" t="str">
            <v>200712</v>
          </cell>
          <cell r="F7627" t="str">
            <v>A000000000030594</v>
          </cell>
          <cell r="G7627" t="str">
            <v>P0034308 CCM-EAST 2007 CUT REPAIR RESTOR</v>
          </cell>
          <cell r="H7627" t="str">
            <v>CCM-EAST 2007 CUT REPAIR RESTOR</v>
          </cell>
          <cell r="I7627" t="str">
            <v>20071231</v>
          </cell>
          <cell r="J7627">
            <v>0.04</v>
          </cell>
          <cell r="K7627" t="str">
            <v>FCA</v>
          </cell>
          <cell r="L7627">
            <v>575456.18999999994</v>
          </cell>
          <cell r="M7627">
            <v>1</v>
          </cell>
        </row>
        <row r="7628">
          <cell r="A7628" t="str">
            <v>P0034308</v>
          </cell>
          <cell r="B7628" t="str">
            <v>0001</v>
          </cell>
          <cell r="C7628" t="str">
            <v>A311211</v>
          </cell>
          <cell r="D7628" t="str">
            <v>UG DIST LINES - CONDUIT</v>
          </cell>
          <cell r="E7628" t="str">
            <v>200710</v>
          </cell>
          <cell r="F7628" t="str">
            <v>A000000000030569</v>
          </cell>
          <cell r="G7628" t="str">
            <v>P0034308 CCM-EAST 2007 CUT REPAIR RESTOR</v>
          </cell>
          <cell r="H7628" t="str">
            <v>CCM-EAST 2007 CUT REPAIR RESTOR</v>
          </cell>
          <cell r="I7628" t="str">
            <v>20071031</v>
          </cell>
          <cell r="J7628">
            <v>0.04</v>
          </cell>
          <cell r="K7628" t="str">
            <v>FCA</v>
          </cell>
          <cell r="L7628">
            <v>5822.4</v>
          </cell>
          <cell r="M7628">
            <v>1</v>
          </cell>
        </row>
        <row r="7629">
          <cell r="A7629" t="str">
            <v>P0034310</v>
          </cell>
          <cell r="B7629" t="str">
            <v>0001</v>
          </cell>
          <cell r="C7629" t="str">
            <v>A311211</v>
          </cell>
          <cell r="D7629" t="str">
            <v>UG DIST LINES - CONDUIT</v>
          </cell>
          <cell r="E7629" t="str">
            <v>200710</v>
          </cell>
          <cell r="F7629" t="str">
            <v>A000000000030570</v>
          </cell>
          <cell r="G7629" t="str">
            <v>P0034310 CCM-WEST 2007 CUT REPAIR RESTOR</v>
          </cell>
          <cell r="H7629" t="str">
            <v>CCM-WEST 2007 CUT REPAIR RESTOR</v>
          </cell>
          <cell r="I7629" t="str">
            <v>20071031</v>
          </cell>
          <cell r="J7629">
            <v>0.04</v>
          </cell>
          <cell r="K7629" t="str">
            <v>FCA</v>
          </cell>
          <cell r="L7629">
            <v>203131.02</v>
          </cell>
          <cell r="M7629">
            <v>1</v>
          </cell>
        </row>
        <row r="7630">
          <cell r="A7630" t="str">
            <v>P0034310</v>
          </cell>
          <cell r="B7630" t="str">
            <v>0001</v>
          </cell>
          <cell r="C7630" t="str">
            <v>A311211</v>
          </cell>
          <cell r="D7630" t="str">
            <v>UG DIST LINES - CONDUIT</v>
          </cell>
          <cell r="E7630" t="str">
            <v>200712</v>
          </cell>
          <cell r="F7630" t="str">
            <v>A000000000030595</v>
          </cell>
          <cell r="G7630" t="str">
            <v>P0034310 CCM-WEST 2007 CUT REPAIR RESTOR</v>
          </cell>
          <cell r="H7630" t="str">
            <v>CCM-WEST 2007 CUT REPAIR RESTOR</v>
          </cell>
          <cell r="I7630" t="str">
            <v>20071231</v>
          </cell>
          <cell r="J7630">
            <v>0.04</v>
          </cell>
          <cell r="K7630" t="str">
            <v>FCA</v>
          </cell>
          <cell r="L7630">
            <v>89934.44</v>
          </cell>
          <cell r="M7630">
            <v>2</v>
          </cell>
        </row>
        <row r="7631">
          <cell r="A7631" t="str">
            <v>P0034310</v>
          </cell>
          <cell r="B7631" t="str">
            <v>0001</v>
          </cell>
          <cell r="C7631" t="str">
            <v>A311211</v>
          </cell>
          <cell r="D7631" t="str">
            <v>UG DIST LINES - CONDUIT</v>
          </cell>
          <cell r="E7631" t="str">
            <v>200801</v>
          </cell>
          <cell r="F7631" t="str">
            <v>A000000000030626</v>
          </cell>
          <cell r="G7631" t="str">
            <v>P0034310 CCM-WEST 2007 CUT REPAIR RESTOR</v>
          </cell>
          <cell r="H7631" t="str">
            <v>CCM-WEST 2007 CUT REPAIR RESTOR</v>
          </cell>
          <cell r="I7631" t="str">
            <v>20080131</v>
          </cell>
          <cell r="J7631">
            <v>0.04</v>
          </cell>
          <cell r="K7631" t="str">
            <v>FCA</v>
          </cell>
          <cell r="L7631">
            <v>33977.300000000003</v>
          </cell>
          <cell r="M7631">
            <v>1</v>
          </cell>
        </row>
        <row r="7632">
          <cell r="A7632" t="str">
            <v>P0034357</v>
          </cell>
          <cell r="B7632" t="str">
            <v>0001</v>
          </cell>
          <cell r="C7632" t="str">
            <v>A311211</v>
          </cell>
          <cell r="D7632" t="str">
            <v>UG DIST LINES - CONDUIT</v>
          </cell>
          <cell r="E7632" t="str">
            <v>200712</v>
          </cell>
          <cell r="F7632" t="str">
            <v>A000000000030603</v>
          </cell>
          <cell r="G7632" t="str">
            <v>P0034357 YONGE, N. OF CUMMER CC &amp; VAULT</v>
          </cell>
          <cell r="H7632" t="str">
            <v>YONGE, N. OF CUMMER CC &amp; VAULT</v>
          </cell>
          <cell r="I7632" t="str">
            <v>20071231</v>
          </cell>
          <cell r="J7632">
            <v>0.04</v>
          </cell>
          <cell r="K7632" t="str">
            <v>FCA</v>
          </cell>
          <cell r="L7632">
            <v>132227.6</v>
          </cell>
          <cell r="M7632">
            <v>1</v>
          </cell>
        </row>
        <row r="7633">
          <cell r="A7633" t="str">
            <v>P0034357</v>
          </cell>
          <cell r="B7633" t="str">
            <v>0001</v>
          </cell>
          <cell r="C7633" t="str">
            <v>A311211</v>
          </cell>
          <cell r="D7633" t="str">
            <v>UG DIST LINES - CONDUIT</v>
          </cell>
          <cell r="E7633" t="str">
            <v>200802</v>
          </cell>
          <cell r="F7633" t="str">
            <v>A000000000030628</v>
          </cell>
          <cell r="G7633" t="str">
            <v>P0034357 DC_E07076 CIVIL INFRASTRUCTURE</v>
          </cell>
          <cell r="H7633" t="str">
            <v>DC_E07076 CIVIL INFRASTRUCTURE</v>
          </cell>
          <cell r="I7633" t="str">
            <v>20080229</v>
          </cell>
          <cell r="J7633">
            <v>0.04</v>
          </cell>
          <cell r="K7633" t="str">
            <v>FCA</v>
          </cell>
          <cell r="L7633">
            <v>35142.959999999999</v>
          </cell>
          <cell r="M7633">
            <v>1</v>
          </cell>
        </row>
        <row r="7634">
          <cell r="A7634" t="str">
            <v>P0034359</v>
          </cell>
          <cell r="B7634" t="str">
            <v>0001</v>
          </cell>
          <cell r="C7634" t="str">
            <v>A311211</v>
          </cell>
          <cell r="D7634" t="str">
            <v>UG DIST LINES - CONDUIT</v>
          </cell>
          <cell r="E7634" t="str">
            <v>200802</v>
          </cell>
          <cell r="F7634" t="str">
            <v>A000000000030629</v>
          </cell>
          <cell r="G7634" t="str">
            <v>P0034359 DC_E07083 CIVIL INFRASTRUCTURE</v>
          </cell>
          <cell r="H7634" t="str">
            <v>DC_E07083 CIVIL INFRASTRUCTURE</v>
          </cell>
          <cell r="I7634" t="str">
            <v>20080229</v>
          </cell>
          <cell r="J7634">
            <v>0.04</v>
          </cell>
          <cell r="K7634" t="str">
            <v>FCA</v>
          </cell>
          <cell r="L7634">
            <v>86563.53</v>
          </cell>
          <cell r="M7634">
            <v>1</v>
          </cell>
        </row>
        <row r="7635">
          <cell r="A7635" t="str">
            <v>P0034359</v>
          </cell>
          <cell r="B7635" t="str">
            <v>0001</v>
          </cell>
          <cell r="C7635" t="str">
            <v>A311211</v>
          </cell>
          <cell r="D7635" t="str">
            <v>UG DIST LINES - CONDUIT</v>
          </cell>
          <cell r="E7635" t="str">
            <v>200706</v>
          </cell>
          <cell r="F7635" t="str">
            <v>A000000000030512</v>
          </cell>
          <cell r="G7635" t="str">
            <v>P0034359 LEEWAY GLENWAY CONDUIT INSTAL C</v>
          </cell>
          <cell r="H7635" t="str">
            <v>LEEWAY GLENWAY CONDUIT INSTAL C</v>
          </cell>
          <cell r="I7635" t="str">
            <v>20070630</v>
          </cell>
          <cell r="J7635">
            <v>0.04</v>
          </cell>
          <cell r="K7635" t="str">
            <v>FCA</v>
          </cell>
          <cell r="L7635">
            <v>33478.42</v>
          </cell>
          <cell r="M7635">
            <v>1</v>
          </cell>
        </row>
        <row r="7636">
          <cell r="A7636" t="str">
            <v>P0034361</v>
          </cell>
          <cell r="B7636" t="str">
            <v>0001</v>
          </cell>
          <cell r="C7636" t="str">
            <v>A311211</v>
          </cell>
          <cell r="D7636" t="str">
            <v>UG DIST LINES - CONDUIT</v>
          </cell>
          <cell r="E7636" t="str">
            <v>200802</v>
          </cell>
          <cell r="F7636" t="str">
            <v>A000000000030636</v>
          </cell>
          <cell r="G7636" t="str">
            <v>P0034361 DAVENPORT / BAY - UG CONDUIT</v>
          </cell>
          <cell r="H7636" t="str">
            <v>DAVENPORT / BAY - UG CONDUIT</v>
          </cell>
          <cell r="I7636" t="str">
            <v>20080229</v>
          </cell>
          <cell r="J7636">
            <v>0.04</v>
          </cell>
          <cell r="K7636" t="str">
            <v>FCA</v>
          </cell>
          <cell r="L7636">
            <v>164281.29999999999</v>
          </cell>
          <cell r="M7636">
            <v>1</v>
          </cell>
        </row>
        <row r="7637">
          <cell r="A7637" t="str">
            <v>P0034361</v>
          </cell>
          <cell r="B7637" t="str">
            <v>0001</v>
          </cell>
          <cell r="C7637" t="str">
            <v>A311211</v>
          </cell>
          <cell r="D7637" t="str">
            <v>UG DIST LINES - CONDUIT</v>
          </cell>
          <cell r="E7637" t="str">
            <v>200802</v>
          </cell>
          <cell r="F7637" t="str">
            <v>A000000000030635</v>
          </cell>
          <cell r="G7637" t="str">
            <v>P0034361 CHAMBER LID REPLACEMENT [ETOBIC</v>
          </cell>
          <cell r="H7637" t="str">
            <v>CHAMBER LID REPLACEMENT [ETOBIC</v>
          </cell>
          <cell r="I7637" t="str">
            <v>20080229</v>
          </cell>
          <cell r="J7637">
            <v>0.04</v>
          </cell>
          <cell r="K7637" t="str">
            <v>FCA</v>
          </cell>
          <cell r="L7637">
            <v>71746.64</v>
          </cell>
          <cell r="M7637">
            <v>1</v>
          </cell>
        </row>
        <row r="7638">
          <cell r="A7638" t="str">
            <v>P0034361</v>
          </cell>
          <cell r="B7638" t="str">
            <v>0001</v>
          </cell>
          <cell r="C7638" t="str">
            <v>A311211</v>
          </cell>
          <cell r="D7638" t="str">
            <v>UG DIST LINES - CONDUIT</v>
          </cell>
          <cell r="E7638" t="str">
            <v>200802</v>
          </cell>
          <cell r="F7638" t="str">
            <v>A000000000030637</v>
          </cell>
          <cell r="G7638" t="str">
            <v>P0034361 DOVERCOURT/BLOOR - COLLEGE 4 CC</v>
          </cell>
          <cell r="H7638" t="str">
            <v>DOVERCOURT/BLOOR - COLLEGE 4 CC</v>
          </cell>
          <cell r="I7638" t="str">
            <v>20080229</v>
          </cell>
          <cell r="J7638">
            <v>0.04</v>
          </cell>
          <cell r="K7638" t="str">
            <v>FCA</v>
          </cell>
          <cell r="L7638">
            <v>49557.53</v>
          </cell>
          <cell r="M7638">
            <v>1</v>
          </cell>
        </row>
        <row r="7639">
          <cell r="A7639" t="str">
            <v>P0034361</v>
          </cell>
          <cell r="B7639" t="str">
            <v>0001</v>
          </cell>
          <cell r="C7639" t="str">
            <v>A311211</v>
          </cell>
          <cell r="D7639" t="str">
            <v>UG DIST LINES - CONDUIT</v>
          </cell>
          <cell r="E7639" t="str">
            <v>200802</v>
          </cell>
          <cell r="F7639" t="str">
            <v>A000000000030640</v>
          </cell>
          <cell r="G7639" t="str">
            <v>P0034361 RE-INSTATE COLLAPSED COND - FRO</v>
          </cell>
          <cell r="H7639" t="str">
            <v>RE-INSTATE COLLAPSED COND - FRO</v>
          </cell>
          <cell r="I7639" t="str">
            <v>20080229</v>
          </cell>
          <cell r="J7639">
            <v>0.04</v>
          </cell>
          <cell r="K7639" t="str">
            <v>FCA</v>
          </cell>
          <cell r="L7639">
            <v>46934.720000000001</v>
          </cell>
          <cell r="M7639">
            <v>1</v>
          </cell>
        </row>
        <row r="7640">
          <cell r="A7640" t="str">
            <v>P0034361</v>
          </cell>
          <cell r="B7640" t="str">
            <v>0001</v>
          </cell>
          <cell r="C7640" t="str">
            <v>A311211</v>
          </cell>
          <cell r="D7640" t="str">
            <v>UG DIST LINES - CONDUIT</v>
          </cell>
          <cell r="E7640" t="str">
            <v>200802</v>
          </cell>
          <cell r="F7640" t="str">
            <v>A000000000030641</v>
          </cell>
          <cell r="G7640" t="str">
            <v>P0034361 ST. CLAIR 7 CC ROOF REB'S CURB</v>
          </cell>
          <cell r="H7640" t="str">
            <v>ST. CLAIR 7 CC ROOF REB'S CURB</v>
          </cell>
          <cell r="I7640" t="str">
            <v>20080229</v>
          </cell>
          <cell r="J7640">
            <v>0.04</v>
          </cell>
          <cell r="K7640" t="str">
            <v>FCA</v>
          </cell>
          <cell r="L7640">
            <v>44384.72</v>
          </cell>
          <cell r="M7640">
            <v>1</v>
          </cell>
        </row>
        <row r="7641">
          <cell r="A7641" t="str">
            <v>P0034361</v>
          </cell>
          <cell r="B7641" t="str">
            <v>0001</v>
          </cell>
          <cell r="C7641" t="str">
            <v>A311211</v>
          </cell>
          <cell r="D7641" t="str">
            <v>UG DIST LINES - CONDUIT</v>
          </cell>
          <cell r="E7641" t="str">
            <v>200802</v>
          </cell>
          <cell r="F7641" t="str">
            <v>A000000000030642</v>
          </cell>
          <cell r="G7641" t="str">
            <v>P0034361 TOCC#3674 KING E/O YORK, REINST</v>
          </cell>
          <cell r="H7641" t="str">
            <v>TOCC#3674 KING E/O YORK, REINST</v>
          </cell>
          <cell r="I7641" t="str">
            <v>20080229</v>
          </cell>
          <cell r="J7641">
            <v>0.04</v>
          </cell>
          <cell r="K7641" t="str">
            <v>FCA</v>
          </cell>
          <cell r="L7641">
            <v>38117.11</v>
          </cell>
          <cell r="M7641">
            <v>1</v>
          </cell>
        </row>
        <row r="7642">
          <cell r="A7642" t="str">
            <v>P0034361</v>
          </cell>
          <cell r="B7642" t="str">
            <v>0001</v>
          </cell>
          <cell r="C7642" t="str">
            <v>A311211</v>
          </cell>
          <cell r="D7642" t="str">
            <v>UG DIST LINES - CONDUIT</v>
          </cell>
          <cell r="E7642" t="str">
            <v>200802</v>
          </cell>
          <cell r="F7642" t="str">
            <v>A000000000030638</v>
          </cell>
          <cell r="G7642" t="str">
            <v>P0034361 FRONT ST. W, WEST OF YONGE ABAN</v>
          </cell>
          <cell r="H7642" t="str">
            <v>FRONT ST. W, WEST OF YONGE ABAN</v>
          </cell>
          <cell r="I7642" t="str">
            <v>20080229</v>
          </cell>
          <cell r="J7642">
            <v>0.04</v>
          </cell>
          <cell r="K7642" t="str">
            <v>FCA</v>
          </cell>
          <cell r="L7642">
            <v>33153</v>
          </cell>
          <cell r="M7642">
            <v>1</v>
          </cell>
        </row>
        <row r="7643">
          <cell r="A7643" t="str">
            <v>P0034361</v>
          </cell>
          <cell r="B7643" t="str">
            <v>0001</v>
          </cell>
          <cell r="C7643" t="str">
            <v>A311211</v>
          </cell>
          <cell r="D7643" t="str">
            <v>UG DIST LINES - CONDUIT</v>
          </cell>
          <cell r="E7643" t="str">
            <v>200802</v>
          </cell>
          <cell r="F7643" t="str">
            <v>A000000000030634</v>
          </cell>
          <cell r="G7643" t="str">
            <v>P0034361 ABANDON CC#15 - TWEEDSMUIR S/O</v>
          </cell>
          <cell r="H7643" t="str">
            <v>ABANDON CC#15 - TWEEDSMUIR S/O</v>
          </cell>
          <cell r="I7643" t="str">
            <v>20080229</v>
          </cell>
          <cell r="J7643">
            <v>0.04</v>
          </cell>
          <cell r="K7643" t="str">
            <v>FCA</v>
          </cell>
          <cell r="L7643">
            <v>27403.41</v>
          </cell>
          <cell r="M7643">
            <v>1</v>
          </cell>
        </row>
        <row r="7644">
          <cell r="A7644" t="str">
            <v>P0034361</v>
          </cell>
          <cell r="B7644" t="str">
            <v>0001</v>
          </cell>
          <cell r="C7644" t="str">
            <v>A311211</v>
          </cell>
          <cell r="D7644" t="str">
            <v>UG DIST LINES - CONDUIT</v>
          </cell>
          <cell r="E7644" t="str">
            <v>200803</v>
          </cell>
          <cell r="F7644" t="str">
            <v>A000000000030653</v>
          </cell>
          <cell r="G7644" t="str">
            <v>P0034361 DC_W07098 CIVIL INFRASTRUCTURE</v>
          </cell>
          <cell r="H7644" t="str">
            <v>DC_W07098 CIVIL INFRASTRUCTURE</v>
          </cell>
          <cell r="I7644" t="str">
            <v>20080331</v>
          </cell>
          <cell r="J7644">
            <v>0.04</v>
          </cell>
          <cell r="K7644" t="str">
            <v>FCA</v>
          </cell>
          <cell r="L7644">
            <v>25971.54</v>
          </cell>
          <cell r="M7644">
            <v>1</v>
          </cell>
        </row>
        <row r="7645">
          <cell r="A7645" t="str">
            <v>P0034361</v>
          </cell>
          <cell r="B7645" t="str">
            <v>0001</v>
          </cell>
          <cell r="C7645" t="str">
            <v>A311211</v>
          </cell>
          <cell r="D7645" t="str">
            <v>UG DIST LINES - CONDUIT</v>
          </cell>
          <cell r="E7645" t="str">
            <v>200803</v>
          </cell>
          <cell r="F7645" t="str">
            <v>A000000000030652</v>
          </cell>
          <cell r="G7645" t="str">
            <v>P0034361 BLOOR TRANSFORM - CC / VAULT IN</v>
          </cell>
          <cell r="H7645" t="str">
            <v>BLOOR TRANSFORM - CC / VAULT IN</v>
          </cell>
          <cell r="I7645" t="str">
            <v>20080331</v>
          </cell>
          <cell r="J7645">
            <v>0.04</v>
          </cell>
          <cell r="K7645" t="str">
            <v>FCA</v>
          </cell>
          <cell r="L7645">
            <v>22564.86</v>
          </cell>
          <cell r="M7645">
            <v>1</v>
          </cell>
        </row>
        <row r="7646">
          <cell r="A7646" t="str">
            <v>P0034361</v>
          </cell>
          <cell r="B7646" t="str">
            <v>0001</v>
          </cell>
          <cell r="C7646" t="str">
            <v>A311211</v>
          </cell>
          <cell r="D7646" t="str">
            <v>UG DIST LINES - CONDUIT</v>
          </cell>
          <cell r="E7646" t="str">
            <v>200802</v>
          </cell>
          <cell r="F7646" t="str">
            <v>A000000000030639</v>
          </cell>
          <cell r="G7646" t="str">
            <v>P0034361 MOWAT STN (ABANDON SERV CONDUIT</v>
          </cell>
          <cell r="H7646" t="str">
            <v>MOWAT STN (ABANDON SERV CONDUIT</v>
          </cell>
          <cell r="I7646" t="str">
            <v>20080229</v>
          </cell>
          <cell r="J7646">
            <v>0.04</v>
          </cell>
          <cell r="K7646" t="str">
            <v>FCA</v>
          </cell>
          <cell r="L7646">
            <v>8369.1</v>
          </cell>
          <cell r="M7646">
            <v>1</v>
          </cell>
        </row>
        <row r="7647">
          <cell r="A7647" t="str">
            <v>P0034363</v>
          </cell>
          <cell r="B7647" t="str">
            <v>0001</v>
          </cell>
          <cell r="C7647" t="str">
            <v>A311211</v>
          </cell>
          <cell r="D7647" t="str">
            <v>UG DIST LINES - CONDUIT</v>
          </cell>
          <cell r="E7647" t="str">
            <v>200802</v>
          </cell>
          <cell r="F7647" t="str">
            <v>A000000000030650</v>
          </cell>
          <cell r="G7647" t="str">
            <v>P0034363 TOVA8234, TOVA9476 - ROOFS</v>
          </cell>
          <cell r="H7647" t="str">
            <v>TOVA8234, TOVA9476 - ROOFS</v>
          </cell>
          <cell r="I7647" t="str">
            <v>20080229</v>
          </cell>
          <cell r="J7647">
            <v>0.04</v>
          </cell>
          <cell r="K7647" t="str">
            <v>FCA</v>
          </cell>
          <cell r="L7647">
            <v>128000</v>
          </cell>
          <cell r="M7647">
            <v>1</v>
          </cell>
        </row>
        <row r="7648">
          <cell r="A7648" t="str">
            <v>P0034363</v>
          </cell>
          <cell r="B7648" t="str">
            <v>0001</v>
          </cell>
          <cell r="C7648" t="str">
            <v>A311211</v>
          </cell>
          <cell r="D7648" t="str">
            <v>UG DIST LINES - CONDUIT</v>
          </cell>
          <cell r="E7648" t="str">
            <v>200802</v>
          </cell>
          <cell r="F7648" t="str">
            <v>A000000000030649</v>
          </cell>
          <cell r="G7648" t="str">
            <v>P0034363 TOVA4486 HURON S/O DAVENPORT</v>
          </cell>
          <cell r="H7648" t="str">
            <v>TOVA4486 HURON S/O DAVENPORT</v>
          </cell>
          <cell r="I7648" t="str">
            <v>20080229</v>
          </cell>
          <cell r="J7648">
            <v>0.04</v>
          </cell>
          <cell r="K7648" t="str">
            <v>FCA</v>
          </cell>
          <cell r="L7648">
            <v>81434.41</v>
          </cell>
          <cell r="M7648">
            <v>1</v>
          </cell>
        </row>
        <row r="7649">
          <cell r="A7649" t="str">
            <v>P0034363</v>
          </cell>
          <cell r="B7649" t="str">
            <v>0001</v>
          </cell>
          <cell r="C7649" t="str">
            <v>A311211</v>
          </cell>
          <cell r="D7649" t="str">
            <v>UG DIST LINES - CONDUIT</v>
          </cell>
          <cell r="E7649" t="str">
            <v>200712</v>
          </cell>
          <cell r="F7649" t="str">
            <v>A000000000030606</v>
          </cell>
          <cell r="G7649" t="str">
            <v>P0034363 YKVA#FNZ - OAKWOOD / EGLINTON (</v>
          </cell>
          <cell r="H7649" t="str">
            <v>YKVA#FNZ - OAKWOOD / EGLINTON (</v>
          </cell>
          <cell r="I7649" t="str">
            <v>20071231</v>
          </cell>
          <cell r="J7649">
            <v>0.04</v>
          </cell>
          <cell r="K7649" t="str">
            <v>FCA</v>
          </cell>
          <cell r="L7649">
            <v>77667.490000000005</v>
          </cell>
          <cell r="M7649">
            <v>1</v>
          </cell>
        </row>
        <row r="7650">
          <cell r="A7650" t="str">
            <v>P0034363</v>
          </cell>
          <cell r="B7650" t="str">
            <v>0001</v>
          </cell>
          <cell r="C7650" t="str">
            <v>A311211</v>
          </cell>
          <cell r="D7650" t="str">
            <v>UG DIST LINES - CONDUIT</v>
          </cell>
          <cell r="E7650" t="str">
            <v>200802</v>
          </cell>
          <cell r="F7650" t="str">
            <v>A000000000030648</v>
          </cell>
          <cell r="G7650" t="str">
            <v>P0034363 TOVA43121 KING W/O YONGE (ROOF)</v>
          </cell>
          <cell r="H7650" t="str">
            <v>TOVA43121 KING W/O YONGE (ROOF)</v>
          </cell>
          <cell r="I7650" t="str">
            <v>20080229</v>
          </cell>
          <cell r="J7650">
            <v>0.04</v>
          </cell>
          <cell r="K7650" t="str">
            <v>FCA</v>
          </cell>
          <cell r="L7650">
            <v>73659.740000000005</v>
          </cell>
          <cell r="M7650">
            <v>1</v>
          </cell>
        </row>
        <row r="7651">
          <cell r="A7651" t="str">
            <v>P0034363</v>
          </cell>
          <cell r="B7651" t="str">
            <v>0001</v>
          </cell>
          <cell r="C7651" t="str">
            <v>A311211</v>
          </cell>
          <cell r="D7651" t="str">
            <v>UG DIST LINES - CONDUIT</v>
          </cell>
          <cell r="E7651" t="str">
            <v>200804</v>
          </cell>
          <cell r="F7651" t="str">
            <v>A000000000030645</v>
          </cell>
          <cell r="G7651" t="str">
            <v>P0034363 TOVA3527 SURREY S/O GROSVENOR</v>
          </cell>
          <cell r="H7651" t="str">
            <v>TOVA3527 SURREY S/O GROSVENOR</v>
          </cell>
          <cell r="I7651" t="str">
            <v>20080229</v>
          </cell>
          <cell r="J7651">
            <v>0.04</v>
          </cell>
          <cell r="K7651" t="str">
            <v>FCA</v>
          </cell>
          <cell r="L7651">
            <v>46884.62</v>
          </cell>
          <cell r="M7651">
            <v>2</v>
          </cell>
        </row>
        <row r="7652">
          <cell r="A7652" t="str">
            <v>P0034363</v>
          </cell>
          <cell r="B7652" t="str">
            <v>0001</v>
          </cell>
          <cell r="C7652" t="str">
            <v>A311211</v>
          </cell>
          <cell r="D7652" t="str">
            <v>UG DIST LINES - CONDUIT</v>
          </cell>
          <cell r="E7652" t="str">
            <v>200802</v>
          </cell>
          <cell r="F7652" t="str">
            <v>A000000000030647</v>
          </cell>
          <cell r="G7652" t="str">
            <v>P0034363 TOVA4292 COLLEGE W/O ST. GEORGE</v>
          </cell>
          <cell r="H7652" t="str">
            <v>TOVA4292 COLLEGE W/O ST. GEORGE</v>
          </cell>
          <cell r="I7652" t="str">
            <v>20080229</v>
          </cell>
          <cell r="J7652">
            <v>0.04</v>
          </cell>
          <cell r="K7652" t="str">
            <v>FCA</v>
          </cell>
          <cell r="L7652">
            <v>44955.5</v>
          </cell>
          <cell r="M7652">
            <v>1</v>
          </cell>
        </row>
        <row r="7653">
          <cell r="A7653" t="str">
            <v>P0034363</v>
          </cell>
          <cell r="B7653" t="str">
            <v>0001</v>
          </cell>
          <cell r="C7653" t="str">
            <v>A311211</v>
          </cell>
          <cell r="D7653" t="str">
            <v>UG DIST LINES - CONDUIT</v>
          </cell>
          <cell r="E7653" t="str">
            <v>200802</v>
          </cell>
          <cell r="F7653" t="str">
            <v>A000000000030646</v>
          </cell>
          <cell r="G7653" t="str">
            <v>P0034363 TOVA4281 BLOOR / BEDFORD (ROOF)</v>
          </cell>
          <cell r="H7653" t="str">
            <v>TOVA4281 BLOOR / BEDFORD (ROOF)</v>
          </cell>
          <cell r="I7653" t="str">
            <v>20080229</v>
          </cell>
          <cell r="J7653">
            <v>0.04</v>
          </cell>
          <cell r="K7653" t="str">
            <v>FCA</v>
          </cell>
          <cell r="L7653">
            <v>41985</v>
          </cell>
          <cell r="M7653">
            <v>1</v>
          </cell>
        </row>
        <row r="7654">
          <cell r="A7654" t="str">
            <v>P0034363</v>
          </cell>
          <cell r="B7654" t="str">
            <v>0001</v>
          </cell>
          <cell r="C7654" t="str">
            <v>A311211</v>
          </cell>
          <cell r="D7654" t="str">
            <v>UG DIST LINES - CONDUIT</v>
          </cell>
          <cell r="E7654" t="str">
            <v>200802</v>
          </cell>
          <cell r="F7654" t="str">
            <v>A000000000030644</v>
          </cell>
          <cell r="G7654" t="str">
            <v>P0034363 ETVA6783 - BLOOR W, ROOF REBUIL</v>
          </cell>
          <cell r="H7654" t="str">
            <v>ETVA6783 - BLOOR W, ROOF REBUIL</v>
          </cell>
          <cell r="I7654" t="str">
            <v>20080229</v>
          </cell>
          <cell r="J7654">
            <v>0.04</v>
          </cell>
          <cell r="K7654" t="str">
            <v>FCA</v>
          </cell>
          <cell r="L7654">
            <v>33389.519999999997</v>
          </cell>
          <cell r="M7654">
            <v>1</v>
          </cell>
        </row>
        <row r="7655">
          <cell r="A7655" t="str">
            <v>P0034363</v>
          </cell>
          <cell r="B7655" t="str">
            <v>0001</v>
          </cell>
          <cell r="C7655" t="str">
            <v>A311211</v>
          </cell>
          <cell r="D7655" t="str">
            <v>UG DIST LINES - CONDUIT</v>
          </cell>
          <cell r="E7655" t="str">
            <v>200802</v>
          </cell>
          <cell r="F7655" t="str">
            <v>A000000000030643</v>
          </cell>
          <cell r="G7655" t="str">
            <v>P0034363 DC_W07103 CIVIL INFRASTRUCTURE</v>
          </cell>
          <cell r="H7655" t="str">
            <v>DC_W07103 CIVIL INFRASTRUCTURE</v>
          </cell>
          <cell r="I7655" t="str">
            <v>20080229</v>
          </cell>
          <cell r="J7655">
            <v>0.04</v>
          </cell>
          <cell r="K7655" t="str">
            <v>FCA</v>
          </cell>
          <cell r="L7655">
            <v>18842.7</v>
          </cell>
          <cell r="M7655">
            <v>1</v>
          </cell>
        </row>
        <row r="7656">
          <cell r="A7656" t="str">
            <v>P0034363</v>
          </cell>
          <cell r="B7656" t="str">
            <v>0001</v>
          </cell>
          <cell r="C7656" t="str">
            <v>A311211</v>
          </cell>
          <cell r="D7656" t="str">
            <v>UG DIST LINES - CONDUIT</v>
          </cell>
          <cell r="E7656" t="str">
            <v>200712</v>
          </cell>
          <cell r="F7656" t="str">
            <v>A000000000030604</v>
          </cell>
          <cell r="G7656" t="str">
            <v>P0034363 TOVA4281 BLOOR / BEDFORD (ROOF)</v>
          </cell>
          <cell r="H7656" t="str">
            <v>TOVA4281 BLOOR / BEDFORD (ROOF)</v>
          </cell>
          <cell r="I7656" t="str">
            <v>20071231</v>
          </cell>
          <cell r="J7656">
            <v>0.04</v>
          </cell>
          <cell r="K7656" t="str">
            <v>FCA</v>
          </cell>
          <cell r="L7656">
            <v>13482.71</v>
          </cell>
          <cell r="M7656">
            <v>1</v>
          </cell>
        </row>
        <row r="7657">
          <cell r="A7657" t="str">
            <v>P0034363</v>
          </cell>
          <cell r="B7657" t="str">
            <v>0001</v>
          </cell>
          <cell r="C7657" t="str">
            <v>A311211</v>
          </cell>
          <cell r="D7657" t="str">
            <v>UG DIST LINES - CONDUIT</v>
          </cell>
          <cell r="E7657" t="str">
            <v>200712</v>
          </cell>
          <cell r="F7657" t="str">
            <v>A000000000030605</v>
          </cell>
          <cell r="G7657" t="str">
            <v>P0034363 TOVA4292 COLLEGE W/O ST. GEORGE</v>
          </cell>
          <cell r="H7657" t="str">
            <v>TOVA4292 COLLEGE W/O ST. GEORGE</v>
          </cell>
          <cell r="I7657" t="str">
            <v>20071231</v>
          </cell>
          <cell r="J7657">
            <v>0.04</v>
          </cell>
          <cell r="K7657" t="str">
            <v>FCA</v>
          </cell>
          <cell r="L7657">
            <v>8086.56</v>
          </cell>
          <cell r="M7657">
            <v>1</v>
          </cell>
        </row>
        <row r="7658">
          <cell r="A7658" t="str">
            <v>P0034365</v>
          </cell>
          <cell r="B7658" t="str">
            <v>0001</v>
          </cell>
          <cell r="C7658" t="str">
            <v>A311211</v>
          </cell>
          <cell r="D7658" t="str">
            <v>UG DIST LINES - CONDUIT</v>
          </cell>
          <cell r="E7658" t="str">
            <v>200805</v>
          </cell>
          <cell r="F7658" t="str">
            <v>A000000000030557</v>
          </cell>
          <cell r="G7658" t="str">
            <v>P0034365 TIDESWELL DEVELOPMENT-4TIDESWEL</v>
          </cell>
          <cell r="H7658" t="str">
            <v>TIDESWELL DEVELOPMENT-4TIDESWEL</v>
          </cell>
          <cell r="I7658" t="str">
            <v>20071031</v>
          </cell>
          <cell r="J7658">
            <v>0.04</v>
          </cell>
          <cell r="K7658" t="str">
            <v>FCA</v>
          </cell>
          <cell r="L7658">
            <v>281219.88</v>
          </cell>
          <cell r="M7658">
            <v>3</v>
          </cell>
        </row>
        <row r="7659">
          <cell r="A7659" t="str">
            <v>P0034365</v>
          </cell>
          <cell r="B7659" t="str">
            <v>0001</v>
          </cell>
          <cell r="C7659" t="str">
            <v>A311311</v>
          </cell>
          <cell r="D7659" t="str">
            <v>DISTRIBUTION TRANSFORMERS</v>
          </cell>
          <cell r="E7659" t="str">
            <v>200710</v>
          </cell>
          <cell r="F7659" t="str">
            <v>A000000000065252</v>
          </cell>
          <cell r="G7659" t="str">
            <v>P0034365 TIDESWELL DEVELOPMENT-4TIDESWEL</v>
          </cell>
          <cell r="H7659" t="str">
            <v>TIDESWELL DEVELOPMENT-4TIDESWEL</v>
          </cell>
          <cell r="I7659" t="str">
            <v>20071031</v>
          </cell>
          <cell r="J7659">
            <v>0.04</v>
          </cell>
          <cell r="K7659" t="str">
            <v>FCA</v>
          </cell>
          <cell r="L7659">
            <v>19216.82</v>
          </cell>
          <cell r="M7659">
            <v>1</v>
          </cell>
        </row>
        <row r="7660">
          <cell r="A7660" t="str">
            <v>P0034370</v>
          </cell>
          <cell r="B7660" t="str">
            <v>0001</v>
          </cell>
          <cell r="C7660" t="str">
            <v>A311215</v>
          </cell>
          <cell r="D7660" t="str">
            <v>UG DIST LINES - CONDUCTORS</v>
          </cell>
          <cell r="E7660" t="str">
            <v>200802</v>
          </cell>
          <cell r="F7660" t="str">
            <v>A000000000058589</v>
          </cell>
          <cell r="G7660" t="str">
            <v>P0034370 W07126 BLOOR / KINGSWAY</v>
          </cell>
          <cell r="H7660" t="str">
            <v>W07126 BLOOR / KINGSWAY</v>
          </cell>
          <cell r="I7660" t="str">
            <v>20080229</v>
          </cell>
          <cell r="J7660">
            <v>0.04</v>
          </cell>
          <cell r="K7660" t="str">
            <v>FCA</v>
          </cell>
          <cell r="L7660">
            <v>67601.84</v>
          </cell>
          <cell r="M7660">
            <v>1</v>
          </cell>
        </row>
        <row r="7661">
          <cell r="A7661" t="str">
            <v>P0034412</v>
          </cell>
          <cell r="B7661" t="str">
            <v>0001</v>
          </cell>
          <cell r="C7661" t="str">
            <v>A311411</v>
          </cell>
          <cell r="D7661" t="str">
            <v>SERVICES</v>
          </cell>
          <cell r="E7661" t="str">
            <v>200803</v>
          </cell>
          <cell r="F7661" t="str">
            <v>A000000000039748</v>
          </cell>
          <cell r="G7661" t="str">
            <v>P0034412 250 QUEENS DR -YK 100A UG RES.</v>
          </cell>
          <cell r="H7661" t="str">
            <v>250 QUEENS DR -YK 100A UG RES.</v>
          </cell>
          <cell r="I7661" t="str">
            <v>20070731</v>
          </cell>
          <cell r="J7661">
            <v>0.04</v>
          </cell>
          <cell r="K7661" t="str">
            <v>FCA</v>
          </cell>
          <cell r="L7661">
            <v>3277.79</v>
          </cell>
          <cell r="M7661">
            <v>2</v>
          </cell>
        </row>
        <row r="7662">
          <cell r="A7662" t="str">
            <v>P0034417</v>
          </cell>
          <cell r="B7662" t="str">
            <v>0001</v>
          </cell>
          <cell r="C7662" t="str">
            <v>A311215</v>
          </cell>
          <cell r="D7662" t="str">
            <v>UG DIST LINES - CONDUCTORS</v>
          </cell>
          <cell r="E7662" t="str">
            <v>200803</v>
          </cell>
          <cell r="F7662" t="str">
            <v>A000000000058561</v>
          </cell>
          <cell r="G7662" t="str">
            <v>P0034417 W07222 HIGH LEVEL FEEDER LEAKER</v>
          </cell>
          <cell r="H7662" t="str">
            <v>W07222 HIGH LEVEL FEEDER LEAKER</v>
          </cell>
          <cell r="I7662" t="str">
            <v>20080131</v>
          </cell>
          <cell r="J7662">
            <v>0.04</v>
          </cell>
          <cell r="K7662" t="str">
            <v>FCA</v>
          </cell>
          <cell r="L7662">
            <v>61245.3</v>
          </cell>
          <cell r="M7662">
            <v>2</v>
          </cell>
        </row>
        <row r="7663">
          <cell r="A7663" t="str">
            <v>P0034426</v>
          </cell>
          <cell r="B7663" t="str">
            <v>0001</v>
          </cell>
          <cell r="C7663" t="str">
            <v>A311411</v>
          </cell>
          <cell r="D7663" t="str">
            <v>SERVICES</v>
          </cell>
          <cell r="E7663" t="str">
            <v>200706</v>
          </cell>
          <cell r="F7663" t="str">
            <v>A000000000039739</v>
          </cell>
          <cell r="G7663" t="str">
            <v>P0034426 VESSEL CRES &amp; BRIDGEND - ROGERS</v>
          </cell>
          <cell r="H7663" t="str">
            <v>VESSEL CRES &amp; BRIDGEND - ROGERS</v>
          </cell>
          <cell r="I7663" t="str">
            <v>20070630</v>
          </cell>
          <cell r="J7663">
            <v>0.04</v>
          </cell>
          <cell r="K7663" t="str">
            <v>FCA</v>
          </cell>
          <cell r="L7663">
            <v>1747.17</v>
          </cell>
          <cell r="M7663">
            <v>1</v>
          </cell>
        </row>
        <row r="7664">
          <cell r="A7664" t="str">
            <v>P0034440</v>
          </cell>
          <cell r="B7664" t="str">
            <v>0001</v>
          </cell>
          <cell r="C7664" t="str">
            <v>A311411</v>
          </cell>
          <cell r="D7664" t="str">
            <v>SERVICES</v>
          </cell>
          <cell r="E7664" t="str">
            <v>200707</v>
          </cell>
          <cell r="F7664" t="str">
            <v>A000000000039711</v>
          </cell>
          <cell r="G7664" t="str">
            <v>P0034440 EV6B-2658-2862 YONGE ST. 400AU/</v>
          </cell>
          <cell r="H7664" t="str">
            <v>EV6B-2658-2862 YONGE ST. 400AU/</v>
          </cell>
          <cell r="I7664" t="str">
            <v>20070630</v>
          </cell>
          <cell r="J7664">
            <v>0.04</v>
          </cell>
          <cell r="K7664" t="str">
            <v>FCA</v>
          </cell>
          <cell r="L7664">
            <v>10468.92</v>
          </cell>
          <cell r="M7664">
            <v>2</v>
          </cell>
        </row>
        <row r="7665">
          <cell r="A7665" t="str">
            <v>P0034446</v>
          </cell>
          <cell r="B7665" t="str">
            <v>0001</v>
          </cell>
          <cell r="C7665" t="str">
            <v>A311115</v>
          </cell>
          <cell r="D7665" t="str">
            <v>OH DIST LINES - CONDUCTORS</v>
          </cell>
          <cell r="E7665" t="str">
            <v>200706</v>
          </cell>
          <cell r="F7665" t="str">
            <v>A000000000036700</v>
          </cell>
          <cell r="G7665" t="str">
            <v>P0034446 CENTRE AVE. AND YONGE ST.- EVEN</v>
          </cell>
          <cell r="H7665" t="str">
            <v>CENTRE AVE. AND YONGE ST.- EVEN</v>
          </cell>
          <cell r="I7665" t="str">
            <v>20070531</v>
          </cell>
          <cell r="J7665">
            <v>0.04</v>
          </cell>
          <cell r="K7665" t="str">
            <v>FCA</v>
          </cell>
          <cell r="L7665">
            <v>20789.73</v>
          </cell>
          <cell r="M7665">
            <v>2</v>
          </cell>
        </row>
        <row r="7666">
          <cell r="A7666" t="str">
            <v>P0034446</v>
          </cell>
          <cell r="B7666" t="str">
            <v>0001</v>
          </cell>
          <cell r="C7666" t="str">
            <v>A311111</v>
          </cell>
          <cell r="D7666" t="str">
            <v>OH DIST LINES - POLES/TOWERS/FIXTURES</v>
          </cell>
          <cell r="E7666" t="str">
            <v>200705</v>
          </cell>
          <cell r="F7666" t="str">
            <v>A000000000034574</v>
          </cell>
          <cell r="G7666" t="str">
            <v>P0034446 CENTRE AVE. AND YONGE ST.- EVEN</v>
          </cell>
          <cell r="H7666" t="str">
            <v>CENTRE AVE. AND YONGE ST.- EVEN</v>
          </cell>
          <cell r="I7666" t="str">
            <v>20070531</v>
          </cell>
          <cell r="J7666">
            <v>0.04</v>
          </cell>
          <cell r="K7666" t="str">
            <v>FCA</v>
          </cell>
          <cell r="L7666">
            <v>4371.45</v>
          </cell>
          <cell r="M7666">
            <v>1</v>
          </cell>
        </row>
        <row r="7667">
          <cell r="A7667" t="str">
            <v>P0034452</v>
          </cell>
          <cell r="B7667" t="str">
            <v>0001</v>
          </cell>
          <cell r="C7667" t="str">
            <v>A311411</v>
          </cell>
          <cell r="D7667" t="str">
            <v>SERVICES</v>
          </cell>
          <cell r="E7667" t="str">
            <v>200706</v>
          </cell>
          <cell r="F7667" t="str">
            <v>A000000000039740</v>
          </cell>
          <cell r="G7667" t="str">
            <v>P0034452 10A HYCREST AVENUE-EVENT 3B</v>
          </cell>
          <cell r="H7667" t="str">
            <v>10A HYCREST AVENUE-EVENT 3B</v>
          </cell>
          <cell r="I7667" t="str">
            <v>20070630</v>
          </cell>
          <cell r="J7667">
            <v>0.04</v>
          </cell>
          <cell r="K7667" t="str">
            <v>FCA</v>
          </cell>
          <cell r="L7667">
            <v>3864.22</v>
          </cell>
          <cell r="M7667">
            <v>1</v>
          </cell>
        </row>
        <row r="7668">
          <cell r="A7668" t="str">
            <v>P0034457</v>
          </cell>
          <cell r="B7668" t="str">
            <v>0001</v>
          </cell>
          <cell r="C7668" t="str">
            <v>A311411</v>
          </cell>
          <cell r="D7668" t="str">
            <v>SERVICES</v>
          </cell>
          <cell r="E7668" t="str">
            <v>200706</v>
          </cell>
          <cell r="F7668" t="str">
            <v>A000000000039741</v>
          </cell>
          <cell r="G7668" t="str">
            <v>P0034457 10B HYCREST AVENUE-EVENT 3B</v>
          </cell>
          <cell r="H7668" t="str">
            <v>10B HYCREST AVENUE-EVENT 3B</v>
          </cell>
          <cell r="I7668" t="str">
            <v>20070630</v>
          </cell>
          <cell r="J7668">
            <v>0.04</v>
          </cell>
          <cell r="K7668" t="str">
            <v>FCA</v>
          </cell>
          <cell r="L7668">
            <v>6928.78</v>
          </cell>
          <cell r="M7668">
            <v>1</v>
          </cell>
        </row>
        <row r="7669">
          <cell r="A7669" t="str">
            <v>P0034465</v>
          </cell>
          <cell r="B7669" t="str">
            <v>0001</v>
          </cell>
          <cell r="C7669" t="str">
            <v>A311411</v>
          </cell>
          <cell r="D7669" t="str">
            <v>SERVICES</v>
          </cell>
          <cell r="E7669" t="str">
            <v>200803</v>
          </cell>
          <cell r="F7669" t="str">
            <v>A000000000039870</v>
          </cell>
          <cell r="G7669" t="str">
            <v>P0034465 2 ATLANTIC AVE</v>
          </cell>
          <cell r="H7669" t="str">
            <v>2 ATLANTIC AVE</v>
          </cell>
          <cell r="I7669" t="str">
            <v>20071231</v>
          </cell>
          <cell r="J7669">
            <v>0.04</v>
          </cell>
          <cell r="K7669" t="str">
            <v>FCA</v>
          </cell>
          <cell r="L7669">
            <v>4614.2299999999996</v>
          </cell>
          <cell r="M7669">
            <v>2</v>
          </cell>
        </row>
        <row r="7670">
          <cell r="A7670" t="str">
            <v>P0034470</v>
          </cell>
          <cell r="B7670" t="str">
            <v>0001</v>
          </cell>
          <cell r="C7670" t="str">
            <v>A311111</v>
          </cell>
          <cell r="D7670" t="str">
            <v>OH DIST LINES - POLES/TOWERS/FIXTURES</v>
          </cell>
          <cell r="E7670" t="str">
            <v>200705</v>
          </cell>
          <cell r="F7670" t="str">
            <v>A000000000034577</v>
          </cell>
          <cell r="G7670" t="str">
            <v>P0034470 4 LLOYD AVE.-GUY RELOCATION</v>
          </cell>
          <cell r="H7670" t="str">
            <v>4 LLOYD AVE.-GUY RELOCATION</v>
          </cell>
          <cell r="I7670" t="str">
            <v>20070531</v>
          </cell>
          <cell r="J7670">
            <v>0.04</v>
          </cell>
          <cell r="K7670" t="str">
            <v>FCA</v>
          </cell>
          <cell r="L7670">
            <v>5058.5200000000004</v>
          </cell>
          <cell r="M7670">
            <v>1</v>
          </cell>
        </row>
        <row r="7671">
          <cell r="A7671" t="str">
            <v>P0034495</v>
          </cell>
          <cell r="B7671" t="str">
            <v>0001</v>
          </cell>
          <cell r="C7671" t="str">
            <v>A311215</v>
          </cell>
          <cell r="D7671" t="str">
            <v>UG DIST LINES - CONDUCTORS</v>
          </cell>
          <cell r="E7671" t="str">
            <v>200801</v>
          </cell>
          <cell r="F7671" t="str">
            <v>A000000000058562</v>
          </cell>
          <cell r="G7671" t="str">
            <v>P0034495 RIMROCK 85M4 PH II REHAB</v>
          </cell>
          <cell r="H7671" t="str">
            <v>RIMROCK 85M4 PH II REHAB</v>
          </cell>
          <cell r="I7671" t="str">
            <v>20080131</v>
          </cell>
          <cell r="J7671">
            <v>0.04</v>
          </cell>
          <cell r="K7671" t="str">
            <v>FCA</v>
          </cell>
          <cell r="L7671">
            <v>301605.94</v>
          </cell>
          <cell r="M7671">
            <v>1</v>
          </cell>
        </row>
        <row r="7672">
          <cell r="A7672" t="str">
            <v>P0034502</v>
          </cell>
          <cell r="B7672" t="str">
            <v>0001</v>
          </cell>
          <cell r="C7672" t="str">
            <v>A311111</v>
          </cell>
          <cell r="D7672" t="str">
            <v>OH DIST LINES - POLES/TOWERS/FIXTURES</v>
          </cell>
          <cell r="E7672" t="str">
            <v>200705</v>
          </cell>
          <cell r="F7672" t="str">
            <v>A000000000034578</v>
          </cell>
          <cell r="G7672" t="str">
            <v>P0034502 14 CLARENDON AVE. - POLE RELOCA</v>
          </cell>
          <cell r="H7672" t="str">
            <v>14 CLARENDON AVE. - POLE RELOCA</v>
          </cell>
          <cell r="I7672" t="str">
            <v>20070531</v>
          </cell>
          <cell r="J7672">
            <v>0.04</v>
          </cell>
          <cell r="K7672" t="str">
            <v>FCA</v>
          </cell>
          <cell r="L7672">
            <v>3967.54</v>
          </cell>
          <cell r="M7672">
            <v>1</v>
          </cell>
        </row>
        <row r="7673">
          <cell r="A7673" t="str">
            <v>P0034515</v>
          </cell>
          <cell r="B7673" t="str">
            <v>0001</v>
          </cell>
          <cell r="C7673" t="str">
            <v>A311111</v>
          </cell>
          <cell r="D7673" t="str">
            <v>OH DIST LINES - POLES/TOWERS/FIXTURES</v>
          </cell>
          <cell r="E7673" t="str">
            <v>200801</v>
          </cell>
          <cell r="F7673" t="str">
            <v>A000000000034625</v>
          </cell>
          <cell r="G7673" t="str">
            <v>P0034515 E07140 LINDEN-GRANGER PH2 HGF2</v>
          </cell>
          <cell r="H7673" t="str">
            <v>E07140 LINDEN-GRANGER PH2 HGF2</v>
          </cell>
          <cell r="I7673" t="str">
            <v>20070930</v>
          </cell>
          <cell r="J7673">
            <v>0.04</v>
          </cell>
          <cell r="K7673" t="str">
            <v>FCA</v>
          </cell>
          <cell r="L7673">
            <v>250785.03</v>
          </cell>
          <cell r="M7673">
            <v>4</v>
          </cell>
        </row>
        <row r="7674">
          <cell r="A7674" t="str">
            <v>P0034515</v>
          </cell>
          <cell r="B7674" t="str">
            <v>0001</v>
          </cell>
          <cell r="C7674" t="str">
            <v>A311311</v>
          </cell>
          <cell r="D7674" t="str">
            <v>DISTRIBUTION TRANSFORMERS</v>
          </cell>
          <cell r="E7674" t="str">
            <v>200709</v>
          </cell>
          <cell r="F7674" t="str">
            <v>A000000000031384</v>
          </cell>
          <cell r="G7674" t="str">
            <v>P0034515 E07140 LINDEN-GRANGER PH2 HGF2</v>
          </cell>
          <cell r="H7674" t="str">
            <v>E07140 LINDEN-GRANGER PH2 HGF2</v>
          </cell>
          <cell r="I7674" t="str">
            <v>20070930</v>
          </cell>
          <cell r="J7674">
            <v>0.04</v>
          </cell>
          <cell r="K7674" t="str">
            <v>FCA</v>
          </cell>
          <cell r="L7674">
            <v>186070.1</v>
          </cell>
          <cell r="M7674">
            <v>1</v>
          </cell>
        </row>
        <row r="7675">
          <cell r="A7675" t="str">
            <v>P0034515</v>
          </cell>
          <cell r="B7675" t="str">
            <v>0001</v>
          </cell>
          <cell r="C7675" t="str">
            <v>A311115</v>
          </cell>
          <cell r="D7675" t="str">
            <v>OH DIST LINES - CONDUCTORS</v>
          </cell>
          <cell r="E7675" t="str">
            <v>200709</v>
          </cell>
          <cell r="F7675" t="str">
            <v>A000000000036762</v>
          </cell>
          <cell r="G7675" t="str">
            <v>P0034515 E07140 LINDEN-GRANGER PH2 HGF2</v>
          </cell>
          <cell r="H7675" t="str">
            <v>E07140 LINDEN-GRANGER PH2 HGF2</v>
          </cell>
          <cell r="I7675" t="str">
            <v>20070930</v>
          </cell>
          <cell r="J7675">
            <v>0.04</v>
          </cell>
          <cell r="K7675" t="str">
            <v>FCA</v>
          </cell>
          <cell r="L7675">
            <v>62092.36</v>
          </cell>
          <cell r="M7675">
            <v>1</v>
          </cell>
        </row>
        <row r="7676">
          <cell r="A7676" t="str">
            <v>P0034515</v>
          </cell>
          <cell r="B7676" t="str">
            <v>0001</v>
          </cell>
          <cell r="C7676" t="str">
            <v>A311411</v>
          </cell>
          <cell r="D7676" t="str">
            <v>SERVICES</v>
          </cell>
          <cell r="E7676" t="str">
            <v>200709</v>
          </cell>
          <cell r="F7676" t="str">
            <v>A000000000038412</v>
          </cell>
          <cell r="G7676" t="str">
            <v>P0034515 E07140 LINDEN-GRANGER PH2 HGF2</v>
          </cell>
          <cell r="H7676" t="str">
            <v>E07140 LINDEN-GRANGER PH2 HGF2</v>
          </cell>
          <cell r="I7676" t="str">
            <v>20070930</v>
          </cell>
          <cell r="J7676">
            <v>0.04</v>
          </cell>
          <cell r="K7676" t="str">
            <v>FCA</v>
          </cell>
          <cell r="L7676">
            <v>61044.57</v>
          </cell>
          <cell r="M7676">
            <v>1</v>
          </cell>
        </row>
        <row r="7677">
          <cell r="A7677" t="str">
            <v>P0034515</v>
          </cell>
          <cell r="B7677" t="str">
            <v>0001</v>
          </cell>
          <cell r="C7677" t="str">
            <v>A311311</v>
          </cell>
          <cell r="D7677" t="str">
            <v>DISTRIBUTION TRANSFORMERS</v>
          </cell>
          <cell r="E7677" t="str">
            <v>200709</v>
          </cell>
          <cell r="F7677" t="str">
            <v>A000000000065237</v>
          </cell>
          <cell r="G7677" t="str">
            <v>P0034515 E07140 LINDEN-GRANGER PH2 HGF2</v>
          </cell>
          <cell r="H7677" t="str">
            <v>E07140 LINDEN-GRANGER PH2 HGF2</v>
          </cell>
          <cell r="I7677" t="str">
            <v>20070930</v>
          </cell>
          <cell r="J7677">
            <v>0.04</v>
          </cell>
          <cell r="K7677" t="str">
            <v>FCA</v>
          </cell>
          <cell r="L7677">
            <v>25946.58</v>
          </cell>
          <cell r="M7677">
            <v>1</v>
          </cell>
        </row>
        <row r="7678">
          <cell r="A7678" t="str">
            <v>P0034515</v>
          </cell>
          <cell r="B7678" t="str">
            <v>0001</v>
          </cell>
          <cell r="C7678" t="str">
            <v>A311215</v>
          </cell>
          <cell r="D7678" t="str">
            <v>UG DIST LINES - CONDUCTORS</v>
          </cell>
          <cell r="E7678" t="str">
            <v>200709</v>
          </cell>
          <cell r="F7678" t="str">
            <v>A000000000058463</v>
          </cell>
          <cell r="G7678" t="str">
            <v>P0034515 E07140 LINDEN-GRANGER PH2 HGF2</v>
          </cell>
          <cell r="H7678" t="str">
            <v>E07140 LINDEN-GRANGER PH2 HGF2</v>
          </cell>
          <cell r="I7678" t="str">
            <v>20070930</v>
          </cell>
          <cell r="J7678">
            <v>0.04</v>
          </cell>
          <cell r="K7678" t="str">
            <v>FCA</v>
          </cell>
          <cell r="L7678">
            <v>8274.77</v>
          </cell>
          <cell r="M7678">
            <v>1</v>
          </cell>
        </row>
        <row r="7679">
          <cell r="A7679" t="str">
            <v>P0034521</v>
          </cell>
          <cell r="B7679" t="str">
            <v>0001</v>
          </cell>
          <cell r="C7679" t="str">
            <v>A311211</v>
          </cell>
          <cell r="D7679" t="str">
            <v>UG DIST LINES - CONDUIT</v>
          </cell>
          <cell r="E7679" t="str">
            <v>200708</v>
          </cell>
          <cell r="F7679" t="str">
            <v>A000000000030531</v>
          </cell>
          <cell r="G7679" t="str">
            <v>P0034521 E5236 BANBURY RD 53M24 UG CABLE</v>
          </cell>
          <cell r="H7679" t="str">
            <v>E5236 BANBURY RD 53M24 UG CABLE</v>
          </cell>
          <cell r="I7679" t="str">
            <v>20070831</v>
          </cell>
          <cell r="J7679">
            <v>0.04</v>
          </cell>
          <cell r="K7679" t="str">
            <v>FCA</v>
          </cell>
          <cell r="L7679">
            <v>309496.90999999997</v>
          </cell>
          <cell r="M7679">
            <v>1</v>
          </cell>
        </row>
        <row r="7680">
          <cell r="A7680" t="str">
            <v>P0034521</v>
          </cell>
          <cell r="B7680" t="str">
            <v>0001</v>
          </cell>
          <cell r="C7680" t="str">
            <v>A311215</v>
          </cell>
          <cell r="D7680" t="str">
            <v>UG DIST LINES - CONDUCTORS</v>
          </cell>
          <cell r="E7680" t="str">
            <v>200709</v>
          </cell>
          <cell r="F7680" t="str">
            <v>A000000000058457</v>
          </cell>
          <cell r="G7680" t="str">
            <v>P0034521 E5236 BANBURY RD 53M24 UG CABLE</v>
          </cell>
          <cell r="H7680" t="str">
            <v>E5236 BANBURY RD 53M24 UG CABLE</v>
          </cell>
          <cell r="I7680" t="str">
            <v>20070831</v>
          </cell>
          <cell r="J7680">
            <v>0.04</v>
          </cell>
          <cell r="K7680" t="str">
            <v>FCA</v>
          </cell>
          <cell r="L7680">
            <v>131162.54</v>
          </cell>
          <cell r="M7680">
            <v>3</v>
          </cell>
        </row>
        <row r="7681">
          <cell r="A7681" t="str">
            <v>P0034521</v>
          </cell>
          <cell r="B7681" t="str">
            <v>0001</v>
          </cell>
          <cell r="C7681" t="str">
            <v>A311111</v>
          </cell>
          <cell r="D7681" t="str">
            <v>OH DIST LINES - POLES/TOWERS/FIXTURES</v>
          </cell>
          <cell r="E7681" t="str">
            <v>200708</v>
          </cell>
          <cell r="F7681" t="str">
            <v>A000000000034621</v>
          </cell>
          <cell r="G7681" t="str">
            <v>P0034521 E5236 BANBURY RD 53M24 UG CABLE</v>
          </cell>
          <cell r="H7681" t="str">
            <v>E5236 BANBURY RD 53M24 UG CABLE</v>
          </cell>
          <cell r="I7681" t="str">
            <v>20070831</v>
          </cell>
          <cell r="J7681">
            <v>0.04</v>
          </cell>
          <cell r="K7681" t="str">
            <v>FCA</v>
          </cell>
          <cell r="L7681">
            <v>14631.2</v>
          </cell>
          <cell r="M7681">
            <v>1</v>
          </cell>
        </row>
        <row r="7682">
          <cell r="A7682" t="str">
            <v>P0034527</v>
          </cell>
          <cell r="B7682" t="str">
            <v>0001</v>
          </cell>
          <cell r="C7682" t="str">
            <v>A311215</v>
          </cell>
          <cell r="D7682" t="str">
            <v>UG DIST LINES - CONDUCTORS</v>
          </cell>
          <cell r="E7682" t="str">
            <v>200707</v>
          </cell>
          <cell r="F7682" t="str">
            <v>A000000000058430</v>
          </cell>
          <cell r="G7682" t="str">
            <v>P0034527 600 DIXON RD-ET CUST OWNED STN</v>
          </cell>
          <cell r="H7682" t="str">
            <v>600 DIXON RD-ET CUST OWNED STN</v>
          </cell>
          <cell r="I7682" t="str">
            <v>20070731</v>
          </cell>
          <cell r="J7682">
            <v>0.04</v>
          </cell>
          <cell r="K7682" t="str">
            <v>FCA</v>
          </cell>
          <cell r="L7682">
            <v>15486.89</v>
          </cell>
          <cell r="M7682">
            <v>1</v>
          </cell>
        </row>
        <row r="7683">
          <cell r="A7683" t="str">
            <v>P0034553</v>
          </cell>
          <cell r="B7683" t="str">
            <v>0001</v>
          </cell>
          <cell r="C7683" t="str">
            <v>A311215</v>
          </cell>
          <cell r="D7683" t="str">
            <v>UG DIST LINES - CONDUCTORS</v>
          </cell>
          <cell r="E7683" t="str">
            <v>200708</v>
          </cell>
          <cell r="F7683" t="str">
            <v>A000000000058431</v>
          </cell>
          <cell r="G7683" t="str">
            <v>P0034553 W7161 FBK35M7 UG REHB CABLE LC1</v>
          </cell>
          <cell r="H7683" t="str">
            <v>W7161 FBK35M7 UG REHB CABLE LC1</v>
          </cell>
          <cell r="I7683" t="str">
            <v>20070731</v>
          </cell>
          <cell r="J7683">
            <v>0.04</v>
          </cell>
          <cell r="K7683" t="str">
            <v>FCA</v>
          </cell>
          <cell r="L7683">
            <v>120090.11</v>
          </cell>
          <cell r="M7683">
            <v>3</v>
          </cell>
        </row>
        <row r="7684">
          <cell r="A7684" t="str">
            <v>P0034553</v>
          </cell>
          <cell r="B7684" t="str">
            <v>0001</v>
          </cell>
          <cell r="C7684" t="str">
            <v>A311211</v>
          </cell>
          <cell r="D7684" t="str">
            <v>UG DIST LINES - CONDUIT</v>
          </cell>
          <cell r="E7684" t="str">
            <v>200711</v>
          </cell>
          <cell r="F7684" t="str">
            <v>A000000000030540</v>
          </cell>
          <cell r="G7684" t="str">
            <v>P0034553 W7161 FBK35M7 UG REHB CABLE LC1</v>
          </cell>
          <cell r="H7684" t="str">
            <v>W7161 FBK35M7 UG REHB CABLE LC1</v>
          </cell>
          <cell r="I7684" t="str">
            <v>20070930</v>
          </cell>
          <cell r="J7684">
            <v>0.04</v>
          </cell>
          <cell r="K7684" t="str">
            <v>FCA</v>
          </cell>
          <cell r="L7684">
            <v>116918.33</v>
          </cell>
          <cell r="M7684">
            <v>2</v>
          </cell>
        </row>
        <row r="7685">
          <cell r="A7685" t="str">
            <v>P0034553</v>
          </cell>
          <cell r="B7685" t="str">
            <v>0001</v>
          </cell>
          <cell r="C7685" t="str">
            <v>A311111</v>
          </cell>
          <cell r="D7685" t="str">
            <v>OH DIST LINES - POLES/TOWERS/FIXTURES</v>
          </cell>
          <cell r="E7685" t="str">
            <v>200707</v>
          </cell>
          <cell r="F7685" t="str">
            <v>A000000000034596</v>
          </cell>
          <cell r="G7685" t="str">
            <v>P0034553 W7161 FBK35M7 UG REHB CABLE LC1</v>
          </cell>
          <cell r="H7685" t="str">
            <v>W7161 FBK35M7 UG REHB CABLE LC1</v>
          </cell>
          <cell r="I7685" t="str">
            <v>20070731</v>
          </cell>
          <cell r="J7685">
            <v>0.04</v>
          </cell>
          <cell r="K7685" t="str">
            <v>FCA</v>
          </cell>
          <cell r="L7685">
            <v>5967.52</v>
          </cell>
          <cell r="M7685">
            <v>1</v>
          </cell>
        </row>
        <row r="7686">
          <cell r="A7686" t="str">
            <v>P0034553</v>
          </cell>
          <cell r="B7686" t="str">
            <v>0001</v>
          </cell>
          <cell r="C7686" t="str">
            <v>A311115</v>
          </cell>
          <cell r="D7686" t="str">
            <v>OH DIST LINES - CONDUCTORS</v>
          </cell>
          <cell r="E7686" t="str">
            <v>200707</v>
          </cell>
          <cell r="F7686" t="str">
            <v>A000000000036726</v>
          </cell>
          <cell r="G7686" t="str">
            <v>P0034553 W7161 FBK35M7 UG REHB CABLE LC1</v>
          </cell>
          <cell r="H7686" t="str">
            <v>W7161 FBK35M7 UG REHB CABLE LC1</v>
          </cell>
          <cell r="I7686" t="str">
            <v>20070731</v>
          </cell>
          <cell r="J7686">
            <v>0.04</v>
          </cell>
          <cell r="K7686" t="str">
            <v>FCA</v>
          </cell>
          <cell r="L7686">
            <v>5928.4</v>
          </cell>
          <cell r="M7686">
            <v>1</v>
          </cell>
        </row>
        <row r="7687">
          <cell r="A7687" t="str">
            <v>P0034560</v>
          </cell>
          <cell r="B7687" t="str">
            <v>0001</v>
          </cell>
          <cell r="C7687" t="str">
            <v>A311215</v>
          </cell>
          <cell r="D7687" t="str">
            <v>UG DIST LINES - CONDUCTORS</v>
          </cell>
          <cell r="E7687" t="str">
            <v>200710</v>
          </cell>
          <cell r="F7687" t="str">
            <v>A000000000058432</v>
          </cell>
          <cell r="G7687" t="str">
            <v>P0034560 E07059 FEEDER NT63M8 RECONFIGUR</v>
          </cell>
          <cell r="H7687" t="str">
            <v>E07059 FEEDER NT63M8 RECONFIGUR</v>
          </cell>
          <cell r="I7687" t="str">
            <v>20070731</v>
          </cell>
          <cell r="J7687">
            <v>0.04</v>
          </cell>
          <cell r="K7687" t="str">
            <v>FCA</v>
          </cell>
          <cell r="L7687">
            <v>140369.99</v>
          </cell>
          <cell r="M7687">
            <v>5</v>
          </cell>
        </row>
        <row r="7688">
          <cell r="A7688" t="str">
            <v>P0034560</v>
          </cell>
          <cell r="B7688" t="str">
            <v>0001</v>
          </cell>
          <cell r="C7688" t="str">
            <v>A311115</v>
          </cell>
          <cell r="D7688" t="str">
            <v>OH DIST LINES - CONDUCTORS</v>
          </cell>
          <cell r="E7688" t="str">
            <v>200707</v>
          </cell>
          <cell r="F7688" t="str">
            <v>A000000000036727</v>
          </cell>
          <cell r="G7688" t="str">
            <v>P0034560 E07059 FEEDER NT63M8 RECONFIGUR</v>
          </cell>
          <cell r="H7688" t="str">
            <v>E07059 FEEDER NT63M8 RECONFIGUR</v>
          </cell>
          <cell r="I7688" t="str">
            <v>20070731</v>
          </cell>
          <cell r="J7688">
            <v>0.04</v>
          </cell>
          <cell r="K7688" t="str">
            <v>FCA</v>
          </cell>
          <cell r="L7688">
            <v>25358.76</v>
          </cell>
          <cell r="M7688">
            <v>1</v>
          </cell>
        </row>
        <row r="7689">
          <cell r="A7689" t="str">
            <v>P0034566</v>
          </cell>
          <cell r="B7689" t="str">
            <v>0001</v>
          </cell>
          <cell r="C7689" t="str">
            <v>A311211</v>
          </cell>
          <cell r="D7689" t="str">
            <v>UG DIST LINES - CONDUIT</v>
          </cell>
          <cell r="E7689" t="str">
            <v>200707</v>
          </cell>
          <cell r="F7689" t="str">
            <v>A000000000030524</v>
          </cell>
          <cell r="G7689" t="str">
            <v>P0034566 E06102 ST CLAIR BIRCHMOUNT BEF1</v>
          </cell>
          <cell r="H7689" t="str">
            <v>E06102 ST CLAIR BIRCHMOUNT BEF1</v>
          </cell>
          <cell r="I7689" t="str">
            <v>20070731</v>
          </cell>
          <cell r="J7689">
            <v>0.04</v>
          </cell>
          <cell r="K7689" t="str">
            <v>FCA</v>
          </cell>
          <cell r="L7689">
            <v>81745.63</v>
          </cell>
          <cell r="M7689">
            <v>1</v>
          </cell>
        </row>
        <row r="7690">
          <cell r="A7690" t="str">
            <v>P0034566</v>
          </cell>
          <cell r="B7690" t="str">
            <v>0001</v>
          </cell>
          <cell r="C7690" t="str">
            <v>A311111</v>
          </cell>
          <cell r="D7690" t="str">
            <v>OH DIST LINES - POLES/TOWERS/FIXTURES</v>
          </cell>
          <cell r="E7690" t="str">
            <v>200710</v>
          </cell>
          <cell r="F7690" t="str">
            <v>A000000000034608</v>
          </cell>
          <cell r="G7690" t="str">
            <v>P0034566 E06102 ST CLAIR BIRCHMOUNT BEF1</v>
          </cell>
          <cell r="H7690" t="str">
            <v>E06102 ST CLAIR BIRCHMOUNT BEF1</v>
          </cell>
          <cell r="I7690" t="str">
            <v>20070731</v>
          </cell>
          <cell r="J7690">
            <v>0.04</v>
          </cell>
          <cell r="K7690" t="str">
            <v>FCA</v>
          </cell>
          <cell r="L7690">
            <v>74599.75</v>
          </cell>
          <cell r="M7690">
            <v>2</v>
          </cell>
        </row>
        <row r="7691">
          <cell r="A7691" t="str">
            <v>P0034566</v>
          </cell>
          <cell r="B7691" t="str">
            <v>0001</v>
          </cell>
          <cell r="C7691" t="str">
            <v>A311311</v>
          </cell>
          <cell r="D7691" t="str">
            <v>DISTRIBUTION TRANSFORMERS</v>
          </cell>
          <cell r="E7691" t="str">
            <v>200707</v>
          </cell>
          <cell r="F7691" t="str">
            <v>A000000000065213</v>
          </cell>
          <cell r="G7691" t="str">
            <v>P0034566 E06102 ST CLAIR BIRCHMOUNT BEF1</v>
          </cell>
          <cell r="H7691" t="str">
            <v>E06102 ST CLAIR BIRCHMOUNT BEF1</v>
          </cell>
          <cell r="I7691" t="str">
            <v>20070731</v>
          </cell>
          <cell r="J7691">
            <v>0.04</v>
          </cell>
          <cell r="K7691" t="str">
            <v>FCA</v>
          </cell>
          <cell r="L7691">
            <v>29076.5</v>
          </cell>
          <cell r="M7691">
            <v>1</v>
          </cell>
        </row>
        <row r="7692">
          <cell r="A7692" t="str">
            <v>P0034566</v>
          </cell>
          <cell r="B7692" t="str">
            <v>0001</v>
          </cell>
          <cell r="C7692" t="str">
            <v>A311215</v>
          </cell>
          <cell r="D7692" t="str">
            <v>UG DIST LINES - CONDUCTORS</v>
          </cell>
          <cell r="E7692" t="str">
            <v>200707</v>
          </cell>
          <cell r="F7692" t="str">
            <v>A000000000058441</v>
          </cell>
          <cell r="G7692" t="str">
            <v>P0034566 E06102 ST CLAIR BIRCHMOUNT BEF1</v>
          </cell>
          <cell r="H7692" t="str">
            <v>E06102 ST CLAIR BIRCHMOUNT BEF1</v>
          </cell>
          <cell r="I7692" t="str">
            <v>20070731</v>
          </cell>
          <cell r="J7692">
            <v>0.04</v>
          </cell>
          <cell r="K7692" t="str">
            <v>FCA</v>
          </cell>
          <cell r="L7692">
            <v>7953.79</v>
          </cell>
          <cell r="M7692">
            <v>1</v>
          </cell>
        </row>
        <row r="7693">
          <cell r="A7693" t="str">
            <v>P0034566</v>
          </cell>
          <cell r="B7693" t="str">
            <v>0001</v>
          </cell>
          <cell r="C7693" t="str">
            <v>A311115</v>
          </cell>
          <cell r="D7693" t="str">
            <v>OH DIST LINES - CONDUCTORS</v>
          </cell>
          <cell r="E7693" t="str">
            <v>200707</v>
          </cell>
          <cell r="F7693" t="str">
            <v>A000000000036740</v>
          </cell>
          <cell r="G7693" t="str">
            <v>P0034566 E06102 ST CLAIR BIRCHMOUNT BEF1</v>
          </cell>
          <cell r="H7693" t="str">
            <v>E06102 ST CLAIR BIRCHMOUNT BEF1</v>
          </cell>
          <cell r="I7693" t="str">
            <v>20070731</v>
          </cell>
          <cell r="J7693">
            <v>0.04</v>
          </cell>
          <cell r="K7693" t="str">
            <v>FCA</v>
          </cell>
          <cell r="L7693">
            <v>4178.26</v>
          </cell>
          <cell r="M7693">
            <v>1</v>
          </cell>
        </row>
        <row r="7694">
          <cell r="A7694" t="str">
            <v>P0034608</v>
          </cell>
          <cell r="B7694" t="str">
            <v>0001</v>
          </cell>
          <cell r="C7694" t="str">
            <v>A311211</v>
          </cell>
          <cell r="D7694" t="str">
            <v>UG DIST LINES - CONDUIT</v>
          </cell>
          <cell r="E7694" t="str">
            <v>200801</v>
          </cell>
          <cell r="F7694" t="str">
            <v>A000000000030614</v>
          </cell>
          <cell r="G7694" t="str">
            <v>P0034608 E07276 CANONGATE NT63M4 UG REPL</v>
          </cell>
          <cell r="H7694" t="str">
            <v>E07276 CANONGATE NT63M4 UG REPL</v>
          </cell>
          <cell r="I7694" t="str">
            <v>20080131</v>
          </cell>
          <cell r="J7694">
            <v>0.04</v>
          </cell>
          <cell r="K7694" t="str">
            <v>FCA</v>
          </cell>
          <cell r="L7694">
            <v>9168305.6500000004</v>
          </cell>
          <cell r="M7694">
            <v>1</v>
          </cell>
        </row>
        <row r="7695">
          <cell r="A7695" t="str">
            <v>P0034608</v>
          </cell>
          <cell r="B7695" t="str">
            <v>0001</v>
          </cell>
          <cell r="C7695" t="str">
            <v>A311215</v>
          </cell>
          <cell r="D7695" t="str">
            <v>UG DIST LINES - CONDUCTORS</v>
          </cell>
          <cell r="E7695" t="str">
            <v>200802</v>
          </cell>
          <cell r="F7695" t="str">
            <v>A000000000058563</v>
          </cell>
          <cell r="G7695" t="str">
            <v>P0034608 E07276 CANONGATE NT63M4 UG REPL</v>
          </cell>
          <cell r="H7695" t="str">
            <v>E07276 CANONGATE NT63M4 UG REPL</v>
          </cell>
          <cell r="I7695" t="str">
            <v>20080131</v>
          </cell>
          <cell r="J7695">
            <v>0.04</v>
          </cell>
          <cell r="K7695" t="str">
            <v>FCA</v>
          </cell>
          <cell r="L7695">
            <v>1288705.3600000001</v>
          </cell>
          <cell r="M7695">
            <v>2</v>
          </cell>
        </row>
        <row r="7696">
          <cell r="A7696" t="str">
            <v>P0034608</v>
          </cell>
          <cell r="B7696" t="str">
            <v>0001</v>
          </cell>
          <cell r="C7696" t="str">
            <v>A311311</v>
          </cell>
          <cell r="D7696" t="str">
            <v>DISTRIBUTION TRANSFORMERS</v>
          </cell>
          <cell r="E7696" t="str">
            <v>200801</v>
          </cell>
          <cell r="F7696" t="str">
            <v>A000000000065336</v>
          </cell>
          <cell r="G7696" t="str">
            <v>P0034608 E07276 CANONGATE NT63M4 UG REPL</v>
          </cell>
          <cell r="H7696" t="str">
            <v>E07276 CANONGATE NT63M4 UG REPL</v>
          </cell>
          <cell r="I7696" t="str">
            <v>20080131</v>
          </cell>
          <cell r="J7696">
            <v>0.04</v>
          </cell>
          <cell r="K7696" t="str">
            <v>FCA</v>
          </cell>
          <cell r="L7696">
            <v>967902.06</v>
          </cell>
          <cell r="M7696">
            <v>1</v>
          </cell>
        </row>
        <row r="7697">
          <cell r="A7697" t="str">
            <v>P0034608</v>
          </cell>
          <cell r="B7697" t="str">
            <v>0001</v>
          </cell>
          <cell r="C7697" t="str">
            <v>A311115</v>
          </cell>
          <cell r="D7697" t="str">
            <v>OH DIST LINES - CONDUCTORS</v>
          </cell>
          <cell r="E7697" t="str">
            <v>200801</v>
          </cell>
          <cell r="F7697" t="str">
            <v>A000000000036835</v>
          </cell>
          <cell r="G7697" t="str">
            <v>P0034608 E07276 CANONGATE NT63M4 UG REPL</v>
          </cell>
          <cell r="H7697" t="str">
            <v>E07276 CANONGATE NT63M4 UG REPL</v>
          </cell>
          <cell r="I7697" t="str">
            <v>20080131</v>
          </cell>
          <cell r="J7697">
            <v>0.04</v>
          </cell>
          <cell r="K7697" t="str">
            <v>FCA</v>
          </cell>
          <cell r="L7697">
            <v>22839.4</v>
          </cell>
          <cell r="M7697">
            <v>1</v>
          </cell>
        </row>
        <row r="7698">
          <cell r="A7698" t="str">
            <v>P0034608</v>
          </cell>
          <cell r="B7698" t="str">
            <v>0001</v>
          </cell>
          <cell r="C7698" t="str">
            <v>A311111</v>
          </cell>
          <cell r="D7698" t="str">
            <v>OH DIST LINES - POLES/TOWERS/FIXTURES</v>
          </cell>
          <cell r="E7698" t="str">
            <v>200801</v>
          </cell>
          <cell r="F7698" t="str">
            <v>A000000000034691</v>
          </cell>
          <cell r="G7698" t="str">
            <v>P0034608 E07276 CANONGATE NT63M4 UG REPL</v>
          </cell>
          <cell r="H7698" t="str">
            <v>E07276 CANONGATE NT63M4 UG REPL</v>
          </cell>
          <cell r="I7698" t="str">
            <v>20080131</v>
          </cell>
          <cell r="J7698">
            <v>0.04</v>
          </cell>
          <cell r="K7698" t="str">
            <v>FCA</v>
          </cell>
          <cell r="L7698">
            <v>10940.5</v>
          </cell>
          <cell r="M7698">
            <v>1</v>
          </cell>
        </row>
        <row r="7699">
          <cell r="A7699" t="str">
            <v>P0034616</v>
          </cell>
          <cell r="B7699" t="str">
            <v>0001</v>
          </cell>
          <cell r="C7699" t="str">
            <v>A311311</v>
          </cell>
          <cell r="D7699" t="str">
            <v>DISTRIBUTION TRANSFORMERS</v>
          </cell>
          <cell r="E7699" t="str">
            <v>200710</v>
          </cell>
          <cell r="F7699" t="str">
            <v>A000000000031396</v>
          </cell>
          <cell r="G7699" t="str">
            <v>P0034616 W7133 HUMBER SUMMIT/MILVAN OH V</v>
          </cell>
          <cell r="H7699" t="str">
            <v>W7133 HUMBER SUMMIT/MILVAN OH V</v>
          </cell>
          <cell r="I7699" t="str">
            <v>20071031</v>
          </cell>
          <cell r="J7699">
            <v>0.04</v>
          </cell>
          <cell r="K7699" t="str">
            <v>FCA</v>
          </cell>
          <cell r="L7699">
            <v>218401.11</v>
          </cell>
          <cell r="M7699">
            <v>1</v>
          </cell>
        </row>
        <row r="7700">
          <cell r="A7700" t="str">
            <v>P0034616</v>
          </cell>
          <cell r="B7700" t="str">
            <v>0001</v>
          </cell>
          <cell r="C7700" t="str">
            <v>A311111</v>
          </cell>
          <cell r="D7700" t="str">
            <v>OH DIST LINES - POLES/TOWERS/FIXTURES</v>
          </cell>
          <cell r="E7700" t="str">
            <v>200711</v>
          </cell>
          <cell r="F7700" t="str">
            <v>A000000000034646</v>
          </cell>
          <cell r="G7700" t="str">
            <v>P0034616 W7133 HUMBER SUMMIT/MILVAN OH V</v>
          </cell>
          <cell r="H7700" t="str">
            <v>W7133 HUMBER SUMMIT/MILVAN OH V</v>
          </cell>
          <cell r="I7700" t="str">
            <v>20071031</v>
          </cell>
          <cell r="J7700">
            <v>0.04</v>
          </cell>
          <cell r="K7700" t="str">
            <v>FCA</v>
          </cell>
          <cell r="L7700">
            <v>110617.69</v>
          </cell>
          <cell r="M7700">
            <v>2</v>
          </cell>
        </row>
        <row r="7701">
          <cell r="A7701" t="str">
            <v>P0034616</v>
          </cell>
          <cell r="B7701" t="str">
            <v>0001</v>
          </cell>
          <cell r="C7701" t="str">
            <v>A311115</v>
          </cell>
          <cell r="D7701" t="str">
            <v>OH DIST LINES - CONDUCTORS</v>
          </cell>
          <cell r="E7701" t="str">
            <v>200710</v>
          </cell>
          <cell r="F7701" t="str">
            <v>A000000000036787</v>
          </cell>
          <cell r="G7701" t="str">
            <v>P0034616 W7133 HUMBER SUMMIT/MILVAN OH V</v>
          </cell>
          <cell r="H7701" t="str">
            <v>W7133 HUMBER SUMMIT/MILVAN OH V</v>
          </cell>
          <cell r="I7701" t="str">
            <v>20071031</v>
          </cell>
          <cell r="J7701">
            <v>0.04</v>
          </cell>
          <cell r="K7701" t="str">
            <v>FCA</v>
          </cell>
          <cell r="L7701">
            <v>34021.96</v>
          </cell>
          <cell r="M7701">
            <v>1</v>
          </cell>
        </row>
        <row r="7702">
          <cell r="A7702" t="str">
            <v>P0034624</v>
          </cell>
          <cell r="B7702" t="str">
            <v>0001</v>
          </cell>
          <cell r="C7702" t="str">
            <v>A311411</v>
          </cell>
          <cell r="D7702" t="str">
            <v>SERVICES</v>
          </cell>
          <cell r="E7702" t="str">
            <v>200707</v>
          </cell>
          <cell r="F7702" t="str">
            <v>A000000000039749</v>
          </cell>
          <cell r="G7702" t="str">
            <v>P0034624 2013 LAWRENCE AW-YK 800A, 347/6</v>
          </cell>
          <cell r="H7702" t="str">
            <v>2013 LAWRENCE AW-YK 800A, 347/6</v>
          </cell>
          <cell r="I7702" t="str">
            <v>20070731</v>
          </cell>
          <cell r="J7702">
            <v>0.04</v>
          </cell>
          <cell r="K7702" t="str">
            <v>FCA</v>
          </cell>
          <cell r="L7702">
            <v>2706.97</v>
          </cell>
          <cell r="M7702">
            <v>1</v>
          </cell>
        </row>
        <row r="7703">
          <cell r="A7703" t="str">
            <v>P0034635</v>
          </cell>
          <cell r="B7703" t="str">
            <v>0001</v>
          </cell>
          <cell r="C7703" t="str">
            <v>A311211</v>
          </cell>
          <cell r="D7703" t="str">
            <v>UG DIST LINES - CONDUIT</v>
          </cell>
          <cell r="E7703" t="str">
            <v>200802</v>
          </cell>
          <cell r="F7703" t="str">
            <v>A000000000030525</v>
          </cell>
          <cell r="G7703" t="str">
            <v>P0034635 EV2 - 107 BANBURY RD - PLANT RE</v>
          </cell>
          <cell r="H7703" t="str">
            <v>EV2 - 107 BANBURY RD - PLANT RE</v>
          </cell>
          <cell r="I7703" t="str">
            <v>20070731</v>
          </cell>
          <cell r="J7703">
            <v>0.04</v>
          </cell>
          <cell r="K7703" t="str">
            <v>FCA</v>
          </cell>
          <cell r="L7703">
            <v>25821.74</v>
          </cell>
          <cell r="M7703">
            <v>2</v>
          </cell>
        </row>
        <row r="7704">
          <cell r="A7704" t="str">
            <v>P0034635</v>
          </cell>
          <cell r="B7704" t="str">
            <v>0001</v>
          </cell>
          <cell r="C7704" t="str">
            <v>A311411</v>
          </cell>
          <cell r="D7704" t="str">
            <v>SERVICES</v>
          </cell>
          <cell r="E7704" t="str">
            <v>200706</v>
          </cell>
          <cell r="F7704" t="str">
            <v>A000000000039720</v>
          </cell>
          <cell r="G7704" t="str">
            <v>P0034635 EV2 - 107 BANBURY RD - PLANT RE</v>
          </cell>
          <cell r="H7704" t="str">
            <v>EV2 - 107 BANBURY RD - PLANT RE</v>
          </cell>
          <cell r="I7704" t="str">
            <v>20070630</v>
          </cell>
          <cell r="J7704">
            <v>0.04</v>
          </cell>
          <cell r="K7704" t="str">
            <v>FCA</v>
          </cell>
          <cell r="L7704">
            <v>8069.5</v>
          </cell>
          <cell r="M7704">
            <v>1</v>
          </cell>
        </row>
        <row r="7705">
          <cell r="A7705" t="str">
            <v>P0034640</v>
          </cell>
          <cell r="B7705" t="str">
            <v>0001</v>
          </cell>
          <cell r="C7705" t="str">
            <v>A311111</v>
          </cell>
          <cell r="D7705" t="str">
            <v>OH DIST LINES - POLES/TOWERS/FIXTURES</v>
          </cell>
          <cell r="E7705" t="str">
            <v>200803</v>
          </cell>
          <cell r="F7705" t="str">
            <v>A000000000034692</v>
          </cell>
          <cell r="G7705" t="str">
            <v>P0034640 DC_W07118IPHL 2007POLE INSTALLA</v>
          </cell>
          <cell r="H7705" t="str">
            <v>DC_W07118IPHL 2007POLE INSTALLA</v>
          </cell>
          <cell r="I7705" t="str">
            <v>20080131</v>
          </cell>
          <cell r="J7705">
            <v>0.04</v>
          </cell>
          <cell r="K7705" t="str">
            <v>FCA</v>
          </cell>
          <cell r="L7705">
            <v>15532.01</v>
          </cell>
          <cell r="M7705">
            <v>5</v>
          </cell>
        </row>
        <row r="7706">
          <cell r="A7706" t="str">
            <v>P0034643</v>
          </cell>
          <cell r="B7706" t="str">
            <v>0001</v>
          </cell>
          <cell r="C7706" t="str">
            <v>A311111</v>
          </cell>
          <cell r="D7706" t="str">
            <v>OH DIST LINES - POLES/TOWERS/FIXTURES</v>
          </cell>
          <cell r="E7706" t="str">
            <v>200803</v>
          </cell>
          <cell r="F7706" t="str">
            <v>A000000000034693</v>
          </cell>
          <cell r="G7706" t="str">
            <v>P0034643 DC_E07117 2007 POLE INSTALLATIO</v>
          </cell>
          <cell r="H7706" t="str">
            <v>DC_E07117 2007 POLE INSTALLATIO</v>
          </cell>
          <cell r="I7706" t="str">
            <v>20080131</v>
          </cell>
          <cell r="J7706">
            <v>0.04</v>
          </cell>
          <cell r="K7706" t="str">
            <v>FCA</v>
          </cell>
          <cell r="L7706">
            <v>19998.62</v>
          </cell>
          <cell r="M7706">
            <v>4</v>
          </cell>
        </row>
        <row r="7707">
          <cell r="A7707" t="str">
            <v>P0034646</v>
          </cell>
          <cell r="B7707" t="str">
            <v>0001</v>
          </cell>
          <cell r="C7707" t="str">
            <v>A311311</v>
          </cell>
          <cell r="D7707" t="str">
            <v>DISTRIBUTION TRANSFORMERS</v>
          </cell>
          <cell r="E7707" t="str">
            <v>200712</v>
          </cell>
          <cell r="F7707" t="str">
            <v>A000000000065221</v>
          </cell>
          <cell r="G7707" t="str">
            <v>P0034646 EV9A3 - 14 JODY AVE</v>
          </cell>
          <cell r="H7707" t="str">
            <v>EV9A3 - 14 JODY AVE</v>
          </cell>
          <cell r="I7707" t="str">
            <v>20070831</v>
          </cell>
          <cell r="J7707">
            <v>0.04</v>
          </cell>
          <cell r="K7707" t="str">
            <v>FCA</v>
          </cell>
          <cell r="L7707">
            <v>31101.62</v>
          </cell>
          <cell r="M7707">
            <v>2</v>
          </cell>
        </row>
        <row r="7708">
          <cell r="A7708" t="str">
            <v>P0034646</v>
          </cell>
          <cell r="B7708" t="str">
            <v>0001</v>
          </cell>
          <cell r="C7708" t="str">
            <v>A311411</v>
          </cell>
          <cell r="D7708" t="str">
            <v>SERVICES</v>
          </cell>
          <cell r="E7708" t="str">
            <v>200708</v>
          </cell>
          <cell r="F7708" t="str">
            <v>A000000000039783</v>
          </cell>
          <cell r="G7708" t="str">
            <v>P0034646 EV9A3 - 14 JODY AVE</v>
          </cell>
          <cell r="H7708" t="str">
            <v>EV9A3 - 14 JODY AVE</v>
          </cell>
          <cell r="I7708" t="str">
            <v>20070831</v>
          </cell>
          <cell r="J7708">
            <v>0.04</v>
          </cell>
          <cell r="K7708" t="str">
            <v>FCA</v>
          </cell>
          <cell r="L7708">
            <v>13672.5</v>
          </cell>
          <cell r="M7708">
            <v>1</v>
          </cell>
        </row>
        <row r="7709">
          <cell r="A7709" t="str">
            <v>P0034646</v>
          </cell>
          <cell r="B7709" t="str">
            <v>0001</v>
          </cell>
          <cell r="C7709" t="str">
            <v>A311115</v>
          </cell>
          <cell r="D7709" t="str">
            <v>OH DIST LINES - CONDUCTORS</v>
          </cell>
          <cell r="E7709" t="str">
            <v>200708</v>
          </cell>
          <cell r="F7709" t="str">
            <v>A000000000036747</v>
          </cell>
          <cell r="G7709" t="str">
            <v>P0034646 EV9A3 - 14 JODY AVE</v>
          </cell>
          <cell r="H7709" t="str">
            <v>EV9A3 - 14 JODY AVE</v>
          </cell>
          <cell r="I7709" t="str">
            <v>20070831</v>
          </cell>
          <cell r="J7709">
            <v>0.04</v>
          </cell>
          <cell r="K7709" t="str">
            <v>FCA</v>
          </cell>
          <cell r="L7709">
            <v>10528.66</v>
          </cell>
          <cell r="M7709">
            <v>1</v>
          </cell>
        </row>
        <row r="7710">
          <cell r="A7710" t="str">
            <v>P0034646</v>
          </cell>
          <cell r="B7710" t="str">
            <v>0001</v>
          </cell>
          <cell r="C7710" t="str">
            <v>A311111</v>
          </cell>
          <cell r="D7710" t="str">
            <v>OH DIST LINES - POLES/TOWERS/FIXTURES</v>
          </cell>
          <cell r="E7710" t="str">
            <v>200708</v>
          </cell>
          <cell r="F7710" t="str">
            <v>A000000000034609</v>
          </cell>
          <cell r="G7710" t="str">
            <v>P0034646 EV9A3 - 14 JODY AVE</v>
          </cell>
          <cell r="H7710" t="str">
            <v>EV9A3 - 14 JODY AVE</v>
          </cell>
          <cell r="I7710" t="str">
            <v>20070831</v>
          </cell>
          <cell r="J7710">
            <v>0.04</v>
          </cell>
          <cell r="K7710" t="str">
            <v>FCA</v>
          </cell>
          <cell r="L7710">
            <v>6383.14</v>
          </cell>
          <cell r="M7710">
            <v>1</v>
          </cell>
        </row>
        <row r="7711">
          <cell r="A7711" t="str">
            <v>P0034672</v>
          </cell>
          <cell r="B7711" t="str">
            <v>0001</v>
          </cell>
          <cell r="C7711" t="str">
            <v>A311111</v>
          </cell>
          <cell r="D7711" t="str">
            <v>OH DIST LINES - POLES/TOWERS/FIXTURES</v>
          </cell>
          <cell r="E7711" t="str">
            <v>200711</v>
          </cell>
          <cell r="F7711" t="str">
            <v>A000000000034652</v>
          </cell>
          <cell r="G7711" t="str">
            <v>P0034672 EV13 - 227 OWEN BOULEVARD</v>
          </cell>
          <cell r="H7711" t="str">
            <v>EV13 - 227 OWEN BOULEVARD</v>
          </cell>
          <cell r="I7711" t="str">
            <v>20071130</v>
          </cell>
          <cell r="J7711">
            <v>0.04</v>
          </cell>
          <cell r="K7711" t="str">
            <v>FCA</v>
          </cell>
          <cell r="L7711">
            <v>3694.41</v>
          </cell>
          <cell r="M7711">
            <v>1</v>
          </cell>
        </row>
        <row r="7712">
          <cell r="A7712" t="str">
            <v>P0034679</v>
          </cell>
          <cell r="B7712" t="str">
            <v>0001</v>
          </cell>
          <cell r="C7712" t="str">
            <v>A311211</v>
          </cell>
          <cell r="D7712" t="str">
            <v>UG DIST LINES - CONDUIT</v>
          </cell>
          <cell r="E7712" t="str">
            <v>200802</v>
          </cell>
          <cell r="F7712" t="str">
            <v>A000000000030516</v>
          </cell>
          <cell r="G7712" t="str">
            <v>P0034679 2755 OLD LESLIE ST. - FIRE HALL</v>
          </cell>
          <cell r="H7712" t="str">
            <v>2755 OLD LESLIE ST. - FIRE HALL</v>
          </cell>
          <cell r="I7712" t="str">
            <v>20070731</v>
          </cell>
          <cell r="J7712">
            <v>0.04</v>
          </cell>
          <cell r="K7712" t="str">
            <v>FCA</v>
          </cell>
          <cell r="L7712">
            <v>37320.949999999997</v>
          </cell>
          <cell r="M7712">
            <v>3</v>
          </cell>
        </row>
        <row r="7713">
          <cell r="A7713" t="str">
            <v>P0034679</v>
          </cell>
          <cell r="B7713" t="str">
            <v>0001</v>
          </cell>
          <cell r="C7713" t="str">
            <v>A311311</v>
          </cell>
          <cell r="D7713" t="str">
            <v>DISTRIBUTION TRANSFORMERS</v>
          </cell>
          <cell r="E7713" t="str">
            <v>200706</v>
          </cell>
          <cell r="F7713" t="str">
            <v>A000000000065183</v>
          </cell>
          <cell r="G7713" t="str">
            <v>P0034679 2755 OLD LESLIE ST. - FIRE HALL</v>
          </cell>
          <cell r="H7713" t="str">
            <v>2755 OLD LESLIE ST. - FIRE HALL</v>
          </cell>
          <cell r="I7713" t="str">
            <v>20070630</v>
          </cell>
          <cell r="J7713">
            <v>0.04</v>
          </cell>
          <cell r="K7713" t="str">
            <v>FCA</v>
          </cell>
          <cell r="L7713">
            <v>17502.46</v>
          </cell>
          <cell r="M7713">
            <v>1</v>
          </cell>
        </row>
        <row r="7714">
          <cell r="A7714" t="str">
            <v>P0034679</v>
          </cell>
          <cell r="B7714" t="str">
            <v>0001</v>
          </cell>
          <cell r="C7714" t="str">
            <v>A311411</v>
          </cell>
          <cell r="D7714" t="str">
            <v>SERVICES</v>
          </cell>
          <cell r="E7714" t="str">
            <v>200706</v>
          </cell>
          <cell r="F7714" t="str">
            <v>A000000000039721</v>
          </cell>
          <cell r="G7714" t="str">
            <v>P0034679 2755 OLD LESLIE ST. - FIRE HALL</v>
          </cell>
          <cell r="H7714" t="str">
            <v>2755 OLD LESLIE ST. - FIRE HALL</v>
          </cell>
          <cell r="I7714" t="str">
            <v>20070630</v>
          </cell>
          <cell r="J7714">
            <v>0.04</v>
          </cell>
          <cell r="K7714" t="str">
            <v>FCA</v>
          </cell>
          <cell r="L7714">
            <v>16066.29</v>
          </cell>
          <cell r="M7714">
            <v>1</v>
          </cell>
        </row>
        <row r="7715">
          <cell r="A7715" t="str">
            <v>P0034690</v>
          </cell>
          <cell r="B7715" t="str">
            <v>0001</v>
          </cell>
          <cell r="C7715" t="str">
            <v>A310045</v>
          </cell>
          <cell r="D7715" t="str">
            <v>LEASEHOLD IMP - GEN PLANT</v>
          </cell>
          <cell r="E7715" t="str">
            <v>200803</v>
          </cell>
          <cell r="F7715" t="str">
            <v>A000000000080001</v>
          </cell>
          <cell r="G7715" t="str">
            <v>P0034690 MILNER AV-LEASEHOLD IMPROVEMENT</v>
          </cell>
          <cell r="H7715" t="str">
            <v>MILNER AV-LEASEHOLD IMPROVEMENT</v>
          </cell>
          <cell r="I7715" t="str">
            <v>20071231</v>
          </cell>
          <cell r="J7715">
            <v>0.2</v>
          </cell>
          <cell r="K7715" t="str">
            <v>FCA</v>
          </cell>
          <cell r="L7715">
            <v>8933421.5399999991</v>
          </cell>
          <cell r="M7715">
            <v>2</v>
          </cell>
        </row>
        <row r="7716">
          <cell r="A7716" t="str">
            <v>P0034690</v>
          </cell>
          <cell r="B7716" t="str">
            <v>0001</v>
          </cell>
          <cell r="C7716" t="str">
            <v>A310045</v>
          </cell>
          <cell r="D7716" t="str">
            <v>LEASEHOLD IMP - GEN PLANT</v>
          </cell>
          <cell r="E7716" t="str">
            <v>200803</v>
          </cell>
          <cell r="F7716" t="str">
            <v>A000000000080002</v>
          </cell>
          <cell r="G7716" t="str">
            <v>P0034690 MILNER -LEASEHLD IMPROVE-LAND L</v>
          </cell>
          <cell r="H7716" t="str">
            <v>MILNER -LEASEHLD IMPROVE-LAND L</v>
          </cell>
          <cell r="I7716" t="str">
            <v>20071231</v>
          </cell>
          <cell r="J7716">
            <v>0.2</v>
          </cell>
          <cell r="K7716" t="str">
            <v>FCA</v>
          </cell>
          <cell r="L7716">
            <v>2500000</v>
          </cell>
          <cell r="M7716">
            <v>2</v>
          </cell>
        </row>
        <row r="7717">
          <cell r="A7717" t="str">
            <v>P0034716</v>
          </cell>
          <cell r="B7717" t="str">
            <v>0001</v>
          </cell>
          <cell r="C7717" t="str">
            <v>A314011</v>
          </cell>
          <cell r="D7717" t="str">
            <v>SOFTWARE</v>
          </cell>
          <cell r="E7717" t="str">
            <v>200802</v>
          </cell>
          <cell r="F7717" t="str">
            <v>A000000000070014</v>
          </cell>
          <cell r="G7717" t="str">
            <v>P0034716 GEAR DATA MODEL ENHANCEMENT 200</v>
          </cell>
          <cell r="H7717" t="str">
            <v>GEAR DATA MODEL ENHANCEMENT 200</v>
          </cell>
          <cell r="I7717" t="str">
            <v>20071231</v>
          </cell>
          <cell r="J7717">
            <v>0.2</v>
          </cell>
          <cell r="K7717" t="str">
            <v>FCA</v>
          </cell>
          <cell r="L7717">
            <v>575970.19999999995</v>
          </cell>
          <cell r="M7717">
            <v>3</v>
          </cell>
        </row>
        <row r="7718">
          <cell r="A7718" t="str">
            <v>P0034717</v>
          </cell>
          <cell r="B7718" t="str">
            <v>0001</v>
          </cell>
          <cell r="C7718" t="str">
            <v>A312111</v>
          </cell>
          <cell r="D7718" t="str">
            <v>COMPUTER EQUIP - PROCESSING/STORAGE</v>
          </cell>
          <cell r="E7718" t="str">
            <v>200801</v>
          </cell>
          <cell r="F7718" t="str">
            <v>A000000000009064</v>
          </cell>
          <cell r="G7718" t="str">
            <v>P0034717 GEAR INFRASTRUCTURE ALIGNMENT -</v>
          </cell>
          <cell r="H7718" t="str">
            <v>GEAR INFRASTRUCTURE ALIGNMENT -</v>
          </cell>
          <cell r="I7718" t="str">
            <v>20071231</v>
          </cell>
          <cell r="J7718">
            <v>0.25</v>
          </cell>
          <cell r="K7718" t="str">
            <v>FCA</v>
          </cell>
          <cell r="L7718">
            <v>148148.63</v>
          </cell>
          <cell r="M7718">
            <v>2</v>
          </cell>
        </row>
        <row r="7719">
          <cell r="A7719" t="str">
            <v>P0034717</v>
          </cell>
          <cell r="B7719" t="str">
            <v>0001</v>
          </cell>
          <cell r="C7719" t="str">
            <v>A314011</v>
          </cell>
          <cell r="D7719" t="str">
            <v>SOFTWARE</v>
          </cell>
          <cell r="E7719" t="str">
            <v>200802</v>
          </cell>
          <cell r="F7719" t="str">
            <v>A000000000070015</v>
          </cell>
          <cell r="G7719" t="str">
            <v>P0034717 GEAR INFRASTRUCTURE ALIGNMENT -</v>
          </cell>
          <cell r="H7719" t="str">
            <v>GEAR INFRASTRUCTURE ALIGNMENT -</v>
          </cell>
          <cell r="I7719" t="str">
            <v>20071231</v>
          </cell>
          <cell r="J7719">
            <v>0.2</v>
          </cell>
          <cell r="K7719" t="str">
            <v>FCA</v>
          </cell>
          <cell r="L7719">
            <v>62237.81</v>
          </cell>
          <cell r="M7719">
            <v>3</v>
          </cell>
        </row>
        <row r="7720">
          <cell r="A7720" t="str">
            <v>P0034721</v>
          </cell>
          <cell r="B7720" t="str">
            <v>0001</v>
          </cell>
          <cell r="C7720" t="str">
            <v>A312111</v>
          </cell>
          <cell r="D7720" t="str">
            <v>COMPUTER EQUIP - PROCESSING/STORAGE</v>
          </cell>
          <cell r="E7720" t="str">
            <v>200712</v>
          </cell>
          <cell r="F7720" t="str">
            <v>A000000000009055</v>
          </cell>
          <cell r="G7720" t="str">
            <v>P0034721 UPS UPGRADE AT CARLTON</v>
          </cell>
          <cell r="H7720" t="str">
            <v>UPS UPGRADE AT CARLTON</v>
          </cell>
          <cell r="I7720" t="str">
            <v>20070331</v>
          </cell>
          <cell r="J7720">
            <v>0.25</v>
          </cell>
          <cell r="K7720" t="str">
            <v>FCA</v>
          </cell>
          <cell r="L7720">
            <v>105206.2</v>
          </cell>
          <cell r="M7720">
            <v>4</v>
          </cell>
        </row>
        <row r="7721">
          <cell r="A7721" t="str">
            <v>P0034721</v>
          </cell>
          <cell r="B7721" t="str">
            <v>0001</v>
          </cell>
          <cell r="C7721" t="str">
            <v>A314011</v>
          </cell>
          <cell r="D7721" t="str">
            <v>SOFTWARE</v>
          </cell>
          <cell r="E7721" t="str">
            <v>200709</v>
          </cell>
          <cell r="F7721" t="str">
            <v>A000000000012031</v>
          </cell>
          <cell r="G7721" t="str">
            <v>P0034721 UPS UPGRADE AT CARLTON</v>
          </cell>
          <cell r="H7721" t="str">
            <v>UPS UPGRADE AT CARLTON</v>
          </cell>
          <cell r="I7721" t="str">
            <v>20070331</v>
          </cell>
          <cell r="J7721">
            <v>0.2</v>
          </cell>
          <cell r="K7721" t="str">
            <v>FCA</v>
          </cell>
          <cell r="L7721">
            <v>33875.26</v>
          </cell>
          <cell r="M7721">
            <v>2</v>
          </cell>
        </row>
        <row r="7722">
          <cell r="A7722" t="str">
            <v>P0034726</v>
          </cell>
          <cell r="B7722" t="str">
            <v>0001</v>
          </cell>
          <cell r="C7722" t="str">
            <v>A311411</v>
          </cell>
          <cell r="D7722" t="str">
            <v>SERVICES</v>
          </cell>
          <cell r="E7722" t="str">
            <v>200706</v>
          </cell>
          <cell r="F7722" t="str">
            <v>A000000000039742</v>
          </cell>
          <cell r="G7722" t="str">
            <v>P0034726 26 ALEXANDER ST. - ROGERS PEDES</v>
          </cell>
          <cell r="H7722" t="str">
            <v>26 ALEXANDER ST. - ROGERS PEDES</v>
          </cell>
          <cell r="I7722" t="str">
            <v>20070630</v>
          </cell>
          <cell r="J7722">
            <v>0.04</v>
          </cell>
          <cell r="K7722" t="str">
            <v>FCA</v>
          </cell>
          <cell r="L7722">
            <v>7562.61</v>
          </cell>
          <cell r="M7722">
            <v>1</v>
          </cell>
        </row>
        <row r="7723">
          <cell r="A7723" t="str">
            <v>P0034730</v>
          </cell>
          <cell r="B7723" t="str">
            <v>0001</v>
          </cell>
          <cell r="C7723" t="str">
            <v>A311311</v>
          </cell>
          <cell r="D7723" t="str">
            <v>DISTRIBUTION TRANSFORMERS</v>
          </cell>
          <cell r="E7723" t="str">
            <v>200712</v>
          </cell>
          <cell r="F7723" t="str">
            <v>A000000000065272</v>
          </cell>
          <cell r="G7723" t="str">
            <v>P0034730 E6080 KENNEDY EGLINTON PLAZA SC</v>
          </cell>
          <cell r="H7723" t="str">
            <v>E6080 KENNEDY EGLINTON PLAZA SC</v>
          </cell>
          <cell r="I7723" t="str">
            <v>20071031</v>
          </cell>
          <cell r="J7723">
            <v>0.04</v>
          </cell>
          <cell r="K7723" t="str">
            <v>FCA</v>
          </cell>
          <cell r="L7723">
            <v>162881.48000000001</v>
          </cell>
          <cell r="M7723">
            <v>2</v>
          </cell>
        </row>
        <row r="7724">
          <cell r="A7724" t="str">
            <v>P0034730</v>
          </cell>
          <cell r="B7724" t="str">
            <v>0001</v>
          </cell>
          <cell r="C7724" t="str">
            <v>A311215</v>
          </cell>
          <cell r="D7724" t="str">
            <v>UG DIST LINES - CONDUCTORS</v>
          </cell>
          <cell r="E7724" t="str">
            <v>200712</v>
          </cell>
          <cell r="F7724" t="str">
            <v>A000000000058499</v>
          </cell>
          <cell r="G7724" t="str">
            <v>P0034730 E6080 KENNEDY EGLINTON PLAZA SC</v>
          </cell>
          <cell r="H7724" t="str">
            <v>E6080 KENNEDY EGLINTON PLAZA SC</v>
          </cell>
          <cell r="I7724" t="str">
            <v>20071031</v>
          </cell>
          <cell r="J7724">
            <v>0.04</v>
          </cell>
          <cell r="K7724" t="str">
            <v>FCA</v>
          </cell>
          <cell r="L7724">
            <v>114184.16</v>
          </cell>
          <cell r="M7724">
            <v>2</v>
          </cell>
        </row>
        <row r="7725">
          <cell r="A7725" t="str">
            <v>P0034730</v>
          </cell>
          <cell r="B7725" t="str">
            <v>0001</v>
          </cell>
          <cell r="C7725" t="str">
            <v>A311111</v>
          </cell>
          <cell r="D7725" t="str">
            <v>OH DIST LINES - POLES/TOWERS/FIXTURES</v>
          </cell>
          <cell r="E7725" t="str">
            <v>200710</v>
          </cell>
          <cell r="F7725" t="str">
            <v>A000000000034647</v>
          </cell>
          <cell r="G7725" t="str">
            <v>P0034730 E6080 KENNEDY EGLINTON PLAZA SC</v>
          </cell>
          <cell r="H7725" t="str">
            <v>E6080 KENNEDY EGLINTON PLAZA SC</v>
          </cell>
          <cell r="I7725" t="str">
            <v>20071031</v>
          </cell>
          <cell r="J7725">
            <v>0.04</v>
          </cell>
          <cell r="K7725" t="str">
            <v>FCA</v>
          </cell>
          <cell r="L7725">
            <v>106641.63</v>
          </cell>
          <cell r="M7725">
            <v>1</v>
          </cell>
        </row>
        <row r="7726">
          <cell r="A7726" t="str">
            <v>P0034730</v>
          </cell>
          <cell r="B7726" t="str">
            <v>0001</v>
          </cell>
          <cell r="C7726" t="str">
            <v>A311115</v>
          </cell>
          <cell r="D7726" t="str">
            <v>OH DIST LINES - CONDUCTORS</v>
          </cell>
          <cell r="E7726" t="str">
            <v>200711</v>
          </cell>
          <cell r="F7726" t="str">
            <v>A000000000036788</v>
          </cell>
          <cell r="G7726" t="str">
            <v>P0034730 E6080 KENNEDY EGLINTON PLAZA SC</v>
          </cell>
          <cell r="H7726" t="str">
            <v>E6080 KENNEDY EGLINTON PLAZA SC</v>
          </cell>
          <cell r="I7726" t="str">
            <v>20071031</v>
          </cell>
          <cell r="J7726">
            <v>0.04</v>
          </cell>
          <cell r="K7726" t="str">
            <v>FCA</v>
          </cell>
          <cell r="L7726">
            <v>99734.48</v>
          </cell>
          <cell r="M7726">
            <v>2</v>
          </cell>
        </row>
        <row r="7727">
          <cell r="A7727" t="str">
            <v>P0034730</v>
          </cell>
          <cell r="B7727" t="str">
            <v>0001</v>
          </cell>
          <cell r="C7727" t="str">
            <v>A311311</v>
          </cell>
          <cell r="D7727" t="str">
            <v>DISTRIBUTION TRANSFORMERS</v>
          </cell>
          <cell r="E7727" t="str">
            <v>200710</v>
          </cell>
          <cell r="F7727" t="str">
            <v>A000000000031397</v>
          </cell>
          <cell r="G7727" t="str">
            <v>P0034730 E6080 KENNEDY EGLINTON PLAZA SC</v>
          </cell>
          <cell r="H7727" t="str">
            <v>E6080 KENNEDY EGLINTON PLAZA SC</v>
          </cell>
          <cell r="I7727" t="str">
            <v>20071031</v>
          </cell>
          <cell r="J7727">
            <v>0.04</v>
          </cell>
          <cell r="K7727" t="str">
            <v>FCA</v>
          </cell>
          <cell r="L7727">
            <v>71046.7</v>
          </cell>
          <cell r="M7727">
            <v>1</v>
          </cell>
        </row>
        <row r="7728">
          <cell r="A7728" t="str">
            <v>P0034730</v>
          </cell>
          <cell r="B7728" t="str">
            <v>0001</v>
          </cell>
          <cell r="C7728" t="str">
            <v>A311211</v>
          </cell>
          <cell r="D7728" t="str">
            <v>UG DIST LINES - CONDUIT</v>
          </cell>
          <cell r="E7728" t="str">
            <v>200710</v>
          </cell>
          <cell r="F7728" t="str">
            <v>A000000000030571</v>
          </cell>
          <cell r="G7728" t="str">
            <v>P0034730 E6080 KENNEDY EGLINTON PLAZA SC</v>
          </cell>
          <cell r="H7728" t="str">
            <v>E6080 KENNEDY EGLINTON PLAZA SC</v>
          </cell>
          <cell r="I7728" t="str">
            <v>20071031</v>
          </cell>
          <cell r="J7728">
            <v>0.04</v>
          </cell>
          <cell r="K7728" t="str">
            <v>FCA</v>
          </cell>
          <cell r="L7728">
            <v>57992.13</v>
          </cell>
          <cell r="M7728">
            <v>1</v>
          </cell>
        </row>
        <row r="7729">
          <cell r="A7729" t="str">
            <v>P0034741</v>
          </cell>
          <cell r="B7729" t="str">
            <v>0001</v>
          </cell>
          <cell r="C7729" t="str">
            <v>A314011</v>
          </cell>
          <cell r="D7729" t="str">
            <v>SOFTWARE</v>
          </cell>
          <cell r="E7729" t="str">
            <v>200712</v>
          </cell>
          <cell r="F7729" t="str">
            <v>A000000000012036</v>
          </cell>
          <cell r="G7729" t="str">
            <v>P0034741 AFFILIATES MOVE TO BELFIELD - M</v>
          </cell>
          <cell r="H7729" t="str">
            <v>AFFILIATES MOVE TO BELFIELD - M</v>
          </cell>
          <cell r="I7729" t="str">
            <v>20071231</v>
          </cell>
          <cell r="J7729">
            <v>0.2</v>
          </cell>
          <cell r="K7729" t="str">
            <v>FCA</v>
          </cell>
          <cell r="L7729">
            <v>118907.35</v>
          </cell>
          <cell r="M7729">
            <v>1</v>
          </cell>
        </row>
        <row r="7730">
          <cell r="A7730" t="str">
            <v>P0034741</v>
          </cell>
          <cell r="B7730" t="str">
            <v>0001</v>
          </cell>
          <cell r="C7730" t="str">
            <v>A312111</v>
          </cell>
          <cell r="D7730" t="str">
            <v>COMPUTER EQUIP - PROCESSING/STORAGE</v>
          </cell>
          <cell r="E7730" t="str">
            <v>200712</v>
          </cell>
          <cell r="F7730" t="str">
            <v>A000000000009065</v>
          </cell>
          <cell r="G7730" t="str">
            <v>P0034741 AFFILIATES MOVE TO BELFIELD - M</v>
          </cell>
          <cell r="H7730" t="str">
            <v>AFFILIATES MOVE TO BELFIELD - M</v>
          </cell>
          <cell r="I7730" t="str">
            <v>20071231</v>
          </cell>
          <cell r="J7730">
            <v>0.25</v>
          </cell>
          <cell r="K7730" t="str">
            <v>FCA</v>
          </cell>
          <cell r="L7730">
            <v>43321.05</v>
          </cell>
          <cell r="M7730">
            <v>1</v>
          </cell>
        </row>
        <row r="7731">
          <cell r="A7731" t="str">
            <v>P0034742</v>
          </cell>
          <cell r="B7731" t="str">
            <v>0001</v>
          </cell>
          <cell r="C7731" t="str">
            <v>A314011</v>
          </cell>
          <cell r="D7731" t="str">
            <v>SOFTWARE</v>
          </cell>
          <cell r="E7731" t="str">
            <v>200802</v>
          </cell>
          <cell r="F7731" t="str">
            <v>A000000000012037</v>
          </cell>
          <cell r="G7731" t="str">
            <v>P0034742 AFFILIATES SEPERATION - MASTER</v>
          </cell>
          <cell r="H7731" t="str">
            <v>AFFILIATES SEPERATION - MASTER</v>
          </cell>
          <cell r="I7731" t="str">
            <v>20071231</v>
          </cell>
          <cell r="J7731">
            <v>0.2</v>
          </cell>
          <cell r="K7731" t="str">
            <v>FCA</v>
          </cell>
          <cell r="L7731">
            <v>57412.77</v>
          </cell>
          <cell r="M7731">
            <v>3</v>
          </cell>
        </row>
        <row r="7732">
          <cell r="A7732" t="str">
            <v>P0034743</v>
          </cell>
          <cell r="B7732" t="str">
            <v>0001</v>
          </cell>
          <cell r="C7732" t="str">
            <v>A314011</v>
          </cell>
          <cell r="D7732" t="str">
            <v>SOFTWARE</v>
          </cell>
          <cell r="E7732" t="str">
            <v>200712</v>
          </cell>
          <cell r="F7732" t="str">
            <v>A000000000012038</v>
          </cell>
          <cell r="G7732" t="str">
            <v>P0034743 MONOGRAM PHASE 2 - MASTER</v>
          </cell>
          <cell r="H7732" t="str">
            <v>MONOGRAM PHASE 2 - MASTER</v>
          </cell>
          <cell r="I7732" t="str">
            <v>20071231</v>
          </cell>
          <cell r="J7732">
            <v>0.2</v>
          </cell>
          <cell r="K7732" t="str">
            <v>FCA</v>
          </cell>
          <cell r="L7732">
            <v>104521.34</v>
          </cell>
          <cell r="M7732">
            <v>1</v>
          </cell>
        </row>
        <row r="7733">
          <cell r="A7733" t="str">
            <v>P0034743</v>
          </cell>
          <cell r="B7733" t="str">
            <v>0001</v>
          </cell>
          <cell r="C7733" t="str">
            <v>A312111</v>
          </cell>
          <cell r="D7733" t="str">
            <v>COMPUTER EQUIP - PROCESSING/STORAGE</v>
          </cell>
          <cell r="E7733" t="str">
            <v>200712</v>
          </cell>
          <cell r="F7733" t="str">
            <v>A000000000009066</v>
          </cell>
          <cell r="G7733" t="str">
            <v>P0034743 MONOGRAM PHASE 2 - MASTER</v>
          </cell>
          <cell r="H7733" t="str">
            <v>MONOGRAM PHASE 2 - MASTER</v>
          </cell>
          <cell r="I7733" t="str">
            <v>20071231</v>
          </cell>
          <cell r="J7733">
            <v>0.25</v>
          </cell>
          <cell r="K7733" t="str">
            <v>FCA</v>
          </cell>
          <cell r="L7733">
            <v>45877.54</v>
          </cell>
          <cell r="M7733">
            <v>1</v>
          </cell>
        </row>
        <row r="7734">
          <cell r="A7734" t="str">
            <v>P0034744</v>
          </cell>
          <cell r="B7734" t="str">
            <v>0001</v>
          </cell>
          <cell r="C7734" t="str">
            <v>A312111</v>
          </cell>
          <cell r="D7734" t="str">
            <v>COMPUTER EQUIP - PROCESSING/STORAGE</v>
          </cell>
          <cell r="E7734" t="str">
            <v>200803</v>
          </cell>
          <cell r="F7734" t="str">
            <v>A000000000009067</v>
          </cell>
          <cell r="G7734" t="str">
            <v>P0034744 MOVE TO MILNER - MASTER</v>
          </cell>
          <cell r="H7734" t="str">
            <v>MOVE TO MILNER - MASTER</v>
          </cell>
          <cell r="I7734" t="str">
            <v>20071231</v>
          </cell>
          <cell r="J7734">
            <v>0.25</v>
          </cell>
          <cell r="K7734" t="str">
            <v>FCA</v>
          </cell>
          <cell r="L7734">
            <v>462636.56</v>
          </cell>
          <cell r="M7734">
            <v>2</v>
          </cell>
        </row>
        <row r="7735">
          <cell r="A7735" t="str">
            <v>P0034744</v>
          </cell>
          <cell r="B7735" t="str">
            <v>0001</v>
          </cell>
          <cell r="C7735" t="str">
            <v>A314011</v>
          </cell>
          <cell r="D7735" t="str">
            <v>SOFTWARE</v>
          </cell>
          <cell r="E7735" t="str">
            <v>200802</v>
          </cell>
          <cell r="F7735" t="str">
            <v>A000000000012039</v>
          </cell>
          <cell r="G7735" t="str">
            <v>P0034744 MOVE TO MILNER - MASTER</v>
          </cell>
          <cell r="H7735" t="str">
            <v>MOVE TO MILNER - MASTER</v>
          </cell>
          <cell r="I7735" t="str">
            <v>20071231</v>
          </cell>
          <cell r="J7735">
            <v>0.2</v>
          </cell>
          <cell r="K7735" t="str">
            <v>FCA</v>
          </cell>
          <cell r="L7735">
            <v>212726.82</v>
          </cell>
          <cell r="M7735">
            <v>3</v>
          </cell>
        </row>
        <row r="7736">
          <cell r="A7736" t="str">
            <v>P0034745</v>
          </cell>
          <cell r="B7736" t="str">
            <v>0001</v>
          </cell>
          <cell r="C7736" t="str">
            <v>A312521</v>
          </cell>
          <cell r="D7736" t="str">
            <v>TOOLS/SHOP/GARAGE EQUIP</v>
          </cell>
          <cell r="E7736" t="str">
            <v>200712</v>
          </cell>
          <cell r="F7736" t="str">
            <v>A000000000056014</v>
          </cell>
          <cell r="G7736" t="str">
            <v>P0034745 2007 TRADES SCHOOL -POLE &amp; FENC</v>
          </cell>
          <cell r="H7736" t="str">
            <v>2007 TRADES SCHOOL -POLE &amp; FENC</v>
          </cell>
          <cell r="I7736" t="str">
            <v>20071231</v>
          </cell>
          <cell r="J7736">
            <v>0.1</v>
          </cell>
          <cell r="K7736" t="str">
            <v>FCA</v>
          </cell>
          <cell r="L7736">
            <v>56706.28</v>
          </cell>
          <cell r="M7736">
            <v>1</v>
          </cell>
        </row>
        <row r="7737">
          <cell r="A7737" t="str">
            <v>P0034746</v>
          </cell>
          <cell r="B7737" t="str">
            <v>0001</v>
          </cell>
          <cell r="C7737" t="str">
            <v>A311111</v>
          </cell>
          <cell r="D7737" t="str">
            <v>OH DIST LINES - POLES/TOWERS/FIXTURES</v>
          </cell>
          <cell r="E7737" t="str">
            <v>200805</v>
          </cell>
          <cell r="F7737" t="str">
            <v>A000000000034711</v>
          </cell>
          <cell r="G7737" t="str">
            <v>P0034746 W4210 OH CONVERSION B-5-DN TO A</v>
          </cell>
          <cell r="H7737" t="str">
            <v>W4210 OH CONVERSION B-5-DN TO A</v>
          </cell>
          <cell r="I7737" t="str">
            <v>20080229</v>
          </cell>
          <cell r="J7737">
            <v>0.04</v>
          </cell>
          <cell r="K7737" t="str">
            <v>FCA</v>
          </cell>
          <cell r="L7737">
            <v>252973.06</v>
          </cell>
          <cell r="M7737">
            <v>2</v>
          </cell>
        </row>
        <row r="7738">
          <cell r="A7738" t="str">
            <v>P0034746</v>
          </cell>
          <cell r="B7738" t="str">
            <v>0001</v>
          </cell>
          <cell r="C7738" t="str">
            <v>A311215</v>
          </cell>
          <cell r="D7738" t="str">
            <v>UG DIST LINES - CONDUCTORS</v>
          </cell>
          <cell r="E7738" t="str">
            <v>200802</v>
          </cell>
          <cell r="F7738" t="str">
            <v>A000000000058590</v>
          </cell>
          <cell r="G7738" t="str">
            <v>P0034746 W4210 OH CONVERSION B-5-DN TO A</v>
          </cell>
          <cell r="H7738" t="str">
            <v>W4210 OH CONVERSION B-5-DN TO A</v>
          </cell>
          <cell r="I7738" t="str">
            <v>20080229</v>
          </cell>
          <cell r="J7738">
            <v>0.04</v>
          </cell>
          <cell r="K7738" t="str">
            <v>FCA</v>
          </cell>
          <cell r="L7738">
            <v>139886.43</v>
          </cell>
          <cell r="M7738">
            <v>2</v>
          </cell>
        </row>
        <row r="7739">
          <cell r="A7739" t="str">
            <v>P0034746</v>
          </cell>
          <cell r="B7739" t="str">
            <v>0001</v>
          </cell>
          <cell r="C7739" t="str">
            <v>A311311</v>
          </cell>
          <cell r="D7739" t="str">
            <v>DISTRIBUTION TRANSFORMERS</v>
          </cell>
          <cell r="E7739" t="str">
            <v>200802</v>
          </cell>
          <cell r="F7739" t="str">
            <v>A000000000031426</v>
          </cell>
          <cell r="G7739" t="str">
            <v>P0034746 W4210 OH CONVERSION B-5-DN TO A</v>
          </cell>
          <cell r="H7739" t="str">
            <v>W4210 OH CONVERSION B-5-DN TO A</v>
          </cell>
          <cell r="I7739" t="str">
            <v>20080229</v>
          </cell>
          <cell r="J7739">
            <v>0.04</v>
          </cell>
          <cell r="K7739" t="str">
            <v>FCA</v>
          </cell>
          <cell r="L7739">
            <v>138345.15</v>
          </cell>
          <cell r="M7739">
            <v>1</v>
          </cell>
        </row>
        <row r="7740">
          <cell r="A7740" t="str">
            <v>P0034746</v>
          </cell>
          <cell r="B7740" t="str">
            <v>0001</v>
          </cell>
          <cell r="C7740" t="str">
            <v>A311115</v>
          </cell>
          <cell r="D7740" t="str">
            <v>OH DIST LINES - CONDUCTORS</v>
          </cell>
          <cell r="E7740" t="str">
            <v>200802</v>
          </cell>
          <cell r="F7740" t="str">
            <v>A000000000036854</v>
          </cell>
          <cell r="G7740" t="str">
            <v>P0034746 W4210 OH CONVERSION B-5-DN TO A</v>
          </cell>
          <cell r="H7740" t="str">
            <v>W4210 OH CONVERSION B-5-DN TO A</v>
          </cell>
          <cell r="I7740" t="str">
            <v>20080229</v>
          </cell>
          <cell r="J7740">
            <v>0.04</v>
          </cell>
          <cell r="K7740" t="str">
            <v>FCA</v>
          </cell>
          <cell r="L7740">
            <v>93454.23</v>
          </cell>
          <cell r="M7740">
            <v>1</v>
          </cell>
        </row>
        <row r="7741">
          <cell r="A7741" t="str">
            <v>P0034746</v>
          </cell>
          <cell r="B7741" t="str">
            <v>0001</v>
          </cell>
          <cell r="C7741" t="str">
            <v>A311411</v>
          </cell>
          <cell r="D7741" t="str">
            <v>SERVICES</v>
          </cell>
          <cell r="E7741" t="str">
            <v>200802</v>
          </cell>
          <cell r="F7741" t="str">
            <v>A000000000038451</v>
          </cell>
          <cell r="G7741" t="str">
            <v>P0034746 W4210 OH CONVERSION B-5-DN TO A</v>
          </cell>
          <cell r="H7741" t="str">
            <v>W4210 OH CONVERSION B-5-DN TO A</v>
          </cell>
          <cell r="I7741" t="str">
            <v>20080229</v>
          </cell>
          <cell r="J7741">
            <v>0.04</v>
          </cell>
          <cell r="K7741" t="str">
            <v>FCA</v>
          </cell>
          <cell r="L7741">
            <v>39753.47</v>
          </cell>
          <cell r="M7741">
            <v>1</v>
          </cell>
        </row>
        <row r="7742">
          <cell r="A7742" t="str">
            <v>P0034746</v>
          </cell>
          <cell r="B7742" t="str">
            <v>0001</v>
          </cell>
          <cell r="C7742" t="str">
            <v>A311311</v>
          </cell>
          <cell r="D7742" t="str">
            <v>DISTRIBUTION TRANSFORMERS</v>
          </cell>
          <cell r="E7742" t="str">
            <v>200802</v>
          </cell>
          <cell r="F7742" t="str">
            <v>A000000000065366</v>
          </cell>
          <cell r="G7742" t="str">
            <v>P0034746 W4210 OH CONVERSION B-5-DN TO A</v>
          </cell>
          <cell r="H7742" t="str">
            <v>W4210 OH CONVERSION B-5-DN TO A</v>
          </cell>
          <cell r="I7742" t="str">
            <v>20080229</v>
          </cell>
          <cell r="J7742">
            <v>0.04</v>
          </cell>
          <cell r="K7742" t="str">
            <v>FCA</v>
          </cell>
          <cell r="L7742">
            <v>39090.730000000003</v>
          </cell>
          <cell r="M7742">
            <v>1</v>
          </cell>
        </row>
        <row r="7743">
          <cell r="A7743" t="str">
            <v>P0034753</v>
          </cell>
          <cell r="B7743" t="str">
            <v>0001</v>
          </cell>
          <cell r="C7743" t="str">
            <v>A312521</v>
          </cell>
          <cell r="D7743" t="str">
            <v>TOOLS/SHOP/GARAGE EQUIP</v>
          </cell>
          <cell r="E7743" t="str">
            <v>200802</v>
          </cell>
          <cell r="F7743" t="str">
            <v>A000000000015085</v>
          </cell>
          <cell r="G7743" t="str">
            <v>P0034753 MAJOR TOOLS CFDC-E 2007</v>
          </cell>
          <cell r="H7743" t="str">
            <v>MAJOR TOOLS CFDC-E 2007</v>
          </cell>
          <cell r="I7743" t="str">
            <v>20071231</v>
          </cell>
          <cell r="J7743">
            <v>0.1</v>
          </cell>
          <cell r="K7743" t="str">
            <v>FCA</v>
          </cell>
          <cell r="L7743">
            <v>33264.1</v>
          </cell>
          <cell r="M7743">
            <v>2</v>
          </cell>
        </row>
        <row r="7744">
          <cell r="A7744" t="str">
            <v>P0034753</v>
          </cell>
          <cell r="B7744" t="str">
            <v>0001</v>
          </cell>
          <cell r="C7744" t="str">
            <v>A312521</v>
          </cell>
          <cell r="D7744" t="str">
            <v>TOOLS/SHOP/GARAGE EQUIP</v>
          </cell>
          <cell r="E7744" t="str">
            <v>200707</v>
          </cell>
          <cell r="F7744" t="str">
            <v>A000000000015081</v>
          </cell>
          <cell r="G7744" t="str">
            <v>P0034753 MAJOR TOOLS CFDC-E 2007</v>
          </cell>
          <cell r="H7744" t="str">
            <v>MAJOR TOOLS CFDC-E 2007</v>
          </cell>
          <cell r="I7744" t="str">
            <v>20070731</v>
          </cell>
          <cell r="J7744">
            <v>0.1</v>
          </cell>
          <cell r="K7744" t="str">
            <v>FCA</v>
          </cell>
          <cell r="L7744">
            <v>21229.25</v>
          </cell>
          <cell r="M7744">
            <v>1</v>
          </cell>
        </row>
        <row r="7745">
          <cell r="A7745" t="str">
            <v>P0034755</v>
          </cell>
          <cell r="B7745" t="str">
            <v>0001</v>
          </cell>
          <cell r="C7745" t="str">
            <v>A314011</v>
          </cell>
          <cell r="D7745" t="str">
            <v>SOFTWARE</v>
          </cell>
          <cell r="E7745" t="str">
            <v>200801</v>
          </cell>
          <cell r="F7745" t="str">
            <v>A000000000006032</v>
          </cell>
          <cell r="G7745" t="str">
            <v>P0034755 ASSET DATA MANAGEMENT TOOLS &amp; P</v>
          </cell>
          <cell r="H7745" t="str">
            <v>ASSET DATA MANAGEMENT TOOLS &amp; P</v>
          </cell>
          <cell r="I7745" t="str">
            <v>20080131</v>
          </cell>
          <cell r="J7745">
            <v>0.2</v>
          </cell>
          <cell r="K7745" t="str">
            <v>FCA</v>
          </cell>
          <cell r="L7745">
            <v>313939.90999999997</v>
          </cell>
          <cell r="M7745">
            <v>1</v>
          </cell>
        </row>
        <row r="7746">
          <cell r="A7746" t="str">
            <v>P0034756</v>
          </cell>
          <cell r="B7746" t="str">
            <v>0001</v>
          </cell>
          <cell r="C7746" t="str">
            <v>A312551</v>
          </cell>
          <cell r="D7746" t="str">
            <v>TELECOMMUNICATIONS EQUIP</v>
          </cell>
          <cell r="E7746" t="str">
            <v>200805</v>
          </cell>
          <cell r="F7746" t="str">
            <v>A000000000011150</v>
          </cell>
          <cell r="G7746" t="str">
            <v>P0034756 TELEPHONE INFRASTRUCTURE UPGRAD</v>
          </cell>
          <cell r="H7746" t="str">
            <v>TELEPHONE INFRASTRUCTURE UPGRAD</v>
          </cell>
          <cell r="I7746" t="str">
            <v>20080131</v>
          </cell>
          <cell r="J7746">
            <v>0.2</v>
          </cell>
          <cell r="K7746" t="str">
            <v>FCA</v>
          </cell>
          <cell r="L7746">
            <v>2524759.94</v>
          </cell>
          <cell r="M7746">
            <v>9</v>
          </cell>
        </row>
        <row r="7747">
          <cell r="A7747" t="str">
            <v>P0034757</v>
          </cell>
          <cell r="B7747" t="str">
            <v>0001</v>
          </cell>
          <cell r="C7747" t="str">
            <v>A312545</v>
          </cell>
          <cell r="D7747" t="str">
            <v>NETWORK MANAGEMENT EQUIP</v>
          </cell>
          <cell r="E7747" t="str">
            <v>200802</v>
          </cell>
          <cell r="F7747" t="str">
            <v>A000000000010009</v>
          </cell>
          <cell r="G7747" t="str">
            <v>P0034757 COMMUNICATION TECHNOLOGY REFRES</v>
          </cell>
          <cell r="H7747" t="str">
            <v>COMMUNICATION TECHNOLOGY REFRES</v>
          </cell>
          <cell r="I7747" t="str">
            <v>20080131</v>
          </cell>
          <cell r="J7747">
            <v>0.2</v>
          </cell>
          <cell r="K7747" t="str">
            <v>FCI</v>
          </cell>
          <cell r="L7747">
            <v>730152.68</v>
          </cell>
        </row>
        <row r="7748">
          <cell r="A7748" t="str">
            <v>P0034757</v>
          </cell>
          <cell r="B7748" t="str">
            <v>0001</v>
          </cell>
          <cell r="C7748" t="str">
            <v>A312541</v>
          </cell>
          <cell r="D7748" t="str">
            <v>COMMUNICATION EQUIP - RADIO</v>
          </cell>
          <cell r="E7748" t="str">
            <v>200801</v>
          </cell>
          <cell r="F7748" t="str">
            <v>A000000000020005</v>
          </cell>
          <cell r="G7748" t="str">
            <v>P0034757 COMMUNICATION TECHNOLOGY REFRES</v>
          </cell>
          <cell r="H7748" t="str">
            <v>COMMUNICATION TECHNOLOGY REFRES</v>
          </cell>
          <cell r="I7748" t="str">
            <v>20080131</v>
          </cell>
          <cell r="J7748">
            <v>0.2</v>
          </cell>
          <cell r="K7748" t="str">
            <v>FCA</v>
          </cell>
          <cell r="L7748">
            <v>730152.68</v>
          </cell>
          <cell r="M7748">
            <v>1</v>
          </cell>
        </row>
        <row r="7749">
          <cell r="A7749" t="str">
            <v>P0034757</v>
          </cell>
          <cell r="B7749" t="str">
            <v>0001</v>
          </cell>
          <cell r="C7749" t="str">
            <v>A314011</v>
          </cell>
          <cell r="D7749" t="str">
            <v>SOFTWARE</v>
          </cell>
          <cell r="E7749" t="str">
            <v>200804</v>
          </cell>
          <cell r="F7749" t="str">
            <v>A000000000012041</v>
          </cell>
          <cell r="G7749" t="str">
            <v>P0034757 COMMUNICATION TECHNOLOGY REFRES</v>
          </cell>
          <cell r="H7749" t="str">
            <v>COMMUNICATION TECHNOLOGY REFRES</v>
          </cell>
          <cell r="I7749" t="str">
            <v>20080131</v>
          </cell>
          <cell r="J7749">
            <v>0.2</v>
          </cell>
          <cell r="K7749" t="str">
            <v>FCA</v>
          </cell>
          <cell r="L7749">
            <v>311321.40000000002</v>
          </cell>
          <cell r="M7749">
            <v>4</v>
          </cell>
        </row>
        <row r="7750">
          <cell r="A7750" t="str">
            <v>P0034757</v>
          </cell>
          <cell r="B7750" t="str">
            <v>0001</v>
          </cell>
          <cell r="C7750" t="str">
            <v>A312541</v>
          </cell>
          <cell r="D7750" t="str">
            <v>COMMUNICATION EQUIP - RADIO</v>
          </cell>
          <cell r="E7750" t="str">
            <v>200802</v>
          </cell>
          <cell r="F7750" t="str">
            <v>A000000000020005</v>
          </cell>
          <cell r="G7750" t="str">
            <v>P0034757 COMMUNICATION TECHNOLOGY REFRES</v>
          </cell>
          <cell r="H7750" t="str">
            <v>COMMUNICATION TECHNOLOGY REFRES</v>
          </cell>
          <cell r="I7750" t="str">
            <v>20080131</v>
          </cell>
          <cell r="J7750">
            <v>0.2</v>
          </cell>
          <cell r="K7750" t="str">
            <v>FCO</v>
          </cell>
          <cell r="L7750">
            <v>-730152.68</v>
          </cell>
        </row>
        <row r="7751">
          <cell r="A7751" t="str">
            <v>P0034758</v>
          </cell>
          <cell r="B7751" t="str">
            <v>0001</v>
          </cell>
          <cell r="C7751" t="str">
            <v>A312551</v>
          </cell>
          <cell r="D7751" t="str">
            <v>TELECOMMUNICATIONS EQUIP</v>
          </cell>
          <cell r="E7751" t="str">
            <v>200804</v>
          </cell>
          <cell r="F7751" t="str">
            <v>A000000000011151</v>
          </cell>
          <cell r="G7751" t="str">
            <v>P0034758 CALL CENTRE FUNCTIONALITY ENHAN</v>
          </cell>
          <cell r="H7751" t="str">
            <v>CALL CENTRE FUNCTIONALITY ENHAN</v>
          </cell>
          <cell r="I7751" t="str">
            <v>20080131</v>
          </cell>
          <cell r="J7751">
            <v>0.2</v>
          </cell>
          <cell r="K7751" t="str">
            <v>FCA</v>
          </cell>
          <cell r="L7751">
            <v>508251.44</v>
          </cell>
          <cell r="M7751">
            <v>5</v>
          </cell>
        </row>
        <row r="7752">
          <cell r="A7752" t="str">
            <v>P0034761</v>
          </cell>
          <cell r="B7752" t="str">
            <v>0001</v>
          </cell>
          <cell r="C7752" t="str">
            <v>A314011</v>
          </cell>
          <cell r="D7752" t="str">
            <v>SOFTWARE</v>
          </cell>
          <cell r="E7752" t="str">
            <v>200801</v>
          </cell>
          <cell r="F7752" t="str">
            <v>A000000000012042</v>
          </cell>
          <cell r="G7752" t="str">
            <v>P0034761 MONITORING TOOLS</v>
          </cell>
          <cell r="H7752" t="str">
            <v>MONITORING TOOLS</v>
          </cell>
          <cell r="I7752" t="str">
            <v>20080131</v>
          </cell>
          <cell r="J7752">
            <v>0.2</v>
          </cell>
          <cell r="K7752" t="str">
            <v>FCA</v>
          </cell>
          <cell r="L7752">
            <v>467355.51</v>
          </cell>
          <cell r="M7752">
            <v>1</v>
          </cell>
        </row>
        <row r="7753">
          <cell r="A7753" t="str">
            <v>P0034761</v>
          </cell>
          <cell r="B7753" t="str">
            <v>0001</v>
          </cell>
          <cell r="C7753" t="str">
            <v>A312111</v>
          </cell>
          <cell r="D7753" t="str">
            <v>COMPUTER EQUIP - PROCESSING/STORAGE</v>
          </cell>
          <cell r="E7753" t="str">
            <v>200801</v>
          </cell>
          <cell r="F7753" t="str">
            <v>A000000000009074</v>
          </cell>
          <cell r="G7753" t="str">
            <v>P0034761 MONITORING TOOLS</v>
          </cell>
          <cell r="H7753" t="str">
            <v>MONITORING TOOLS</v>
          </cell>
          <cell r="I7753" t="str">
            <v>20080131</v>
          </cell>
          <cell r="J7753">
            <v>0.25</v>
          </cell>
          <cell r="K7753" t="str">
            <v>FCA</v>
          </cell>
          <cell r="L7753">
            <v>44469</v>
          </cell>
          <cell r="M7753">
            <v>1</v>
          </cell>
        </row>
        <row r="7754">
          <cell r="A7754" t="str">
            <v>P0034764</v>
          </cell>
          <cell r="B7754" t="str">
            <v>0001</v>
          </cell>
          <cell r="C7754" t="str">
            <v>A314011</v>
          </cell>
          <cell r="D7754" t="str">
            <v>SOFTWARE</v>
          </cell>
          <cell r="E7754" t="str">
            <v>200804</v>
          </cell>
          <cell r="F7754" t="str">
            <v>A000000000012043</v>
          </cell>
          <cell r="G7754" t="str">
            <v>P0034764 TIERED STORAGE IMPLEMENTAION</v>
          </cell>
          <cell r="H7754" t="str">
            <v>TIERED STORAGE IMPLEMENTAION</v>
          </cell>
          <cell r="I7754" t="str">
            <v>20080131</v>
          </cell>
          <cell r="J7754">
            <v>0.2</v>
          </cell>
          <cell r="K7754" t="str">
            <v>FCA</v>
          </cell>
          <cell r="L7754">
            <v>222417.96</v>
          </cell>
          <cell r="M7754">
            <v>3</v>
          </cell>
        </row>
        <row r="7755">
          <cell r="A7755" t="str">
            <v>P0034764</v>
          </cell>
          <cell r="B7755" t="str">
            <v>0001</v>
          </cell>
          <cell r="C7755" t="str">
            <v>A312111</v>
          </cell>
          <cell r="D7755" t="str">
            <v>COMPUTER EQUIP - PROCESSING/STORAGE</v>
          </cell>
          <cell r="E7755" t="str">
            <v>200801</v>
          </cell>
          <cell r="F7755" t="str">
            <v>A000000000009075</v>
          </cell>
          <cell r="G7755" t="str">
            <v>P0034764 TIERED STORAGE IMPLEMENTAION</v>
          </cell>
          <cell r="H7755" t="str">
            <v>TIERED STORAGE IMPLEMENTAION</v>
          </cell>
          <cell r="I7755" t="str">
            <v>20080131</v>
          </cell>
          <cell r="J7755">
            <v>0.25</v>
          </cell>
          <cell r="K7755" t="str">
            <v>FCA</v>
          </cell>
          <cell r="L7755">
            <v>108410.4</v>
          </cell>
          <cell r="M7755">
            <v>1</v>
          </cell>
        </row>
        <row r="7756">
          <cell r="A7756" t="str">
            <v>P0034767</v>
          </cell>
          <cell r="B7756" t="str">
            <v>0001</v>
          </cell>
          <cell r="C7756" t="str">
            <v>A312111</v>
          </cell>
          <cell r="D7756" t="str">
            <v>COMPUTER EQUIP - PROCESSING/STORAGE</v>
          </cell>
          <cell r="E7756" t="str">
            <v>200801</v>
          </cell>
          <cell r="F7756" t="str">
            <v>A000000000009076</v>
          </cell>
          <cell r="G7756" t="str">
            <v>P0034767 INFRASTRUCTURE IMPROVEMENTS</v>
          </cell>
          <cell r="H7756" t="str">
            <v>INFRASTRUCTURE IMPROVEMENTS</v>
          </cell>
          <cell r="I7756" t="str">
            <v>20080131</v>
          </cell>
          <cell r="J7756">
            <v>0.25</v>
          </cell>
          <cell r="K7756" t="str">
            <v>FCA</v>
          </cell>
          <cell r="L7756">
            <v>118743.54</v>
          </cell>
          <cell r="M7756">
            <v>1</v>
          </cell>
        </row>
        <row r="7757">
          <cell r="A7757" t="str">
            <v>P0034767</v>
          </cell>
          <cell r="B7757" t="str">
            <v>0001</v>
          </cell>
          <cell r="C7757" t="str">
            <v>A314011</v>
          </cell>
          <cell r="D7757" t="str">
            <v>SOFTWARE</v>
          </cell>
          <cell r="E7757" t="str">
            <v>200804</v>
          </cell>
          <cell r="F7757" t="str">
            <v>A000000000012044</v>
          </cell>
          <cell r="G7757" t="str">
            <v>P0034767 INFRASTRUCTURE IMPROVEMENTS</v>
          </cell>
          <cell r="H7757" t="str">
            <v>INFRASTRUCTURE IMPROVEMENTS</v>
          </cell>
          <cell r="I7757" t="str">
            <v>20080131</v>
          </cell>
          <cell r="J7757">
            <v>0.2</v>
          </cell>
          <cell r="K7757" t="str">
            <v>FCA</v>
          </cell>
          <cell r="L7757">
            <v>99683.69</v>
          </cell>
          <cell r="M7757">
            <v>3</v>
          </cell>
        </row>
        <row r="7758">
          <cell r="A7758" t="str">
            <v>P0034775</v>
          </cell>
          <cell r="B7758" t="str">
            <v>0001</v>
          </cell>
          <cell r="C7758" t="str">
            <v>A314011</v>
          </cell>
          <cell r="D7758" t="str">
            <v>SOFTWARE</v>
          </cell>
          <cell r="E7758" t="str">
            <v>200802</v>
          </cell>
          <cell r="F7758" t="str">
            <v>A000000000012045</v>
          </cell>
          <cell r="G7758" t="str">
            <v>P0034775 AIX SERVER REFRESH &amp; CONSOLIDAT</v>
          </cell>
          <cell r="H7758" t="str">
            <v>AIX SERVER REFRESH &amp; CONSOLIDAT</v>
          </cell>
          <cell r="I7758" t="str">
            <v>20080131</v>
          </cell>
          <cell r="J7758">
            <v>0.2</v>
          </cell>
          <cell r="K7758" t="str">
            <v>FCA</v>
          </cell>
          <cell r="L7758">
            <v>80866.320000000007</v>
          </cell>
          <cell r="M7758">
            <v>2</v>
          </cell>
        </row>
        <row r="7759">
          <cell r="A7759" t="str">
            <v>P0034775</v>
          </cell>
          <cell r="B7759" t="str">
            <v>0001</v>
          </cell>
          <cell r="C7759" t="str">
            <v>A312111</v>
          </cell>
          <cell r="D7759" t="str">
            <v>COMPUTER EQUIP - PROCESSING/STORAGE</v>
          </cell>
          <cell r="E7759" t="str">
            <v>200801</v>
          </cell>
          <cell r="F7759" t="str">
            <v>A000000000009077</v>
          </cell>
          <cell r="G7759" t="str">
            <v>P0034775 AIX SERVER REFRESH &amp; CONSOLIDAT</v>
          </cell>
          <cell r="H7759" t="str">
            <v>AIX SERVER REFRESH &amp; CONSOLIDAT</v>
          </cell>
          <cell r="I7759" t="str">
            <v>20080131</v>
          </cell>
          <cell r="J7759">
            <v>0.25</v>
          </cell>
          <cell r="K7759" t="str">
            <v>FCA</v>
          </cell>
          <cell r="L7759">
            <v>28512.46</v>
          </cell>
          <cell r="M7759">
            <v>1</v>
          </cell>
        </row>
        <row r="7760">
          <cell r="A7760" t="str">
            <v>P0034790</v>
          </cell>
          <cell r="B7760" t="str">
            <v>0001</v>
          </cell>
          <cell r="C7760" t="str">
            <v>A314011</v>
          </cell>
          <cell r="D7760" t="str">
            <v>SOFTWARE</v>
          </cell>
          <cell r="E7760" t="str">
            <v>200709</v>
          </cell>
          <cell r="F7760" t="str">
            <v>A000000000008055</v>
          </cell>
          <cell r="G7760" t="str">
            <v>P0034790 SUCCESSION PLANNING APPLICATION</v>
          </cell>
          <cell r="H7760" t="str">
            <v>SUCCESSION PLANNING APPLICATION</v>
          </cell>
          <cell r="I7760" t="str">
            <v>20070930</v>
          </cell>
          <cell r="J7760">
            <v>0.2</v>
          </cell>
          <cell r="K7760" t="str">
            <v>FCA</v>
          </cell>
          <cell r="L7760">
            <v>125340.19</v>
          </cell>
          <cell r="M7760">
            <v>1</v>
          </cell>
        </row>
        <row r="7761">
          <cell r="A7761" t="str">
            <v>P0034793</v>
          </cell>
          <cell r="B7761" t="str">
            <v>0001</v>
          </cell>
          <cell r="C7761" t="str">
            <v>A314011</v>
          </cell>
          <cell r="D7761" t="str">
            <v>SOFTWARE</v>
          </cell>
          <cell r="E7761" t="str">
            <v>200801</v>
          </cell>
          <cell r="F7761" t="str">
            <v>A000000000008062</v>
          </cell>
          <cell r="G7761" t="str">
            <v>P0034793 AUTOMATED TEST TOOL IMPLEMENTAT</v>
          </cell>
          <cell r="H7761" t="str">
            <v>AUTOMATED TEST TOOL IMPLEMENTAT</v>
          </cell>
          <cell r="I7761" t="str">
            <v>20080131</v>
          </cell>
          <cell r="J7761">
            <v>0.2</v>
          </cell>
          <cell r="K7761" t="str">
            <v>FCA</v>
          </cell>
          <cell r="L7761">
            <v>157709.43</v>
          </cell>
          <cell r="M7761">
            <v>1</v>
          </cell>
        </row>
        <row r="7762">
          <cell r="A7762" t="str">
            <v>P0034844</v>
          </cell>
          <cell r="B7762" t="str">
            <v>0001</v>
          </cell>
          <cell r="C7762" t="str">
            <v>A311411</v>
          </cell>
          <cell r="D7762" t="str">
            <v>SERVICES</v>
          </cell>
          <cell r="E7762" t="str">
            <v>200705</v>
          </cell>
          <cell r="F7762" t="str">
            <v>A000000000039702</v>
          </cell>
          <cell r="G7762" t="str">
            <v>P0034844 364-366 QUEEN ST. W. 400A,120/2</v>
          </cell>
          <cell r="H7762" t="str">
            <v>364-366 QUEEN ST. W. 400A,120/2</v>
          </cell>
          <cell r="I7762" t="str">
            <v>20070531</v>
          </cell>
          <cell r="J7762">
            <v>0.04</v>
          </cell>
          <cell r="K7762" t="str">
            <v>FCA</v>
          </cell>
          <cell r="L7762">
            <v>11708.51</v>
          </cell>
          <cell r="M7762">
            <v>1</v>
          </cell>
        </row>
        <row r="7763">
          <cell r="A7763" t="str">
            <v>P0034848</v>
          </cell>
          <cell r="B7763" t="str">
            <v>0001</v>
          </cell>
          <cell r="C7763" t="str">
            <v>A314011</v>
          </cell>
          <cell r="D7763" t="str">
            <v>SOFTWARE</v>
          </cell>
          <cell r="E7763" t="str">
            <v>200802</v>
          </cell>
          <cell r="F7763" t="str">
            <v>A000000000070016</v>
          </cell>
          <cell r="G7763" t="str">
            <v>P0034848 2007 GEAR IMPLEMENTATION PROJ</v>
          </cell>
          <cell r="H7763" t="str">
            <v>2007 GEAR IMPLEMENTATION PROJ</v>
          </cell>
          <cell r="I7763" t="str">
            <v>20071231</v>
          </cell>
          <cell r="J7763">
            <v>0.2</v>
          </cell>
          <cell r="K7763" t="str">
            <v>FCA</v>
          </cell>
          <cell r="L7763">
            <v>1892727.62</v>
          </cell>
          <cell r="M7763">
            <v>4</v>
          </cell>
        </row>
        <row r="7764">
          <cell r="A7764" t="str">
            <v>P0034881</v>
          </cell>
          <cell r="B7764" t="str">
            <v>0001</v>
          </cell>
          <cell r="C7764" t="str">
            <v>A312111</v>
          </cell>
          <cell r="D7764" t="str">
            <v>COMPUTER EQUIP - PROCESSING/STORAGE</v>
          </cell>
          <cell r="E7764" t="str">
            <v>200802</v>
          </cell>
          <cell r="F7764" t="str">
            <v>A000000000009078</v>
          </cell>
          <cell r="G7764" t="str">
            <v>P0034881 INTEL SERVER TECHNOLOGY REFRESH</v>
          </cell>
          <cell r="H7764" t="str">
            <v>INTEL SERVER TECHNOLOGY REFRESH</v>
          </cell>
          <cell r="I7764" t="str">
            <v>20080131</v>
          </cell>
          <cell r="J7764">
            <v>0.25</v>
          </cell>
          <cell r="K7764" t="str">
            <v>FCA</v>
          </cell>
          <cell r="L7764">
            <v>314528.31</v>
          </cell>
          <cell r="M7764">
            <v>2</v>
          </cell>
        </row>
        <row r="7765">
          <cell r="A7765" t="str">
            <v>P0034881</v>
          </cell>
          <cell r="B7765" t="str">
            <v>0001</v>
          </cell>
          <cell r="C7765" t="str">
            <v>A314011</v>
          </cell>
          <cell r="D7765" t="str">
            <v>SOFTWARE</v>
          </cell>
          <cell r="E7765" t="str">
            <v>200801</v>
          </cell>
          <cell r="F7765" t="str">
            <v>A000000000012046</v>
          </cell>
          <cell r="G7765" t="str">
            <v>P0034881 INTEL SERVER TECHNOLOGY REFRESH</v>
          </cell>
          <cell r="H7765" t="str">
            <v>INTEL SERVER TECHNOLOGY REFRESH</v>
          </cell>
          <cell r="I7765" t="str">
            <v>20080131</v>
          </cell>
          <cell r="J7765">
            <v>0.2</v>
          </cell>
          <cell r="K7765" t="str">
            <v>FCA</v>
          </cell>
          <cell r="L7765">
            <v>10031.08</v>
          </cell>
          <cell r="M7765">
            <v>1</v>
          </cell>
        </row>
        <row r="7766">
          <cell r="A7766" t="str">
            <v>P0034884</v>
          </cell>
          <cell r="B7766" t="str">
            <v>0001</v>
          </cell>
          <cell r="C7766" t="str">
            <v>A311215</v>
          </cell>
          <cell r="D7766" t="str">
            <v>UG DIST LINES - CONDUCTORS</v>
          </cell>
          <cell r="E7766" t="str">
            <v>200801</v>
          </cell>
          <cell r="F7766" t="str">
            <v>A000000000058517</v>
          </cell>
          <cell r="G7766" t="str">
            <v>P0034884 E06014 HAVENBROOK SS68F2 UG CON</v>
          </cell>
          <cell r="H7766" t="str">
            <v>E06014 HAVENBROOK SS68F2 UG CON</v>
          </cell>
          <cell r="I7766" t="str">
            <v>20071130</v>
          </cell>
          <cell r="J7766">
            <v>0.04</v>
          </cell>
          <cell r="K7766" t="str">
            <v>FCA</v>
          </cell>
          <cell r="L7766">
            <v>225285.14</v>
          </cell>
          <cell r="M7766">
            <v>2</v>
          </cell>
        </row>
        <row r="7767">
          <cell r="A7767" t="str">
            <v>P0034884</v>
          </cell>
          <cell r="B7767" t="str">
            <v>0001</v>
          </cell>
          <cell r="C7767" t="str">
            <v>A311211</v>
          </cell>
          <cell r="D7767" t="str">
            <v>UG DIST LINES - CONDUIT</v>
          </cell>
          <cell r="E7767" t="str">
            <v>200712</v>
          </cell>
          <cell r="F7767" t="str">
            <v>A000000000030586</v>
          </cell>
          <cell r="G7767" t="str">
            <v>P0034884 E06014 HAVENBROOK SS68F2 UG CON</v>
          </cell>
          <cell r="H7767" t="str">
            <v>E06014 HAVENBROOK SS68F2 UG CON</v>
          </cell>
          <cell r="I7767" t="str">
            <v>20071130</v>
          </cell>
          <cell r="J7767">
            <v>0.04</v>
          </cell>
          <cell r="K7767" t="str">
            <v>FCA</v>
          </cell>
          <cell r="L7767">
            <v>99987.05</v>
          </cell>
          <cell r="M7767">
            <v>3</v>
          </cell>
        </row>
        <row r="7768">
          <cell r="A7768" t="str">
            <v>P0034884</v>
          </cell>
          <cell r="B7768" t="str">
            <v>0001</v>
          </cell>
          <cell r="C7768" t="str">
            <v>A311311</v>
          </cell>
          <cell r="D7768" t="str">
            <v>DISTRIBUTION TRANSFORMERS</v>
          </cell>
          <cell r="E7768" t="str">
            <v>200712</v>
          </cell>
          <cell r="F7768" t="str">
            <v>A000000000065291</v>
          </cell>
          <cell r="G7768" t="str">
            <v>P0034884 E06014 HAVENBROOK SS68F2 UG CON</v>
          </cell>
          <cell r="H7768" t="str">
            <v>E06014 HAVENBROOK SS68F2 UG CON</v>
          </cell>
          <cell r="I7768" t="str">
            <v>20071130</v>
          </cell>
          <cell r="J7768">
            <v>0.04</v>
          </cell>
          <cell r="K7768" t="str">
            <v>FCA</v>
          </cell>
          <cell r="L7768">
            <v>69250.31</v>
          </cell>
          <cell r="M7768">
            <v>3</v>
          </cell>
        </row>
        <row r="7769">
          <cell r="A7769" t="str">
            <v>P0034914</v>
          </cell>
          <cell r="B7769" t="str">
            <v>0001</v>
          </cell>
          <cell r="C7769" t="str">
            <v>A311211</v>
          </cell>
          <cell r="D7769" t="str">
            <v>UG DIST LINES - CONDUIT</v>
          </cell>
          <cell r="E7769" t="str">
            <v>200712</v>
          </cell>
          <cell r="F7769" t="str">
            <v>A000000000030541</v>
          </cell>
          <cell r="G7769" t="str">
            <v>P0034914 W6183 RICHVIEW TS Q-Z BUS</v>
          </cell>
          <cell r="H7769" t="str">
            <v>W6183 RICHVIEW TS Q-Z BUS</v>
          </cell>
          <cell r="I7769" t="str">
            <v>20070930</v>
          </cell>
          <cell r="J7769">
            <v>0.04</v>
          </cell>
          <cell r="K7769" t="str">
            <v>FCA</v>
          </cell>
          <cell r="L7769">
            <v>419812.28</v>
          </cell>
          <cell r="M7769">
            <v>3</v>
          </cell>
        </row>
        <row r="7770">
          <cell r="A7770" t="str">
            <v>P0034914</v>
          </cell>
          <cell r="B7770" t="str">
            <v>0001</v>
          </cell>
          <cell r="C7770" t="str">
            <v>A311215</v>
          </cell>
          <cell r="D7770" t="str">
            <v>UG DIST LINES - CONDUCTORS</v>
          </cell>
          <cell r="E7770" t="str">
            <v>200709</v>
          </cell>
          <cell r="F7770" t="str">
            <v>A000000000058464</v>
          </cell>
          <cell r="G7770" t="str">
            <v>P0034914 W6183 RICHVIEW TS Q-Z BUS</v>
          </cell>
          <cell r="H7770" t="str">
            <v>W6183 RICHVIEW TS Q-Z BUS</v>
          </cell>
          <cell r="I7770" t="str">
            <v>20070930</v>
          </cell>
          <cell r="J7770">
            <v>0.04</v>
          </cell>
          <cell r="K7770" t="str">
            <v>FCA</v>
          </cell>
          <cell r="L7770">
            <v>135041.29999999999</v>
          </cell>
          <cell r="M7770">
            <v>1</v>
          </cell>
        </row>
        <row r="7771">
          <cell r="A7771" t="str">
            <v>P0034914</v>
          </cell>
          <cell r="B7771" t="str">
            <v>0001</v>
          </cell>
          <cell r="C7771" t="str">
            <v>A311111</v>
          </cell>
          <cell r="D7771" t="str">
            <v>OH DIST LINES - POLES/TOWERS/FIXTURES</v>
          </cell>
          <cell r="E7771" t="str">
            <v>200709</v>
          </cell>
          <cell r="F7771" t="str">
            <v>A000000000034626</v>
          </cell>
          <cell r="G7771" t="str">
            <v>P0034914 W6183 RICHVIEW TS Q-Z BUS</v>
          </cell>
          <cell r="H7771" t="str">
            <v>W6183 RICHVIEW TS Q-Z BUS</v>
          </cell>
          <cell r="I7771" t="str">
            <v>20070930</v>
          </cell>
          <cell r="J7771">
            <v>0.04</v>
          </cell>
          <cell r="K7771" t="str">
            <v>FCA</v>
          </cell>
          <cell r="L7771">
            <v>35798</v>
          </cell>
          <cell r="M7771">
            <v>1</v>
          </cell>
        </row>
        <row r="7772">
          <cell r="A7772" t="str">
            <v>P0034914</v>
          </cell>
          <cell r="B7772" t="str">
            <v>0001</v>
          </cell>
          <cell r="C7772" t="str">
            <v>A311115</v>
          </cell>
          <cell r="D7772" t="str">
            <v>OH DIST LINES - CONDUCTORS</v>
          </cell>
          <cell r="E7772" t="str">
            <v>200709</v>
          </cell>
          <cell r="F7772" t="str">
            <v>A000000000036763</v>
          </cell>
          <cell r="G7772" t="str">
            <v>P0034914 W6183 RICHVIEW TS Q-Z BUS</v>
          </cell>
          <cell r="H7772" t="str">
            <v>W6183 RICHVIEW TS Q-Z BUS</v>
          </cell>
          <cell r="I7772" t="str">
            <v>20070930</v>
          </cell>
          <cell r="J7772">
            <v>0.04</v>
          </cell>
          <cell r="K7772" t="str">
            <v>FCA</v>
          </cell>
          <cell r="L7772">
            <v>13354.18</v>
          </cell>
          <cell r="M7772">
            <v>1</v>
          </cell>
        </row>
        <row r="7773">
          <cell r="A7773" t="str">
            <v>P0034922</v>
          </cell>
          <cell r="B7773" t="str">
            <v>0001</v>
          </cell>
          <cell r="C7773" t="str">
            <v>A311215</v>
          </cell>
          <cell r="D7773" t="str">
            <v>UG DIST LINES - CONDUCTORS</v>
          </cell>
          <cell r="E7773" t="str">
            <v>200710</v>
          </cell>
          <cell r="F7773" t="str">
            <v>A000000000058500</v>
          </cell>
          <cell r="G7773" t="str">
            <v>P0034922 W5155 FAIRWAY PLACE SS48F2 UG V</v>
          </cell>
          <cell r="H7773" t="str">
            <v>W5155 FAIRWAY PLACE SS48F2 UG V</v>
          </cell>
          <cell r="I7773" t="str">
            <v>20071031</v>
          </cell>
          <cell r="J7773">
            <v>0.04</v>
          </cell>
          <cell r="K7773" t="str">
            <v>FCA</v>
          </cell>
          <cell r="L7773">
            <v>135738.35999999999</v>
          </cell>
          <cell r="M7773">
            <v>1</v>
          </cell>
        </row>
        <row r="7774">
          <cell r="A7774" t="str">
            <v>P0034922</v>
          </cell>
          <cell r="B7774" t="str">
            <v>0001</v>
          </cell>
          <cell r="C7774" t="str">
            <v>A311211</v>
          </cell>
          <cell r="D7774" t="str">
            <v>UG DIST LINES - CONDUIT</v>
          </cell>
          <cell r="E7774" t="str">
            <v>200710</v>
          </cell>
          <cell r="F7774" t="str">
            <v>A000000000030572</v>
          </cell>
          <cell r="G7774" t="str">
            <v>P0034922 W5155 FAIRWAY PLACE SS48F2 UG V</v>
          </cell>
          <cell r="H7774" t="str">
            <v>W5155 FAIRWAY PLACE SS48F2 UG V</v>
          </cell>
          <cell r="I7774" t="str">
            <v>20071031</v>
          </cell>
          <cell r="J7774">
            <v>0.04</v>
          </cell>
          <cell r="K7774" t="str">
            <v>FCA</v>
          </cell>
          <cell r="L7774">
            <v>76040.009999999995</v>
          </cell>
          <cell r="M7774">
            <v>1</v>
          </cell>
        </row>
        <row r="7775">
          <cell r="A7775" t="str">
            <v>P0034922</v>
          </cell>
          <cell r="B7775" t="str">
            <v>0001</v>
          </cell>
          <cell r="C7775" t="str">
            <v>A311311</v>
          </cell>
          <cell r="D7775" t="str">
            <v>DISTRIBUTION TRANSFORMERS</v>
          </cell>
          <cell r="E7775" t="str">
            <v>200710</v>
          </cell>
          <cell r="F7775" t="str">
            <v>A000000000065273</v>
          </cell>
          <cell r="G7775" t="str">
            <v>P0034922 W5155 FAIRWAY PLACE SS48F2 UG V</v>
          </cell>
          <cell r="H7775" t="str">
            <v>W5155 FAIRWAY PLACE SS48F2 UG V</v>
          </cell>
          <cell r="I7775" t="str">
            <v>20071031</v>
          </cell>
          <cell r="J7775">
            <v>0.04</v>
          </cell>
          <cell r="K7775" t="str">
            <v>FCA</v>
          </cell>
          <cell r="L7775">
            <v>59018.86</v>
          </cell>
          <cell r="M7775">
            <v>1</v>
          </cell>
        </row>
        <row r="7776">
          <cell r="A7776" t="str">
            <v>P0034922</v>
          </cell>
          <cell r="B7776" t="str">
            <v>0001</v>
          </cell>
          <cell r="C7776" t="str">
            <v>A311115</v>
          </cell>
          <cell r="D7776" t="str">
            <v>OH DIST LINES - CONDUCTORS</v>
          </cell>
          <cell r="E7776" t="str">
            <v>200710</v>
          </cell>
          <cell r="F7776" t="str">
            <v>A000000000036789</v>
          </cell>
          <cell r="G7776" t="str">
            <v>P0034922 W5155 FAIRWAY PLACE SS48F2 UG V</v>
          </cell>
          <cell r="H7776" t="str">
            <v>W5155 FAIRWAY PLACE SS48F2 UG V</v>
          </cell>
          <cell r="I7776" t="str">
            <v>20071031</v>
          </cell>
          <cell r="J7776">
            <v>0.04</v>
          </cell>
          <cell r="K7776" t="str">
            <v>FCA</v>
          </cell>
          <cell r="L7776">
            <v>5357.04</v>
          </cell>
          <cell r="M7776">
            <v>1</v>
          </cell>
        </row>
        <row r="7777">
          <cell r="A7777" t="str">
            <v>P0034922</v>
          </cell>
          <cell r="B7777" t="str">
            <v>0001</v>
          </cell>
          <cell r="C7777" t="str">
            <v>A311111</v>
          </cell>
          <cell r="D7777" t="str">
            <v>OH DIST LINES - POLES/TOWERS/FIXTURES</v>
          </cell>
          <cell r="E7777" t="str">
            <v>200710</v>
          </cell>
          <cell r="F7777" t="str">
            <v>A000000000034648</v>
          </cell>
          <cell r="G7777" t="str">
            <v>P0034922 W5155 FAIRWAY PLACE SS48F2 UG V</v>
          </cell>
          <cell r="H7777" t="str">
            <v>W5155 FAIRWAY PLACE SS48F2 UG V</v>
          </cell>
          <cell r="I7777" t="str">
            <v>20071031</v>
          </cell>
          <cell r="J7777">
            <v>0.04</v>
          </cell>
          <cell r="K7777" t="str">
            <v>FCA</v>
          </cell>
          <cell r="L7777">
            <v>4438.8100000000004</v>
          </cell>
          <cell r="M7777">
            <v>1</v>
          </cell>
        </row>
        <row r="7778">
          <cell r="A7778" t="str">
            <v>P0034928</v>
          </cell>
          <cell r="B7778" t="str">
            <v>0001</v>
          </cell>
          <cell r="C7778" t="str">
            <v>A311215</v>
          </cell>
          <cell r="D7778" t="str">
            <v>UG DIST LINES - CONDUCTORS</v>
          </cell>
          <cell r="E7778" t="str">
            <v>200709</v>
          </cell>
          <cell r="F7778" t="str">
            <v>A000000000058433</v>
          </cell>
          <cell r="G7778" t="str">
            <v>P0034928 W7107 EGLINTON LEMONWOOD 88M18</v>
          </cell>
          <cell r="H7778" t="str">
            <v>W7107 EGLINTON LEMONWOOD 88M18</v>
          </cell>
          <cell r="I7778" t="str">
            <v>20070731</v>
          </cell>
          <cell r="J7778">
            <v>0.04</v>
          </cell>
          <cell r="K7778" t="str">
            <v>FCA</v>
          </cell>
          <cell r="L7778">
            <v>69768.61</v>
          </cell>
          <cell r="M7778">
            <v>4</v>
          </cell>
        </row>
        <row r="7779">
          <cell r="A7779" t="str">
            <v>P0034928</v>
          </cell>
          <cell r="B7779" t="str">
            <v>0001</v>
          </cell>
          <cell r="C7779" t="str">
            <v>A311311</v>
          </cell>
          <cell r="D7779" t="str">
            <v>DISTRIBUTION TRANSFORMERS</v>
          </cell>
          <cell r="E7779" t="str">
            <v>200707</v>
          </cell>
          <cell r="F7779" t="str">
            <v>A000000000065201</v>
          </cell>
          <cell r="G7779" t="str">
            <v>P0034928 W7107 EGLINTON LEMONWOOD 88M18</v>
          </cell>
          <cell r="H7779" t="str">
            <v>W7107 EGLINTON LEMONWOOD 88M18</v>
          </cell>
          <cell r="I7779" t="str">
            <v>20070731</v>
          </cell>
          <cell r="J7779">
            <v>0.04</v>
          </cell>
          <cell r="K7779" t="str">
            <v>FCA</v>
          </cell>
          <cell r="L7779">
            <v>18795.64</v>
          </cell>
          <cell r="M7779">
            <v>1</v>
          </cell>
        </row>
        <row r="7780">
          <cell r="A7780" t="str">
            <v>P0034928</v>
          </cell>
          <cell r="B7780" t="str">
            <v>0001</v>
          </cell>
          <cell r="C7780" t="str">
            <v>A311211</v>
          </cell>
          <cell r="D7780" t="str">
            <v>UG DIST LINES - CONDUIT</v>
          </cell>
          <cell r="E7780" t="str">
            <v>200710</v>
          </cell>
          <cell r="F7780" t="str">
            <v>A000000000030573</v>
          </cell>
          <cell r="G7780" t="str">
            <v>P0034928 W7107 EGLINTON LEMONWOOD 88M18</v>
          </cell>
          <cell r="H7780" t="str">
            <v>W7107 EGLINTON LEMONWOOD 88M18</v>
          </cell>
          <cell r="I7780" t="str">
            <v>20071031</v>
          </cell>
          <cell r="J7780">
            <v>0.04</v>
          </cell>
          <cell r="K7780" t="str">
            <v>FCA</v>
          </cell>
          <cell r="L7780">
            <v>12247.71</v>
          </cell>
          <cell r="M7780">
            <v>1</v>
          </cell>
        </row>
        <row r="7781">
          <cell r="A7781" t="str">
            <v>P0034928</v>
          </cell>
          <cell r="B7781" t="str">
            <v>0001</v>
          </cell>
          <cell r="C7781" t="str">
            <v>A311311</v>
          </cell>
          <cell r="D7781" t="str">
            <v>DISTRIBUTION TRANSFORMERS</v>
          </cell>
          <cell r="E7781" t="str">
            <v>200707</v>
          </cell>
          <cell r="F7781" t="str">
            <v>A000000000031367</v>
          </cell>
          <cell r="G7781" t="str">
            <v>P0034928 W7107 EGLINTON LEMONWOOD 88M18</v>
          </cell>
          <cell r="H7781" t="str">
            <v>W7107 EGLINTON LEMONWOOD 88M18</v>
          </cell>
          <cell r="I7781" t="str">
            <v>20070731</v>
          </cell>
          <cell r="J7781">
            <v>0.04</v>
          </cell>
          <cell r="K7781" t="str">
            <v>FCA</v>
          </cell>
          <cell r="L7781">
            <v>12224.42</v>
          </cell>
          <cell r="M7781">
            <v>1</v>
          </cell>
        </row>
        <row r="7782">
          <cell r="A7782" t="str">
            <v>P0034928</v>
          </cell>
          <cell r="B7782" t="str">
            <v>0001</v>
          </cell>
          <cell r="C7782" t="str">
            <v>A311115</v>
          </cell>
          <cell r="D7782" t="str">
            <v>OH DIST LINES - CONDUCTORS</v>
          </cell>
          <cell r="E7782" t="str">
            <v>200707</v>
          </cell>
          <cell r="F7782" t="str">
            <v>A000000000036728</v>
          </cell>
          <cell r="G7782" t="str">
            <v>P0034928 W7107 EGLINTON LEMONWOOD 88M18</v>
          </cell>
          <cell r="H7782" t="str">
            <v>W7107 EGLINTON LEMONWOOD 88M18</v>
          </cell>
          <cell r="I7782" t="str">
            <v>20070731</v>
          </cell>
          <cell r="J7782">
            <v>0.04</v>
          </cell>
          <cell r="K7782" t="str">
            <v>FCA</v>
          </cell>
          <cell r="L7782">
            <v>4901.1400000000003</v>
          </cell>
          <cell r="M7782">
            <v>1</v>
          </cell>
        </row>
        <row r="7783">
          <cell r="A7783" t="str">
            <v>P0034928</v>
          </cell>
          <cell r="B7783" t="str">
            <v>0001</v>
          </cell>
          <cell r="C7783" t="str">
            <v>A311111</v>
          </cell>
          <cell r="D7783" t="str">
            <v>OH DIST LINES - POLES/TOWERS/FIXTURES</v>
          </cell>
          <cell r="E7783" t="str">
            <v>200707</v>
          </cell>
          <cell r="F7783" t="str">
            <v>A000000000034597</v>
          </cell>
          <cell r="G7783" t="str">
            <v>P0034928 W7107 EGLINTON LEMONWOOD 88M18</v>
          </cell>
          <cell r="H7783" t="str">
            <v>W7107 EGLINTON LEMONWOOD 88M18</v>
          </cell>
          <cell r="I7783" t="str">
            <v>20070731</v>
          </cell>
          <cell r="J7783">
            <v>0.04</v>
          </cell>
          <cell r="K7783" t="str">
            <v>FCA</v>
          </cell>
          <cell r="L7783">
            <v>1119.75</v>
          </cell>
          <cell r="M7783">
            <v>1</v>
          </cell>
        </row>
        <row r="7784">
          <cell r="A7784" t="str">
            <v>P0034934</v>
          </cell>
          <cell r="B7784" t="str">
            <v>0001</v>
          </cell>
          <cell r="C7784" t="str">
            <v>A312811</v>
          </cell>
          <cell r="D7784" t="str">
            <v>SYSTEM SUPERVISORY EQUIP</v>
          </cell>
          <cell r="E7784" t="str">
            <v>200805</v>
          </cell>
          <cell r="F7784" t="str">
            <v>A000000000018059</v>
          </cell>
          <cell r="G7784" t="str">
            <v>P0034934 2007 TELVENT SCADA SYSTEM UPGRA</v>
          </cell>
          <cell r="H7784" t="str">
            <v>2007 TELVENT SCADA SYSTEM UPGRA</v>
          </cell>
          <cell r="I7784" t="str">
            <v>20071231</v>
          </cell>
          <cell r="J7784">
            <v>6.6699999999999995E-2</v>
          </cell>
          <cell r="K7784" t="str">
            <v>FCA</v>
          </cell>
          <cell r="L7784">
            <v>1125470.67</v>
          </cell>
          <cell r="M7784">
            <v>8</v>
          </cell>
        </row>
        <row r="7785">
          <cell r="A7785" t="str">
            <v>P0034936</v>
          </cell>
          <cell r="B7785" t="str">
            <v>0001</v>
          </cell>
          <cell r="C7785" t="str">
            <v>A311311</v>
          </cell>
          <cell r="D7785" t="str">
            <v>DISTRIBUTION TRANSFORMERS</v>
          </cell>
          <cell r="E7785" t="str">
            <v>200803</v>
          </cell>
          <cell r="F7785" t="str">
            <v>A000000000065278</v>
          </cell>
          <cell r="G7785" t="str">
            <v>P0034936 120 HOMEWOOD AVENUE2000KVA MODU</v>
          </cell>
          <cell r="H7785" t="str">
            <v>120 HOMEWOOD AVENUE2000KVA MODU</v>
          </cell>
          <cell r="I7785" t="str">
            <v>20071130</v>
          </cell>
          <cell r="J7785">
            <v>0.04</v>
          </cell>
          <cell r="K7785" t="str">
            <v>FCA</v>
          </cell>
          <cell r="L7785">
            <v>136800.49</v>
          </cell>
          <cell r="M7785">
            <v>3</v>
          </cell>
        </row>
        <row r="7786">
          <cell r="A7786" t="str">
            <v>P0034936</v>
          </cell>
          <cell r="B7786" t="str">
            <v>0001</v>
          </cell>
          <cell r="C7786" t="str">
            <v>A311211</v>
          </cell>
          <cell r="D7786" t="str">
            <v>UG DIST LINES - CONDUIT</v>
          </cell>
          <cell r="E7786" t="str">
            <v>200711</v>
          </cell>
          <cell r="F7786" t="str">
            <v>A000000000030579</v>
          </cell>
          <cell r="G7786" t="str">
            <v>P0034936 120 HOMEWOOD AVENUE2000KVA MODU</v>
          </cell>
          <cell r="H7786" t="str">
            <v>120 HOMEWOOD AVENUE2000KVA MODU</v>
          </cell>
          <cell r="I7786" t="str">
            <v>20071130</v>
          </cell>
          <cell r="J7786">
            <v>0.04</v>
          </cell>
          <cell r="K7786" t="str">
            <v>FCA</v>
          </cell>
          <cell r="L7786">
            <v>115507.05</v>
          </cell>
          <cell r="M7786">
            <v>1</v>
          </cell>
        </row>
        <row r="7787">
          <cell r="A7787" t="str">
            <v>P0034942</v>
          </cell>
          <cell r="B7787" t="str">
            <v>0001</v>
          </cell>
          <cell r="C7787" t="str">
            <v>A311215</v>
          </cell>
          <cell r="D7787" t="str">
            <v>UG DIST LINES - CONDUCTORS</v>
          </cell>
          <cell r="E7787" t="str">
            <v>200805</v>
          </cell>
          <cell r="F7787" t="str">
            <v>A000000000058505</v>
          </cell>
          <cell r="G7787" t="str">
            <v>P0034942 490 SHERBOURNE STREET MOD VAULT</v>
          </cell>
          <cell r="H7787" t="str">
            <v>490 SHERBOURNE STREET MOD VAULT</v>
          </cell>
          <cell r="I7787" t="str">
            <v>20071130</v>
          </cell>
          <cell r="J7787">
            <v>0.04</v>
          </cell>
          <cell r="K7787" t="str">
            <v>FCA</v>
          </cell>
          <cell r="L7787">
            <v>134643.24</v>
          </cell>
          <cell r="M7787">
            <v>3</v>
          </cell>
        </row>
        <row r="7788">
          <cell r="A7788" t="str">
            <v>P0034942</v>
          </cell>
          <cell r="B7788" t="str">
            <v>0001</v>
          </cell>
          <cell r="C7788" t="str">
            <v>A311311</v>
          </cell>
          <cell r="D7788" t="str">
            <v>DISTRIBUTION TRANSFORMERS</v>
          </cell>
          <cell r="E7788" t="str">
            <v>200802</v>
          </cell>
          <cell r="F7788" t="str">
            <v>A000000000065279</v>
          </cell>
          <cell r="G7788" t="str">
            <v>P0034942 490 SHERBOURNE STREET MOD VAULT</v>
          </cell>
          <cell r="H7788" t="str">
            <v>490 SHERBOURNE STREET MOD VAULT</v>
          </cell>
          <cell r="I7788" t="str">
            <v>20071130</v>
          </cell>
          <cell r="J7788">
            <v>0.04</v>
          </cell>
          <cell r="K7788" t="str">
            <v>FCA</v>
          </cell>
          <cell r="L7788">
            <v>119474.28</v>
          </cell>
          <cell r="M7788">
            <v>2</v>
          </cell>
        </row>
        <row r="7789">
          <cell r="A7789" t="str">
            <v>P0034948</v>
          </cell>
          <cell r="B7789" t="str">
            <v>0001</v>
          </cell>
          <cell r="C7789" t="str">
            <v>A312811</v>
          </cell>
          <cell r="D7789" t="str">
            <v>SYSTEM SUPERVISORY EQUIP</v>
          </cell>
          <cell r="E7789" t="str">
            <v>200712</v>
          </cell>
          <cell r="F7789" t="str">
            <v>A000000000018057</v>
          </cell>
          <cell r="G7789" t="str">
            <v>P0034948 NORTH YORK SUBSTATION RTU UPGRA</v>
          </cell>
          <cell r="H7789" t="str">
            <v>NORTH YORK SUBSTATION RTU UPGRA</v>
          </cell>
          <cell r="I7789" t="str">
            <v>20071130</v>
          </cell>
          <cell r="J7789">
            <v>6.6699999999999995E-2</v>
          </cell>
          <cell r="K7789" t="str">
            <v>FCA</v>
          </cell>
          <cell r="L7789">
            <v>79274.53</v>
          </cell>
          <cell r="M7789">
            <v>2</v>
          </cell>
        </row>
        <row r="7790">
          <cell r="A7790" t="str">
            <v>P0034953</v>
          </cell>
          <cell r="B7790" t="str">
            <v>0001</v>
          </cell>
          <cell r="C7790" t="str">
            <v>A312811</v>
          </cell>
          <cell r="D7790" t="str">
            <v>SYSTEM SUPERVISORY EQUIP</v>
          </cell>
          <cell r="E7790" t="str">
            <v>200801</v>
          </cell>
          <cell r="F7790" t="str">
            <v>A000000000018066</v>
          </cell>
          <cell r="G7790" t="str">
            <v>P0034953 W07295 SCADA SWITCH REPLACEMENT</v>
          </cell>
          <cell r="H7790" t="str">
            <v>W07295 SCADA SWITCH REPLACEMENT</v>
          </cell>
          <cell r="I7790" t="str">
            <v>20080131</v>
          </cell>
          <cell r="J7790">
            <v>6.6699999999999995E-2</v>
          </cell>
          <cell r="K7790" t="str">
            <v>FCA</v>
          </cell>
          <cell r="L7790">
            <v>375745.47</v>
          </cell>
          <cell r="M7790">
            <v>1</v>
          </cell>
        </row>
        <row r="7791">
          <cell r="A7791" t="str">
            <v>P0034960</v>
          </cell>
          <cell r="B7791" t="str">
            <v>0001</v>
          </cell>
          <cell r="C7791" t="str">
            <v>A312811</v>
          </cell>
          <cell r="D7791" t="str">
            <v>SYSTEM SUPERVISORY EQUIP</v>
          </cell>
          <cell r="E7791" t="str">
            <v>200801</v>
          </cell>
          <cell r="F7791" t="str">
            <v>A000000000018067</v>
          </cell>
          <cell r="G7791" t="str">
            <v>P0034960 W07295 SCADA SWITCH REPLACEMENT</v>
          </cell>
          <cell r="H7791" t="str">
            <v>W07295 SCADA SWITCH REPLACEMENT</v>
          </cell>
          <cell r="I7791" t="str">
            <v>20080131</v>
          </cell>
          <cell r="J7791">
            <v>6.6699999999999995E-2</v>
          </cell>
          <cell r="K7791" t="str">
            <v>FCA</v>
          </cell>
          <cell r="L7791">
            <v>249857.38</v>
          </cell>
          <cell r="M7791">
            <v>1</v>
          </cell>
        </row>
        <row r="7792">
          <cell r="A7792" t="str">
            <v>P0034967</v>
          </cell>
          <cell r="B7792" t="str">
            <v>0001</v>
          </cell>
          <cell r="C7792" t="str">
            <v>A312811</v>
          </cell>
          <cell r="D7792" t="str">
            <v>SYSTEM SUPERVISORY EQUIP</v>
          </cell>
          <cell r="E7792" t="str">
            <v>200805</v>
          </cell>
          <cell r="F7792" t="str">
            <v>A000000000018068</v>
          </cell>
          <cell r="G7792" t="str">
            <v>P0034967 W07295 SCADA SWITCH REPLACEMENT</v>
          </cell>
          <cell r="H7792" t="str">
            <v>W07295 SCADA SWITCH REPLACEMENT</v>
          </cell>
          <cell r="I7792" t="str">
            <v>20080131</v>
          </cell>
          <cell r="J7792">
            <v>6.6699999999999995E-2</v>
          </cell>
          <cell r="K7792" t="str">
            <v>FCA</v>
          </cell>
          <cell r="L7792">
            <v>369189.32</v>
          </cell>
          <cell r="M7792">
            <v>3</v>
          </cell>
        </row>
        <row r="7793">
          <cell r="A7793" t="str">
            <v>P0034974</v>
          </cell>
          <cell r="B7793" t="str">
            <v>0001</v>
          </cell>
          <cell r="C7793" t="str">
            <v>A312811</v>
          </cell>
          <cell r="D7793" t="str">
            <v>SYSTEM SUPERVISORY EQUIP</v>
          </cell>
          <cell r="E7793" t="str">
            <v>200802</v>
          </cell>
          <cell r="F7793" t="str">
            <v>A000000000018069</v>
          </cell>
          <cell r="G7793" t="str">
            <v>P0034974 W07295 SCADA SWITCH REPLACEMENT</v>
          </cell>
          <cell r="H7793" t="str">
            <v>W07295 SCADA SWITCH REPLACEMENT</v>
          </cell>
          <cell r="I7793" t="str">
            <v>20080131</v>
          </cell>
          <cell r="J7793">
            <v>6.6699999999999995E-2</v>
          </cell>
          <cell r="K7793" t="str">
            <v>FCA</v>
          </cell>
          <cell r="L7793">
            <v>362349.05</v>
          </cell>
          <cell r="M7793">
            <v>2</v>
          </cell>
        </row>
        <row r="7794">
          <cell r="A7794" t="str">
            <v>P0034981</v>
          </cell>
          <cell r="B7794" t="str">
            <v>0001</v>
          </cell>
          <cell r="C7794" t="str">
            <v>A312811</v>
          </cell>
          <cell r="D7794" t="str">
            <v>SYSTEM SUPERVISORY EQUIP</v>
          </cell>
          <cell r="E7794" t="str">
            <v>200803</v>
          </cell>
          <cell r="F7794" t="str">
            <v>A000000000018070</v>
          </cell>
          <cell r="G7794" t="str">
            <v>P0034981 W07295 SCADA SWITCH REPLACEMENT</v>
          </cell>
          <cell r="H7794" t="str">
            <v>W07295 SCADA SWITCH REPLACEMENT</v>
          </cell>
          <cell r="I7794" t="str">
            <v>20080131</v>
          </cell>
          <cell r="J7794">
            <v>6.6699999999999995E-2</v>
          </cell>
          <cell r="K7794" t="str">
            <v>FCA</v>
          </cell>
          <cell r="L7794">
            <v>449703.69</v>
          </cell>
          <cell r="M7794">
            <v>6</v>
          </cell>
        </row>
        <row r="7795">
          <cell r="A7795" t="str">
            <v>P0034988</v>
          </cell>
          <cell r="B7795" t="str">
            <v>0001</v>
          </cell>
          <cell r="C7795" t="str">
            <v>A311411</v>
          </cell>
          <cell r="D7795" t="str">
            <v>SERVICES</v>
          </cell>
          <cell r="E7795" t="str">
            <v>200705</v>
          </cell>
          <cell r="F7795" t="str">
            <v>A000000000038387</v>
          </cell>
          <cell r="G7795" t="str">
            <v>P0034988 135 RONALD AV-YK 200A, 120/240V</v>
          </cell>
          <cell r="H7795" t="str">
            <v>135 RONALD AV-YK 200A, 120/240V</v>
          </cell>
          <cell r="I7795" t="str">
            <v>20070531</v>
          </cell>
          <cell r="J7795">
            <v>0.04</v>
          </cell>
          <cell r="K7795" t="str">
            <v>FCA</v>
          </cell>
          <cell r="L7795">
            <v>1144.03</v>
          </cell>
          <cell r="M7795">
            <v>1</v>
          </cell>
        </row>
        <row r="7796">
          <cell r="A7796" t="str">
            <v>P0035004</v>
          </cell>
          <cell r="B7796" t="str">
            <v>0001</v>
          </cell>
          <cell r="C7796" t="str">
            <v>A311211</v>
          </cell>
          <cell r="D7796" t="str">
            <v>UG DIST LINES - CONDUIT</v>
          </cell>
          <cell r="E7796" t="str">
            <v>200712</v>
          </cell>
          <cell r="F7796" t="str">
            <v>A000000000030596</v>
          </cell>
          <cell r="G7796" t="str">
            <v>P0035004 E7181 LEASIDE BRIDGE, N. PHASE</v>
          </cell>
          <cell r="H7796" t="str">
            <v>E7181 LEASIDE BRIDGE, N. PHASE</v>
          </cell>
          <cell r="I7796" t="str">
            <v>20071231</v>
          </cell>
          <cell r="J7796">
            <v>0.04</v>
          </cell>
          <cell r="K7796" t="str">
            <v>FCA</v>
          </cell>
          <cell r="L7796">
            <v>565618.34</v>
          </cell>
          <cell r="M7796">
            <v>1</v>
          </cell>
        </row>
        <row r="7797">
          <cell r="A7797" t="str">
            <v>P0035004</v>
          </cell>
          <cell r="B7797" t="str">
            <v>0001</v>
          </cell>
          <cell r="C7797" t="str">
            <v>A311215</v>
          </cell>
          <cell r="D7797" t="str">
            <v>UG DIST LINES - CONDUCTORS</v>
          </cell>
          <cell r="E7797" t="str">
            <v>200802</v>
          </cell>
          <cell r="F7797" t="str">
            <v>A000000000058524</v>
          </cell>
          <cell r="G7797" t="str">
            <v>P0035004 E7181 LEASIDE BRIDGE, N. PHASE</v>
          </cell>
          <cell r="H7797" t="str">
            <v>E7181 LEASIDE BRIDGE, N. PHASE</v>
          </cell>
          <cell r="I7797" t="str">
            <v>20071231</v>
          </cell>
          <cell r="J7797">
            <v>0.04</v>
          </cell>
          <cell r="K7797" t="str">
            <v>FCA</v>
          </cell>
          <cell r="L7797">
            <v>492131.28</v>
          </cell>
          <cell r="M7797">
            <v>3</v>
          </cell>
        </row>
        <row r="7798">
          <cell r="A7798" t="str">
            <v>P0035008</v>
          </cell>
          <cell r="B7798" t="str">
            <v>0001</v>
          </cell>
          <cell r="C7798" t="str">
            <v>A311211</v>
          </cell>
          <cell r="D7798" t="str">
            <v>UG DIST LINES - CONDUIT</v>
          </cell>
          <cell r="E7798" t="str">
            <v>200801</v>
          </cell>
          <cell r="F7798" t="str">
            <v>A000000000030532</v>
          </cell>
          <cell r="G7798" t="str">
            <v>P0035008 E6198, LEASIDE BRIDGE, NORTH PH</v>
          </cell>
          <cell r="H7798" t="str">
            <v>E6198, LEASIDE BRIDGE, NORTH PH</v>
          </cell>
          <cell r="I7798" t="str">
            <v>20070831</v>
          </cell>
          <cell r="J7798">
            <v>0.04</v>
          </cell>
          <cell r="K7798" t="str">
            <v>FCA</v>
          </cell>
          <cell r="L7798">
            <v>527696.79</v>
          </cell>
          <cell r="M7798">
            <v>5</v>
          </cell>
        </row>
        <row r="7799">
          <cell r="A7799" t="str">
            <v>P0035067</v>
          </cell>
          <cell r="B7799" t="str">
            <v>0001</v>
          </cell>
          <cell r="C7799" t="str">
            <v>A311115</v>
          </cell>
          <cell r="D7799" t="str">
            <v>OH DIST LINES - CONDUCTORS</v>
          </cell>
          <cell r="E7799" t="str">
            <v>200803</v>
          </cell>
          <cell r="F7799" t="str">
            <v>A000000000036855</v>
          </cell>
          <cell r="G7799" t="str">
            <v>P0035067 OH- BROADVIEW &amp; GAMBLE LIS REPL</v>
          </cell>
          <cell r="H7799" t="str">
            <v>OH- BROADVIEW &amp; GAMBLE LIS REPL</v>
          </cell>
          <cell r="I7799" t="str">
            <v>20080229</v>
          </cell>
          <cell r="J7799">
            <v>0.04</v>
          </cell>
          <cell r="K7799" t="str">
            <v>FCA</v>
          </cell>
          <cell r="L7799">
            <v>29834.05</v>
          </cell>
          <cell r="M7799">
            <v>2</v>
          </cell>
        </row>
        <row r="7800">
          <cell r="A7800" t="str">
            <v>P0035067</v>
          </cell>
          <cell r="B7800" t="str">
            <v>0001</v>
          </cell>
          <cell r="C7800" t="str">
            <v>A311115</v>
          </cell>
          <cell r="D7800" t="str">
            <v>OH DIST LINES - CONDUCTORS</v>
          </cell>
          <cell r="E7800" t="str">
            <v>200711</v>
          </cell>
          <cell r="F7800" t="str">
            <v>A000000000036806</v>
          </cell>
          <cell r="G7800" t="str">
            <v>P0035067 PAPE AV &amp; PEPLER AV LIS REPLACE</v>
          </cell>
          <cell r="H7800" t="str">
            <v>PAPE AV &amp; PEPLER AV LIS REPLACE</v>
          </cell>
          <cell r="I7800" t="str">
            <v>20071130</v>
          </cell>
          <cell r="J7800">
            <v>0.04</v>
          </cell>
          <cell r="K7800" t="str">
            <v>FCA</v>
          </cell>
          <cell r="L7800">
            <v>24757.8</v>
          </cell>
          <cell r="M7800">
            <v>1</v>
          </cell>
        </row>
        <row r="7801">
          <cell r="A7801" t="str">
            <v>P0035067</v>
          </cell>
          <cell r="B7801" t="str">
            <v>0001</v>
          </cell>
          <cell r="C7801" t="str">
            <v>A311111</v>
          </cell>
          <cell r="D7801" t="str">
            <v>OH DIST LINES - POLES/TOWERS/FIXTURES</v>
          </cell>
          <cell r="E7801" t="str">
            <v>200711</v>
          </cell>
          <cell r="F7801" t="str">
            <v>A000000000034670</v>
          </cell>
          <cell r="G7801" t="str">
            <v>P0035067 ELLESMERE RD. CLEAN UP</v>
          </cell>
          <cell r="H7801" t="str">
            <v>ELLESMERE RD. CLEAN UP</v>
          </cell>
          <cell r="I7801" t="str">
            <v>20071130</v>
          </cell>
          <cell r="J7801">
            <v>0.04</v>
          </cell>
          <cell r="K7801" t="str">
            <v>FCA</v>
          </cell>
          <cell r="L7801">
            <v>7193.96</v>
          </cell>
          <cell r="M7801">
            <v>1</v>
          </cell>
        </row>
        <row r="7802">
          <cell r="A7802" t="str">
            <v>P0035077</v>
          </cell>
          <cell r="B7802" t="str">
            <v>0001</v>
          </cell>
          <cell r="C7802" t="str">
            <v>A311411</v>
          </cell>
          <cell r="D7802" t="str">
            <v>SERVICES</v>
          </cell>
          <cell r="E7802" t="str">
            <v>200707</v>
          </cell>
          <cell r="F7802" t="str">
            <v>A000000000039703</v>
          </cell>
          <cell r="G7802" t="str">
            <v>P0035077 620 JANE ST -YK-UG SEC SERV</v>
          </cell>
          <cell r="H7802" t="str">
            <v>620 JANE ST -YK-UG SEC SERV</v>
          </cell>
          <cell r="I7802" t="str">
            <v>20070531</v>
          </cell>
          <cell r="J7802">
            <v>0.04</v>
          </cell>
          <cell r="K7802" t="str">
            <v>FCA</v>
          </cell>
          <cell r="L7802">
            <v>7212.78</v>
          </cell>
          <cell r="M7802">
            <v>2</v>
          </cell>
        </row>
        <row r="7803">
          <cell r="A7803" t="str">
            <v>P0035084</v>
          </cell>
          <cell r="B7803" t="str">
            <v>0001</v>
          </cell>
          <cell r="C7803" t="str">
            <v>A312521</v>
          </cell>
          <cell r="D7803" t="str">
            <v>TOOLS/SHOP/GARAGE EQUIP</v>
          </cell>
          <cell r="E7803" t="str">
            <v>200705</v>
          </cell>
          <cell r="F7803" t="str">
            <v>A000000000015079</v>
          </cell>
          <cell r="G7803" t="str">
            <v>P0035084 CABLE FAULT LOCATOR</v>
          </cell>
          <cell r="H7803" t="str">
            <v>CABLE FAULT LOCATOR</v>
          </cell>
          <cell r="I7803" t="str">
            <v>20070531</v>
          </cell>
          <cell r="J7803">
            <v>0.1</v>
          </cell>
          <cell r="K7803" t="str">
            <v>FCA</v>
          </cell>
          <cell r="L7803">
            <v>35320.32</v>
          </cell>
          <cell r="M7803">
            <v>1</v>
          </cell>
        </row>
        <row r="7804">
          <cell r="A7804" t="str">
            <v>P0035086</v>
          </cell>
          <cell r="B7804" t="str">
            <v>0001</v>
          </cell>
          <cell r="C7804" t="str">
            <v>A312521</v>
          </cell>
          <cell r="D7804" t="str">
            <v>TOOLS/SHOP/GARAGE EQUIP</v>
          </cell>
          <cell r="E7804" t="str">
            <v>200801</v>
          </cell>
          <cell r="F7804" t="str">
            <v>A000000000015086</v>
          </cell>
          <cell r="G7804" t="str">
            <v>P0035086 MAJOR TOOLS GRID HEALTH 2007</v>
          </cell>
          <cell r="H7804" t="str">
            <v>MAJOR TOOLS GRID HEALTH 2007</v>
          </cell>
          <cell r="I7804" t="str">
            <v>20071231</v>
          </cell>
          <cell r="J7804">
            <v>0.1</v>
          </cell>
          <cell r="K7804" t="str">
            <v>FCA</v>
          </cell>
          <cell r="L7804">
            <v>15356.31</v>
          </cell>
          <cell r="M7804">
            <v>2</v>
          </cell>
        </row>
        <row r="7805">
          <cell r="A7805" t="str">
            <v>P0035104</v>
          </cell>
          <cell r="B7805" t="str">
            <v>0001</v>
          </cell>
          <cell r="C7805" t="str">
            <v>A312545</v>
          </cell>
          <cell r="D7805" t="str">
            <v>NETWORK MANAGEMENT EQUIP</v>
          </cell>
          <cell r="E7805" t="str">
            <v>200802</v>
          </cell>
          <cell r="F7805" t="str">
            <v>A000000000010010</v>
          </cell>
          <cell r="G7805" t="str">
            <v>P0035104 WIRELESS INFRASTRUCTURE 2007</v>
          </cell>
          <cell r="H7805" t="str">
            <v>WIRELESS INFRASTRUCTURE 2007</v>
          </cell>
          <cell r="I7805" t="str">
            <v>20080131</v>
          </cell>
          <cell r="J7805">
            <v>0.2</v>
          </cell>
          <cell r="K7805" t="str">
            <v>FCI</v>
          </cell>
          <cell r="L7805">
            <v>96072.89</v>
          </cell>
        </row>
        <row r="7806">
          <cell r="A7806" t="str">
            <v>P0035104</v>
          </cell>
          <cell r="B7806" t="str">
            <v>0001</v>
          </cell>
          <cell r="C7806" t="str">
            <v>A312541</v>
          </cell>
          <cell r="D7806" t="str">
            <v>COMMUNICATION EQUIP - RADIO</v>
          </cell>
          <cell r="E7806" t="str">
            <v>200801</v>
          </cell>
          <cell r="F7806" t="str">
            <v>A000000000020006</v>
          </cell>
          <cell r="G7806" t="str">
            <v>P0035104 WIRELESS INFRASTRUCTURE 2007</v>
          </cell>
          <cell r="H7806" t="str">
            <v>WIRELESS INFRASTRUCTURE 2007</v>
          </cell>
          <cell r="I7806" t="str">
            <v>20080131</v>
          </cell>
          <cell r="J7806">
            <v>0.2</v>
          </cell>
          <cell r="K7806" t="str">
            <v>FCA</v>
          </cell>
          <cell r="L7806">
            <v>96072.89</v>
          </cell>
          <cell r="M7806">
            <v>1</v>
          </cell>
        </row>
        <row r="7807">
          <cell r="A7807" t="str">
            <v>P0035104</v>
          </cell>
          <cell r="B7807" t="str">
            <v>0001</v>
          </cell>
          <cell r="C7807" t="str">
            <v>A312545</v>
          </cell>
          <cell r="D7807" t="str">
            <v>NETWORK MANAGEMENT EQUIP</v>
          </cell>
          <cell r="E7807" t="str">
            <v>200805</v>
          </cell>
          <cell r="F7807" t="str">
            <v>A000000000010010</v>
          </cell>
          <cell r="G7807" t="str">
            <v>P0035104 WIRELESS INFRASTRUCTURE 2007</v>
          </cell>
          <cell r="H7807" t="str">
            <v>WIRELESS INFRASTRUCTURE 2007</v>
          </cell>
          <cell r="I7807" t="str">
            <v>20080131</v>
          </cell>
          <cell r="J7807">
            <v>0.2</v>
          </cell>
          <cell r="K7807" t="str">
            <v>FCA</v>
          </cell>
          <cell r="L7807">
            <v>18229.919999999998</v>
          </cell>
          <cell r="M7807">
            <v>4</v>
          </cell>
        </row>
        <row r="7808">
          <cell r="A7808" t="str">
            <v>P0035104</v>
          </cell>
          <cell r="B7808" t="str">
            <v>0001</v>
          </cell>
          <cell r="C7808" t="str">
            <v>A312541</v>
          </cell>
          <cell r="D7808" t="str">
            <v>COMMUNICATION EQUIP - RADIO</v>
          </cell>
          <cell r="E7808" t="str">
            <v>200802</v>
          </cell>
          <cell r="F7808" t="str">
            <v>A000000000020006</v>
          </cell>
          <cell r="G7808" t="str">
            <v>P0035104 WIRELESS INFRASTRUCTURE 2007</v>
          </cell>
          <cell r="H7808" t="str">
            <v>WIRELESS INFRASTRUCTURE 2007</v>
          </cell>
          <cell r="I7808" t="str">
            <v>20080131</v>
          </cell>
          <cell r="J7808">
            <v>0.2</v>
          </cell>
          <cell r="K7808" t="str">
            <v>FCO</v>
          </cell>
          <cell r="L7808">
            <v>-96072.89</v>
          </cell>
        </row>
        <row r="7809">
          <cell r="A7809" t="str">
            <v>P0035110</v>
          </cell>
          <cell r="B7809" t="str">
            <v>0001</v>
          </cell>
          <cell r="C7809" t="str">
            <v>A311111</v>
          </cell>
          <cell r="D7809" t="str">
            <v>OH DIST LINES - POLES/TOWERS/FIXTURES</v>
          </cell>
          <cell r="E7809" t="str">
            <v>200803</v>
          </cell>
          <cell r="F7809" t="str">
            <v>A000000000034722</v>
          </cell>
          <cell r="G7809" t="str">
            <v>P0035110 DC_W07129 SYST ENHN-WEST OH REH</v>
          </cell>
          <cell r="H7809" t="str">
            <v>DC_W07129 SYST ENHN-WEST OH REH</v>
          </cell>
          <cell r="I7809" t="str">
            <v>20080331</v>
          </cell>
          <cell r="J7809">
            <v>0.04</v>
          </cell>
          <cell r="K7809" t="str">
            <v>FCA</v>
          </cell>
          <cell r="L7809">
            <v>2612.9499999999998</v>
          </cell>
          <cell r="M7809">
            <v>1</v>
          </cell>
        </row>
        <row r="7810">
          <cell r="A7810" t="str">
            <v>P0035139</v>
          </cell>
          <cell r="B7810" t="str">
            <v>0001</v>
          </cell>
          <cell r="C7810" t="str">
            <v>A311311</v>
          </cell>
          <cell r="D7810" t="str">
            <v>DISTRIBUTION TRANSFORMERS</v>
          </cell>
          <cell r="E7810" t="str">
            <v>200707</v>
          </cell>
          <cell r="F7810" t="str">
            <v>A000000000065210</v>
          </cell>
          <cell r="G7810" t="str">
            <v>P0035139 626 DIXON RD. - ETOB. (500 KVA</v>
          </cell>
          <cell r="H7810" t="str">
            <v>626 DIXON RD. - ETOB. (500 KVA</v>
          </cell>
          <cell r="I7810" t="str">
            <v>20070730</v>
          </cell>
          <cell r="J7810">
            <v>0.04</v>
          </cell>
          <cell r="K7810" t="str">
            <v>FCA</v>
          </cell>
          <cell r="L7810">
            <v>22257.1</v>
          </cell>
          <cell r="M7810">
            <v>1</v>
          </cell>
        </row>
        <row r="7811">
          <cell r="A7811" t="str">
            <v>P0035139</v>
          </cell>
          <cell r="B7811" t="str">
            <v>0001</v>
          </cell>
          <cell r="C7811" t="str">
            <v>A311411</v>
          </cell>
          <cell r="D7811" t="str">
            <v>SERVICES</v>
          </cell>
          <cell r="E7811" t="str">
            <v>200710</v>
          </cell>
          <cell r="F7811" t="str">
            <v>A000000000039768</v>
          </cell>
          <cell r="G7811" t="str">
            <v>P0035139 626 DIXON RD. - ETOB. (500 KVA</v>
          </cell>
          <cell r="H7811" t="str">
            <v>626 DIXON RD. - ETOB. (500 KVA</v>
          </cell>
          <cell r="I7811" t="str">
            <v>20070730</v>
          </cell>
          <cell r="J7811">
            <v>0.04</v>
          </cell>
          <cell r="K7811" t="str">
            <v>FCA</v>
          </cell>
          <cell r="L7811">
            <v>18724.98</v>
          </cell>
          <cell r="M7811">
            <v>2</v>
          </cell>
        </row>
        <row r="7812">
          <cell r="A7812" t="str">
            <v>P0035139</v>
          </cell>
          <cell r="B7812" t="str">
            <v>0001</v>
          </cell>
          <cell r="C7812" t="str">
            <v>A311111</v>
          </cell>
          <cell r="D7812" t="str">
            <v>OH DIST LINES - POLES/TOWERS/FIXTURES</v>
          </cell>
          <cell r="E7812" t="str">
            <v>200707</v>
          </cell>
          <cell r="F7812" t="str">
            <v>A000000000034605</v>
          </cell>
          <cell r="G7812" t="str">
            <v>P0035139 626 DIXON RD. - ETOB. (500 KVA</v>
          </cell>
          <cell r="H7812" t="str">
            <v>626 DIXON RD. - ETOB. (500 KVA</v>
          </cell>
          <cell r="I7812" t="str">
            <v>20070730</v>
          </cell>
          <cell r="J7812">
            <v>0.04</v>
          </cell>
          <cell r="K7812" t="str">
            <v>FCA</v>
          </cell>
          <cell r="L7812">
            <v>9393.84</v>
          </cell>
          <cell r="M7812">
            <v>1</v>
          </cell>
        </row>
        <row r="7813">
          <cell r="A7813" t="str">
            <v>P0035139</v>
          </cell>
          <cell r="B7813" t="str">
            <v>0001</v>
          </cell>
          <cell r="C7813" t="str">
            <v>A311115</v>
          </cell>
          <cell r="D7813" t="str">
            <v>OH DIST LINES - CONDUCTORS</v>
          </cell>
          <cell r="E7813" t="str">
            <v>200707</v>
          </cell>
          <cell r="F7813" t="str">
            <v>A000000000036736</v>
          </cell>
          <cell r="G7813" t="str">
            <v>P0035139 626 DIXON RD. - ETOB. (500 KVA</v>
          </cell>
          <cell r="H7813" t="str">
            <v>626 DIXON RD. - ETOB. (500 KVA</v>
          </cell>
          <cell r="I7813" t="str">
            <v>20070730</v>
          </cell>
          <cell r="J7813">
            <v>0.04</v>
          </cell>
          <cell r="K7813" t="str">
            <v>FCA</v>
          </cell>
          <cell r="L7813">
            <v>4802.03</v>
          </cell>
          <cell r="M7813">
            <v>1</v>
          </cell>
        </row>
        <row r="7814">
          <cell r="A7814" t="str">
            <v>P0035148</v>
          </cell>
          <cell r="B7814" t="str">
            <v>0001</v>
          </cell>
          <cell r="C7814" t="str">
            <v>A311061</v>
          </cell>
          <cell r="D7814" t="str">
            <v>SUBSTATION EQUIP &lt; 50 KV</v>
          </cell>
          <cell r="E7814" t="str">
            <v>200707</v>
          </cell>
          <cell r="F7814" t="str">
            <v>A000000000017473</v>
          </cell>
          <cell r="G7814" t="str">
            <v>P0035148 DC_S07194 COLLEGE: REPLACE 2 HE</v>
          </cell>
          <cell r="H7814" t="str">
            <v>DC_S07194 COLLEGE: REPLACE 2 HE</v>
          </cell>
          <cell r="I7814" t="str">
            <v>20070731</v>
          </cell>
          <cell r="J7814">
            <v>3.3300000000000003E-2</v>
          </cell>
          <cell r="K7814" t="str">
            <v>FCA</v>
          </cell>
          <cell r="L7814">
            <v>9791.26</v>
          </cell>
          <cell r="M7814">
            <v>1</v>
          </cell>
        </row>
        <row r="7815">
          <cell r="A7815" t="str">
            <v>P0035152</v>
          </cell>
          <cell r="B7815" t="str">
            <v>0001</v>
          </cell>
          <cell r="C7815" t="str">
            <v>A312521</v>
          </cell>
          <cell r="D7815" t="str">
            <v>TOOLS/SHOP/GARAGE EQUIP</v>
          </cell>
          <cell r="E7815" t="str">
            <v>200801</v>
          </cell>
          <cell r="F7815" t="str">
            <v>A000000000049013</v>
          </cell>
          <cell r="G7815" t="str">
            <v>P0035152 TOOL CRIB CAPITAL</v>
          </cell>
          <cell r="H7815" t="str">
            <v>TOOL CRIB CAPITAL</v>
          </cell>
          <cell r="I7815" t="str">
            <v>20071231</v>
          </cell>
          <cell r="J7815">
            <v>0.1</v>
          </cell>
          <cell r="K7815" t="str">
            <v>FCA</v>
          </cell>
          <cell r="L7815">
            <v>519129.74</v>
          </cell>
          <cell r="M7815">
            <v>2</v>
          </cell>
        </row>
        <row r="7816">
          <cell r="A7816" t="str">
            <v>P0035152</v>
          </cell>
          <cell r="B7816" t="str">
            <v>0001</v>
          </cell>
          <cell r="C7816" t="str">
            <v>A312521</v>
          </cell>
          <cell r="D7816" t="str">
            <v>TOOLS/SHOP/GARAGE EQUIP</v>
          </cell>
          <cell r="E7816" t="str">
            <v>200801</v>
          </cell>
          <cell r="F7816" t="str">
            <v>A000000000049015</v>
          </cell>
          <cell r="G7816" t="str">
            <v>P0035152 MAJOR TOOLS ICR PRESSES</v>
          </cell>
          <cell r="H7816" t="str">
            <v>MAJOR TOOLS ICR PRESSES</v>
          </cell>
          <cell r="I7816" t="str">
            <v>20080131</v>
          </cell>
          <cell r="J7816">
            <v>0.1</v>
          </cell>
          <cell r="K7816" t="str">
            <v>FCA</v>
          </cell>
          <cell r="L7816">
            <v>69959.460000000006</v>
          </cell>
          <cell r="M7816">
            <v>1</v>
          </cell>
        </row>
        <row r="7817">
          <cell r="A7817" t="str">
            <v>P0035152</v>
          </cell>
          <cell r="B7817" t="str">
            <v>0001</v>
          </cell>
          <cell r="C7817" t="str">
            <v>A312521</v>
          </cell>
          <cell r="D7817" t="str">
            <v>TOOLS/SHOP/GARAGE EQUIP</v>
          </cell>
          <cell r="E7817" t="str">
            <v>200801</v>
          </cell>
          <cell r="F7817" t="str">
            <v>A000000000049016</v>
          </cell>
          <cell r="G7817" t="str">
            <v>P0035152 TOOL TRANSFER FROM OPEX TO CAPE</v>
          </cell>
          <cell r="H7817" t="str">
            <v>TOOL TRANSFER FROM OPEX TO CAPE</v>
          </cell>
          <cell r="I7817" t="str">
            <v>20080131</v>
          </cell>
          <cell r="J7817">
            <v>0.1</v>
          </cell>
          <cell r="K7817" t="str">
            <v>FCA</v>
          </cell>
          <cell r="L7817">
            <v>40236.230000000003</v>
          </cell>
          <cell r="M7817">
            <v>1</v>
          </cell>
        </row>
        <row r="7818">
          <cell r="A7818" t="str">
            <v>P0035152</v>
          </cell>
          <cell r="B7818" t="str">
            <v>0001</v>
          </cell>
          <cell r="C7818" t="str">
            <v>A312521</v>
          </cell>
          <cell r="D7818" t="str">
            <v>TOOLS/SHOP/GARAGE EQUIP</v>
          </cell>
          <cell r="E7818" t="str">
            <v>200801</v>
          </cell>
          <cell r="F7818" t="str">
            <v>A000000000049014</v>
          </cell>
          <cell r="G7818" t="str">
            <v>P0035152 KRITECH GROUNDING MATS</v>
          </cell>
          <cell r="H7818" t="str">
            <v>KRITECH GROUNDING MATS</v>
          </cell>
          <cell r="I7818" t="str">
            <v>20080131</v>
          </cell>
          <cell r="J7818">
            <v>0.1</v>
          </cell>
          <cell r="K7818" t="str">
            <v>FCA</v>
          </cell>
          <cell r="L7818">
            <v>40167.360000000001</v>
          </cell>
          <cell r="M7818">
            <v>1</v>
          </cell>
        </row>
        <row r="7819">
          <cell r="A7819" t="str">
            <v>P0035163</v>
          </cell>
          <cell r="B7819" t="str">
            <v>0001</v>
          </cell>
          <cell r="C7819" t="str">
            <v>A312111</v>
          </cell>
          <cell r="D7819" t="str">
            <v>COMPUTER EQUIP - PROCESSING/STORAGE</v>
          </cell>
          <cell r="E7819" t="str">
            <v>200709</v>
          </cell>
          <cell r="F7819" t="str">
            <v>A000000000009057</v>
          </cell>
          <cell r="G7819" t="str">
            <v>P0035163 PC PURCHASES, REFRESH CYCLE REP</v>
          </cell>
          <cell r="H7819" t="str">
            <v>PC PURCHASES, REFRESH CYCLE REP</v>
          </cell>
          <cell r="I7819" t="str">
            <v>20070930</v>
          </cell>
          <cell r="J7819">
            <v>0.25</v>
          </cell>
          <cell r="K7819" t="str">
            <v>FCA</v>
          </cell>
          <cell r="L7819">
            <v>136689.64000000001</v>
          </cell>
          <cell r="M7819">
            <v>1</v>
          </cell>
        </row>
        <row r="7820">
          <cell r="A7820" t="str">
            <v>P0035163</v>
          </cell>
          <cell r="B7820" t="str">
            <v>0001</v>
          </cell>
          <cell r="C7820" t="str">
            <v>A312111</v>
          </cell>
          <cell r="D7820" t="str">
            <v>COMPUTER EQUIP - PROCESSING/STORAGE</v>
          </cell>
          <cell r="E7820" t="str">
            <v>200712</v>
          </cell>
          <cell r="F7820" t="str">
            <v>A000000000009068</v>
          </cell>
          <cell r="G7820" t="str">
            <v>P0035163 DESKTOP PC TECHNOLOGY REFRESH</v>
          </cell>
          <cell r="H7820" t="str">
            <v>DESKTOP PC TECHNOLOGY REFRESH</v>
          </cell>
          <cell r="I7820" t="str">
            <v>20071231</v>
          </cell>
          <cell r="J7820">
            <v>0.25</v>
          </cell>
          <cell r="K7820" t="str">
            <v>FCA</v>
          </cell>
          <cell r="L7820">
            <v>129551.22</v>
          </cell>
          <cell r="M7820">
            <v>1</v>
          </cell>
        </row>
        <row r="7821">
          <cell r="A7821" t="str">
            <v>P0035163</v>
          </cell>
          <cell r="B7821" t="str">
            <v>0001</v>
          </cell>
          <cell r="C7821" t="str">
            <v>A314011</v>
          </cell>
          <cell r="D7821" t="str">
            <v>SOFTWARE</v>
          </cell>
          <cell r="E7821" t="str">
            <v>200712</v>
          </cell>
          <cell r="F7821" t="str">
            <v>A000000000012034</v>
          </cell>
          <cell r="G7821" t="str">
            <v>P0035163 MS OFFICE 2003</v>
          </cell>
          <cell r="H7821" t="str">
            <v>MS OFFICE 2003</v>
          </cell>
          <cell r="I7821" t="str">
            <v>20070930</v>
          </cell>
          <cell r="J7821">
            <v>0.2</v>
          </cell>
          <cell r="K7821" t="str">
            <v>FCA</v>
          </cell>
          <cell r="L7821">
            <v>41068.019999999997</v>
          </cell>
          <cell r="M7821">
            <v>2</v>
          </cell>
        </row>
        <row r="7822">
          <cell r="A7822" t="str">
            <v>P0035163</v>
          </cell>
          <cell r="B7822" t="str">
            <v>0001</v>
          </cell>
          <cell r="C7822" t="str">
            <v>A314011</v>
          </cell>
          <cell r="D7822" t="str">
            <v>SOFTWARE</v>
          </cell>
          <cell r="E7822" t="str">
            <v>200709</v>
          </cell>
          <cell r="F7822" t="str">
            <v>A000000000012033</v>
          </cell>
          <cell r="G7822" t="str">
            <v>P0035163 MICROSOFT VISIO UPGRADE</v>
          </cell>
          <cell r="H7822" t="str">
            <v>MICROSOFT VISIO UPGRADE</v>
          </cell>
          <cell r="I7822" t="str">
            <v>20070930</v>
          </cell>
          <cell r="J7822">
            <v>0.2</v>
          </cell>
          <cell r="K7822" t="str">
            <v>FCA</v>
          </cell>
          <cell r="L7822">
            <v>39195.660000000003</v>
          </cell>
          <cell r="M7822">
            <v>1</v>
          </cell>
        </row>
        <row r="7823">
          <cell r="A7823" t="str">
            <v>P0035163</v>
          </cell>
          <cell r="B7823" t="str">
            <v>0001</v>
          </cell>
          <cell r="C7823" t="str">
            <v>A314011</v>
          </cell>
          <cell r="D7823" t="str">
            <v>SOFTWARE</v>
          </cell>
          <cell r="E7823" t="str">
            <v>200709</v>
          </cell>
          <cell r="F7823" t="str">
            <v>A000000000012032</v>
          </cell>
          <cell r="G7823" t="str">
            <v>P0035163 ABODE ACROBAT UPGRADE</v>
          </cell>
          <cell r="H7823" t="str">
            <v>ABODE ACROBAT UPGRADE</v>
          </cell>
          <cell r="I7823" t="str">
            <v>20070930</v>
          </cell>
          <cell r="J7823">
            <v>0.2</v>
          </cell>
          <cell r="K7823" t="str">
            <v>FCA</v>
          </cell>
          <cell r="L7823">
            <v>34605.79</v>
          </cell>
          <cell r="M7823">
            <v>1</v>
          </cell>
        </row>
        <row r="7824">
          <cell r="A7824" t="str">
            <v>P0035163</v>
          </cell>
          <cell r="B7824" t="str">
            <v>0001</v>
          </cell>
          <cell r="C7824" t="str">
            <v>A312111</v>
          </cell>
          <cell r="D7824" t="str">
            <v>COMPUTER EQUIP - PROCESSING/STORAGE</v>
          </cell>
          <cell r="E7824" t="str">
            <v>200709</v>
          </cell>
          <cell r="F7824" t="str">
            <v>A000000000009058</v>
          </cell>
          <cell r="G7824" t="str">
            <v>P0035163 REPLACEMENT DOCKING STATIONS</v>
          </cell>
          <cell r="H7824" t="str">
            <v>REPLACEMENT DOCKING STATIONS</v>
          </cell>
          <cell r="I7824" t="str">
            <v>20070930</v>
          </cell>
          <cell r="J7824">
            <v>0.25</v>
          </cell>
          <cell r="K7824" t="str">
            <v>FCA</v>
          </cell>
          <cell r="L7824">
            <v>15890.18</v>
          </cell>
          <cell r="M7824">
            <v>1</v>
          </cell>
        </row>
        <row r="7825">
          <cell r="A7825" t="str">
            <v>P0035163</v>
          </cell>
          <cell r="B7825" t="str">
            <v>0001</v>
          </cell>
          <cell r="C7825" t="str">
            <v>A312111</v>
          </cell>
          <cell r="D7825" t="str">
            <v>COMPUTER EQUIP - PROCESSING/STORAGE</v>
          </cell>
          <cell r="E7825" t="str">
            <v>200709</v>
          </cell>
          <cell r="F7825" t="str">
            <v>A000000000009056</v>
          </cell>
          <cell r="G7825" t="str">
            <v>P0035163 MONITOR PURCHASES, USER REQUEST</v>
          </cell>
          <cell r="H7825" t="str">
            <v>MONITOR PURCHASES, USER REQUEST</v>
          </cell>
          <cell r="I7825" t="str">
            <v>20070930</v>
          </cell>
          <cell r="J7825">
            <v>0.25</v>
          </cell>
          <cell r="K7825" t="str">
            <v>FCA</v>
          </cell>
          <cell r="L7825">
            <v>7273.91</v>
          </cell>
          <cell r="M7825">
            <v>1</v>
          </cell>
        </row>
        <row r="7826">
          <cell r="A7826" t="str">
            <v>P0035166</v>
          </cell>
          <cell r="B7826" t="str">
            <v>0001</v>
          </cell>
          <cell r="C7826" t="str">
            <v>A312111</v>
          </cell>
          <cell r="D7826" t="str">
            <v>COMPUTER EQUIP - PROCESSING/STORAGE</v>
          </cell>
          <cell r="E7826" t="str">
            <v>200802</v>
          </cell>
          <cell r="F7826" t="str">
            <v>A000000000009059</v>
          </cell>
          <cell r="G7826" t="str">
            <v>P0035166 PRINTER INFRASTRUCTURE REFRESH</v>
          </cell>
          <cell r="H7826" t="str">
            <v>PRINTER INFRASTRUCTURE REFRESH</v>
          </cell>
          <cell r="I7826" t="str">
            <v>20070930</v>
          </cell>
          <cell r="J7826">
            <v>0.25</v>
          </cell>
          <cell r="K7826" t="str">
            <v>FCA</v>
          </cell>
          <cell r="L7826">
            <v>25234.84</v>
          </cell>
          <cell r="M7826">
            <v>2</v>
          </cell>
        </row>
        <row r="7827">
          <cell r="A7827" t="str">
            <v>P0035166</v>
          </cell>
          <cell r="B7827" t="str">
            <v>0001</v>
          </cell>
          <cell r="C7827" t="str">
            <v>A312111</v>
          </cell>
          <cell r="D7827" t="str">
            <v>COMPUTER EQUIP - PROCESSING/STORAGE</v>
          </cell>
          <cell r="E7827" t="str">
            <v>200801</v>
          </cell>
          <cell r="F7827" t="str">
            <v>A000000000009079</v>
          </cell>
          <cell r="G7827" t="str">
            <v>P0035166 PRINTER INFRASTRUCTURE REFRESH</v>
          </cell>
          <cell r="H7827" t="str">
            <v>PRINTER INFRASTRUCTURE REFRESH</v>
          </cell>
          <cell r="I7827" t="str">
            <v>20080131</v>
          </cell>
          <cell r="J7827">
            <v>0.25</v>
          </cell>
          <cell r="K7827" t="str">
            <v>FCA</v>
          </cell>
          <cell r="L7827">
            <v>5347.08</v>
          </cell>
          <cell r="M7827">
            <v>1</v>
          </cell>
        </row>
        <row r="7828">
          <cell r="A7828" t="str">
            <v>P0035166</v>
          </cell>
          <cell r="B7828" t="str">
            <v>0001</v>
          </cell>
          <cell r="C7828" t="str">
            <v>A312111</v>
          </cell>
          <cell r="D7828" t="str">
            <v>COMPUTER EQUIP - PROCESSING/STORAGE</v>
          </cell>
          <cell r="E7828" t="str">
            <v>200712</v>
          </cell>
          <cell r="F7828" t="str">
            <v>A000000000009069</v>
          </cell>
          <cell r="G7828" t="str">
            <v>P0035166 PRINTER INFRASTRUCTURE REFRESH</v>
          </cell>
          <cell r="H7828" t="str">
            <v>PRINTER INFRASTRUCTURE REFRESH</v>
          </cell>
          <cell r="I7828" t="str">
            <v>20071231</v>
          </cell>
          <cell r="J7828">
            <v>0.25</v>
          </cell>
          <cell r="K7828" t="str">
            <v>FCA</v>
          </cell>
          <cell r="L7828">
            <v>5176.3900000000003</v>
          </cell>
          <cell r="M7828">
            <v>1</v>
          </cell>
        </row>
        <row r="7829">
          <cell r="A7829" t="str">
            <v>P0035167</v>
          </cell>
          <cell r="B7829" t="str">
            <v>0001</v>
          </cell>
          <cell r="C7829" t="str">
            <v>A314011</v>
          </cell>
          <cell r="D7829" t="str">
            <v>SOFTWARE</v>
          </cell>
          <cell r="E7829" t="str">
            <v>200802</v>
          </cell>
          <cell r="F7829" t="str">
            <v>A000000000012040</v>
          </cell>
          <cell r="G7829" t="str">
            <v>P0035167 MS OFFICE EVALUATION &amp; DEPLOYME</v>
          </cell>
          <cell r="H7829" t="str">
            <v>MS OFFICE EVALUATION &amp; DEPLOYME</v>
          </cell>
          <cell r="I7829" t="str">
            <v>20071231</v>
          </cell>
          <cell r="J7829">
            <v>0.2</v>
          </cell>
          <cell r="K7829" t="str">
            <v>FCA</v>
          </cell>
          <cell r="L7829">
            <v>218135.54</v>
          </cell>
          <cell r="M7829">
            <v>3</v>
          </cell>
        </row>
        <row r="7830">
          <cell r="A7830" t="str">
            <v>P0035168</v>
          </cell>
          <cell r="B7830" t="str">
            <v>0001</v>
          </cell>
          <cell r="C7830" t="str">
            <v>A314011</v>
          </cell>
          <cell r="D7830" t="str">
            <v>SOFTWARE</v>
          </cell>
          <cell r="E7830" t="str">
            <v>200801</v>
          </cell>
          <cell r="F7830" t="str">
            <v>A000000000012047</v>
          </cell>
          <cell r="G7830" t="str">
            <v>P0035168 REMEDY UPGRADE SEE P0036001</v>
          </cell>
          <cell r="H7830" t="str">
            <v>REMEDY UPGRADE SEE P0036001</v>
          </cell>
          <cell r="I7830" t="str">
            <v>20080131</v>
          </cell>
          <cell r="J7830">
            <v>0.2</v>
          </cell>
          <cell r="K7830" t="str">
            <v>FCA</v>
          </cell>
          <cell r="L7830">
            <v>9463</v>
          </cell>
          <cell r="M7830">
            <v>1</v>
          </cell>
        </row>
        <row r="7831">
          <cell r="A7831" t="str">
            <v>P0035170</v>
          </cell>
          <cell r="B7831" t="str">
            <v>0001</v>
          </cell>
          <cell r="C7831" t="str">
            <v>A310031</v>
          </cell>
          <cell r="D7831" t="str">
            <v>BUILDINGS - ADMIN &amp; SERVICE</v>
          </cell>
          <cell r="E7831" t="str">
            <v>200803</v>
          </cell>
          <cell r="F7831" t="str">
            <v>A000000111770029</v>
          </cell>
          <cell r="G7831" t="str">
            <v>P0035170 500 COMM-CONVERT LAB TO CLASS R</v>
          </cell>
          <cell r="H7831" t="str">
            <v>500 COMM-CONVERT LAB TO CLASS R</v>
          </cell>
          <cell r="I7831" t="str">
            <v>20080331</v>
          </cell>
          <cell r="J7831">
            <v>0.02</v>
          </cell>
          <cell r="K7831" t="str">
            <v>FCA</v>
          </cell>
          <cell r="L7831">
            <v>30483.94</v>
          </cell>
          <cell r="M7831">
            <v>1</v>
          </cell>
        </row>
        <row r="7832">
          <cell r="A7832" t="str">
            <v>P0035182</v>
          </cell>
          <cell r="B7832" t="str">
            <v>0001</v>
          </cell>
          <cell r="C7832" t="str">
            <v>A311411</v>
          </cell>
          <cell r="D7832" t="str">
            <v>SERVICES</v>
          </cell>
          <cell r="E7832" t="str">
            <v>200706</v>
          </cell>
          <cell r="F7832" t="str">
            <v>A000000000039743</v>
          </cell>
          <cell r="G7832" t="str">
            <v>P0035182 EV3A - 1856 DANFORTH AVE - 400A</v>
          </cell>
          <cell r="H7832" t="str">
            <v>EV3A - 1856 DANFORTH AVE - 400A</v>
          </cell>
          <cell r="I7832" t="str">
            <v>20070630</v>
          </cell>
          <cell r="J7832">
            <v>0.04</v>
          </cell>
          <cell r="K7832" t="str">
            <v>FCA</v>
          </cell>
          <cell r="L7832">
            <v>6386.95</v>
          </cell>
          <cell r="M7832">
            <v>1</v>
          </cell>
        </row>
        <row r="7833">
          <cell r="A7833" t="str">
            <v>P0035186</v>
          </cell>
          <cell r="B7833" t="str">
            <v>0001</v>
          </cell>
          <cell r="C7833" t="str">
            <v>A311211</v>
          </cell>
          <cell r="D7833" t="str">
            <v>UG DIST LINES - CONDUIT</v>
          </cell>
          <cell r="E7833" t="str">
            <v>200804</v>
          </cell>
          <cell r="F7833" t="str">
            <v>A000000000030651</v>
          </cell>
          <cell r="G7833" t="str">
            <v>P0035186 E07277 HUNTSMILL NORTH NA502M28</v>
          </cell>
          <cell r="H7833" t="str">
            <v>E07277 HUNTSMILL NORTH NA502M28</v>
          </cell>
          <cell r="I7833" t="str">
            <v>20080331</v>
          </cell>
          <cell r="J7833">
            <v>0.04</v>
          </cell>
          <cell r="K7833" t="str">
            <v>FCA</v>
          </cell>
          <cell r="L7833">
            <v>4286607.9000000004</v>
          </cell>
          <cell r="M7833">
            <v>2</v>
          </cell>
        </row>
        <row r="7834">
          <cell r="A7834" t="str">
            <v>P0035186</v>
          </cell>
          <cell r="B7834" t="str">
            <v>0001</v>
          </cell>
          <cell r="C7834" t="str">
            <v>A311215</v>
          </cell>
          <cell r="D7834" t="str">
            <v>UG DIST LINES - CONDUCTORS</v>
          </cell>
          <cell r="E7834" t="str">
            <v>200805</v>
          </cell>
          <cell r="F7834" t="str">
            <v>A000000000058602</v>
          </cell>
          <cell r="G7834" t="str">
            <v>P0035186 E07277 HUNTSMILL NORTH NA502M28</v>
          </cell>
          <cell r="H7834" t="str">
            <v>E07277 HUNTSMILL NORTH NA502M28</v>
          </cell>
          <cell r="I7834" t="str">
            <v>20080331</v>
          </cell>
          <cell r="J7834">
            <v>0.04</v>
          </cell>
          <cell r="K7834" t="str">
            <v>FCA</v>
          </cell>
          <cell r="L7834">
            <v>860519.61</v>
          </cell>
          <cell r="M7834">
            <v>4</v>
          </cell>
        </row>
        <row r="7835">
          <cell r="A7835" t="str">
            <v>P0035186</v>
          </cell>
          <cell r="B7835" t="str">
            <v>0001</v>
          </cell>
          <cell r="C7835" t="str">
            <v>A311311</v>
          </cell>
          <cell r="D7835" t="str">
            <v>DISTRIBUTION TRANSFORMERS</v>
          </cell>
          <cell r="E7835" t="str">
            <v>200805</v>
          </cell>
          <cell r="F7835" t="str">
            <v>A000000000065389</v>
          </cell>
          <cell r="G7835" t="str">
            <v>P0035186 E07277 HUNTSMILL NORTH NA502M28</v>
          </cell>
          <cell r="H7835" t="str">
            <v>E07277 HUNTSMILL NORTH NA502M28</v>
          </cell>
          <cell r="I7835" t="str">
            <v>20080331</v>
          </cell>
          <cell r="J7835">
            <v>0.04</v>
          </cell>
          <cell r="K7835" t="str">
            <v>FCA</v>
          </cell>
          <cell r="L7835">
            <v>569517.36</v>
          </cell>
          <cell r="M7835">
            <v>4</v>
          </cell>
        </row>
        <row r="7836">
          <cell r="A7836" t="str">
            <v>P0035195</v>
          </cell>
          <cell r="B7836" t="str">
            <v>0001</v>
          </cell>
          <cell r="C7836" t="str">
            <v>A311215</v>
          </cell>
          <cell r="D7836" t="str">
            <v>UG DIST LINES - CONDUCTORS</v>
          </cell>
          <cell r="E7836" t="str">
            <v>200708</v>
          </cell>
          <cell r="F7836" t="str">
            <v>A000000000058435</v>
          </cell>
          <cell r="G7836" t="str">
            <v>P0035195 GO TRANSIT DON YARD HV STATION</v>
          </cell>
          <cell r="H7836" t="str">
            <v>GO TRANSIT DON YARD HV STATION</v>
          </cell>
          <cell r="I7836" t="str">
            <v>20070730</v>
          </cell>
          <cell r="J7836">
            <v>0.04</v>
          </cell>
          <cell r="K7836" t="str">
            <v>FCA</v>
          </cell>
          <cell r="L7836">
            <v>350215.32</v>
          </cell>
          <cell r="M7836">
            <v>2</v>
          </cell>
        </row>
        <row r="7837">
          <cell r="A7837" t="str">
            <v>P0035195</v>
          </cell>
          <cell r="B7837" t="str">
            <v>0001</v>
          </cell>
          <cell r="C7837" t="str">
            <v>A311211</v>
          </cell>
          <cell r="D7837" t="str">
            <v>UG DIST LINES - CONDUIT</v>
          </cell>
          <cell r="E7837" t="str">
            <v>200712</v>
          </cell>
          <cell r="F7837" t="str">
            <v>A000000000030519</v>
          </cell>
          <cell r="G7837" t="str">
            <v>P0035195 GO TRANSIT DON YARD HV STATION</v>
          </cell>
          <cell r="H7837" t="str">
            <v>GO TRANSIT DON YARD HV STATION</v>
          </cell>
          <cell r="I7837" t="str">
            <v>20070730</v>
          </cell>
          <cell r="J7837">
            <v>0.04</v>
          </cell>
          <cell r="K7837" t="str">
            <v>FCA</v>
          </cell>
          <cell r="L7837">
            <v>249238.9</v>
          </cell>
          <cell r="M7837">
            <v>2</v>
          </cell>
        </row>
        <row r="7838">
          <cell r="A7838" t="str">
            <v>P0035204</v>
          </cell>
          <cell r="B7838" t="str">
            <v>0001</v>
          </cell>
          <cell r="C7838" t="str">
            <v>A311411</v>
          </cell>
          <cell r="D7838" t="str">
            <v>SERVICES</v>
          </cell>
          <cell r="E7838" t="str">
            <v>200708</v>
          </cell>
          <cell r="F7838" t="str">
            <v>A000000000039722</v>
          </cell>
          <cell r="G7838" t="str">
            <v>P0035204 175 TEDDINGTON PARK AVENUE- EVE</v>
          </cell>
          <cell r="H7838" t="str">
            <v>175 TEDDINGTON PARK AVENUE- EVE</v>
          </cell>
          <cell r="I7838" t="str">
            <v>20070630</v>
          </cell>
          <cell r="J7838">
            <v>0.04</v>
          </cell>
          <cell r="K7838" t="str">
            <v>FCA</v>
          </cell>
          <cell r="L7838">
            <v>13010.15</v>
          </cell>
          <cell r="M7838">
            <v>2</v>
          </cell>
        </row>
        <row r="7839">
          <cell r="A7839" t="str">
            <v>P0035219</v>
          </cell>
          <cell r="B7839" t="str">
            <v>0001</v>
          </cell>
          <cell r="C7839" t="str">
            <v>A312811</v>
          </cell>
          <cell r="D7839" t="str">
            <v>SYSTEM SUPERVISORY EQUIP</v>
          </cell>
          <cell r="E7839" t="str">
            <v>200710</v>
          </cell>
          <cell r="F7839" t="str">
            <v>A000000000018053</v>
          </cell>
          <cell r="G7839" t="str">
            <v>P0035219 W07369 SCADA CONTROLLER CONVERS</v>
          </cell>
          <cell r="H7839" t="str">
            <v>W07369 SCADA CONTROLLER CONVERS</v>
          </cell>
          <cell r="I7839" t="str">
            <v>20071031</v>
          </cell>
          <cell r="J7839">
            <v>6.6699999999999995E-2</v>
          </cell>
          <cell r="K7839" t="str">
            <v>FCA</v>
          </cell>
          <cell r="L7839">
            <v>198398.6</v>
          </cell>
          <cell r="M7839">
            <v>1</v>
          </cell>
        </row>
        <row r="7840">
          <cell r="A7840" t="str">
            <v>P0035225</v>
          </cell>
          <cell r="B7840" t="str">
            <v>0001</v>
          </cell>
          <cell r="C7840" t="str">
            <v>A312811</v>
          </cell>
          <cell r="D7840" t="str">
            <v>SYSTEM SUPERVISORY EQUIP</v>
          </cell>
          <cell r="E7840" t="str">
            <v>200710</v>
          </cell>
          <cell r="F7840" t="str">
            <v>A000000000018054</v>
          </cell>
          <cell r="G7840" t="str">
            <v>P0035225 W07369 SCADA CONTROLLER CONVERS</v>
          </cell>
          <cell r="H7840" t="str">
            <v>W07369 SCADA CONTROLLER CONVERS</v>
          </cell>
          <cell r="I7840" t="str">
            <v>20071031</v>
          </cell>
          <cell r="J7840">
            <v>6.6699999999999995E-2</v>
          </cell>
          <cell r="K7840" t="str">
            <v>FCA</v>
          </cell>
          <cell r="L7840">
            <v>182179.52</v>
          </cell>
          <cell r="M7840">
            <v>1</v>
          </cell>
        </row>
        <row r="7841">
          <cell r="A7841" t="str">
            <v>P0035231</v>
          </cell>
          <cell r="B7841" t="str">
            <v>0001</v>
          </cell>
          <cell r="C7841" t="str">
            <v>A312811</v>
          </cell>
          <cell r="D7841" t="str">
            <v>SYSTEM SUPERVISORY EQUIP</v>
          </cell>
          <cell r="E7841" t="str">
            <v>200803</v>
          </cell>
          <cell r="F7841" t="str">
            <v>A000000000018055</v>
          </cell>
          <cell r="G7841" t="str">
            <v>P0035231 W07369 SCADA CONTROLLER CONVERS</v>
          </cell>
          <cell r="H7841" t="str">
            <v>W07369 SCADA CONTROLLER CONVERS</v>
          </cell>
          <cell r="I7841" t="str">
            <v>20071031</v>
          </cell>
          <cell r="J7841">
            <v>6.6699999999999995E-2</v>
          </cell>
          <cell r="K7841" t="str">
            <v>FCA</v>
          </cell>
          <cell r="L7841">
            <v>162106.57999999999</v>
          </cell>
          <cell r="M7841">
            <v>2</v>
          </cell>
        </row>
        <row r="7842">
          <cell r="A7842" t="str">
            <v>P0035237</v>
          </cell>
          <cell r="B7842" t="str">
            <v>0001</v>
          </cell>
          <cell r="C7842" t="str">
            <v>A311215</v>
          </cell>
          <cell r="D7842" t="str">
            <v>UG DIST LINES - CONDUCTORS</v>
          </cell>
          <cell r="E7842" t="str">
            <v>200805</v>
          </cell>
          <cell r="F7842" t="str">
            <v>A000000000058550</v>
          </cell>
          <cell r="G7842" t="str">
            <v>P0035237 W5327 MAPLE LEAF BRIDGE / BLACK</v>
          </cell>
          <cell r="H7842" t="str">
            <v>W5327 MAPLE LEAF BRIDGE / BLACK</v>
          </cell>
          <cell r="I7842" t="str">
            <v>20071231</v>
          </cell>
          <cell r="J7842">
            <v>0.04</v>
          </cell>
          <cell r="K7842" t="str">
            <v>FCA</v>
          </cell>
          <cell r="L7842">
            <v>103195.74</v>
          </cell>
          <cell r="M7842">
            <v>9</v>
          </cell>
        </row>
        <row r="7843">
          <cell r="A7843" t="str">
            <v>P0035237</v>
          </cell>
          <cell r="B7843" t="str">
            <v>0001</v>
          </cell>
          <cell r="C7843" t="str">
            <v>A311115</v>
          </cell>
          <cell r="D7843" t="str">
            <v>OH DIST LINES - CONDUCTORS</v>
          </cell>
          <cell r="E7843" t="str">
            <v>200712</v>
          </cell>
          <cell r="F7843" t="str">
            <v>A000000000036824</v>
          </cell>
          <cell r="G7843" t="str">
            <v>P0035237 W5327 MAPLE LEAF BRIDGE / BLACK</v>
          </cell>
          <cell r="H7843" t="str">
            <v>W5327 MAPLE LEAF BRIDGE / BLACK</v>
          </cell>
          <cell r="I7843" t="str">
            <v>20071231</v>
          </cell>
          <cell r="J7843">
            <v>0.04</v>
          </cell>
          <cell r="K7843" t="str">
            <v>FCA</v>
          </cell>
          <cell r="L7843">
            <v>30520.05</v>
          </cell>
          <cell r="M7843">
            <v>1</v>
          </cell>
        </row>
        <row r="7844">
          <cell r="A7844" t="str">
            <v>P0035237</v>
          </cell>
          <cell r="B7844" t="str">
            <v>0001</v>
          </cell>
          <cell r="C7844" t="str">
            <v>A311111</v>
          </cell>
          <cell r="D7844" t="str">
            <v>OH DIST LINES - POLES/TOWERS/FIXTURES</v>
          </cell>
          <cell r="E7844" t="str">
            <v>200712</v>
          </cell>
          <cell r="F7844" t="str">
            <v>A000000000034684</v>
          </cell>
          <cell r="G7844" t="str">
            <v>P0035237 W5327 MAPLE LEAF BRIDGE / BLACK</v>
          </cell>
          <cell r="H7844" t="str">
            <v>W5327 MAPLE LEAF BRIDGE / BLACK</v>
          </cell>
          <cell r="I7844" t="str">
            <v>20071231</v>
          </cell>
          <cell r="J7844">
            <v>0.04</v>
          </cell>
          <cell r="K7844" t="str">
            <v>FCA</v>
          </cell>
          <cell r="L7844">
            <v>21239.94</v>
          </cell>
          <cell r="M7844">
            <v>1</v>
          </cell>
        </row>
        <row r="7845">
          <cell r="A7845" t="str">
            <v>P0035242</v>
          </cell>
          <cell r="B7845" t="str">
            <v>0001</v>
          </cell>
          <cell r="C7845" t="str">
            <v>A311115</v>
          </cell>
          <cell r="D7845" t="str">
            <v>OH DIST LINES - CONDUCTORS</v>
          </cell>
          <cell r="E7845" t="str">
            <v>200705</v>
          </cell>
          <cell r="F7845" t="str">
            <v>A000000000036704</v>
          </cell>
          <cell r="G7845" t="str">
            <v>P0035242 507 COLLEGE ST-OVERHEAD REFURBI</v>
          </cell>
          <cell r="H7845" t="str">
            <v>507 COLLEGE ST-OVERHEAD REFURBI</v>
          </cell>
          <cell r="I7845" t="str">
            <v>20070531</v>
          </cell>
          <cell r="J7845">
            <v>0.04</v>
          </cell>
          <cell r="K7845" t="str">
            <v>FCA</v>
          </cell>
          <cell r="L7845">
            <v>7309.3</v>
          </cell>
          <cell r="M7845">
            <v>1</v>
          </cell>
        </row>
        <row r="7846">
          <cell r="A7846" t="str">
            <v>P0035253</v>
          </cell>
          <cell r="B7846" t="str">
            <v>0001</v>
          </cell>
          <cell r="C7846" t="str">
            <v>A311411</v>
          </cell>
          <cell r="D7846" t="str">
            <v>SERVICES</v>
          </cell>
          <cell r="E7846" t="str">
            <v>200801</v>
          </cell>
          <cell r="F7846" t="str">
            <v>A000000000039878</v>
          </cell>
          <cell r="G7846" t="str">
            <v>P0035253 1900 SHEPPARD AVE. W (U/G SEC.)</v>
          </cell>
          <cell r="H7846" t="str">
            <v>1900 SHEPPARD AVE. W (U/G SEC.)</v>
          </cell>
          <cell r="I7846" t="str">
            <v>20080131</v>
          </cell>
          <cell r="J7846">
            <v>0.04</v>
          </cell>
          <cell r="K7846" t="str">
            <v>FCA</v>
          </cell>
          <cell r="L7846">
            <v>8504.31</v>
          </cell>
          <cell r="M7846">
            <v>1</v>
          </cell>
        </row>
        <row r="7847">
          <cell r="A7847" t="str">
            <v>P0035259</v>
          </cell>
          <cell r="B7847" t="str">
            <v>0001</v>
          </cell>
          <cell r="C7847" t="str">
            <v>A311311</v>
          </cell>
          <cell r="D7847" t="str">
            <v>DISTRIBUTION TRANSFORMERS</v>
          </cell>
          <cell r="E7847" t="str">
            <v>200804</v>
          </cell>
          <cell r="F7847" t="str">
            <v>A000000000065285</v>
          </cell>
          <cell r="G7847" t="str">
            <v>P0035259 25 GREENVIEW AVE. W. 1500KVA P</v>
          </cell>
          <cell r="H7847" t="str">
            <v>25 GREENVIEW AVE. W. 1500KVA P</v>
          </cell>
          <cell r="I7847" t="str">
            <v>20071130</v>
          </cell>
          <cell r="J7847">
            <v>0.04</v>
          </cell>
          <cell r="K7847" t="str">
            <v>FCA</v>
          </cell>
          <cell r="L7847">
            <v>72231.320000000007</v>
          </cell>
          <cell r="M7847">
            <v>2</v>
          </cell>
        </row>
        <row r="7848">
          <cell r="A7848" t="str">
            <v>P0035259</v>
          </cell>
          <cell r="B7848" t="str">
            <v>0001</v>
          </cell>
          <cell r="C7848" t="str">
            <v>A311115</v>
          </cell>
          <cell r="D7848" t="str">
            <v>OH DIST LINES - CONDUCTORS</v>
          </cell>
          <cell r="E7848" t="str">
            <v>200712</v>
          </cell>
          <cell r="F7848" t="str">
            <v>A000000000036796</v>
          </cell>
          <cell r="G7848" t="str">
            <v>P0035259 25 GREENVIEW AVE. W. 1500KVA P</v>
          </cell>
          <cell r="H7848" t="str">
            <v>25 GREENVIEW AVE. W. 1500KVA P</v>
          </cell>
          <cell r="I7848" t="str">
            <v>20071130</v>
          </cell>
          <cell r="J7848">
            <v>0.04</v>
          </cell>
          <cell r="K7848" t="str">
            <v>FCA</v>
          </cell>
          <cell r="L7848">
            <v>3536.36</v>
          </cell>
          <cell r="M7848">
            <v>2</v>
          </cell>
        </row>
        <row r="7849">
          <cell r="A7849" t="str">
            <v>P0035265</v>
          </cell>
          <cell r="B7849" t="str">
            <v>0001</v>
          </cell>
          <cell r="C7849" t="str">
            <v>A311115</v>
          </cell>
          <cell r="D7849" t="str">
            <v>OH DIST LINES - CONDUCTORS</v>
          </cell>
          <cell r="E7849" t="str">
            <v>200801</v>
          </cell>
          <cell r="F7849" t="str">
            <v>A000000000036836</v>
          </cell>
          <cell r="G7849" t="str">
            <v>P0035265 GROUNDING PROVISIONS FOR 2007</v>
          </cell>
          <cell r="H7849" t="str">
            <v>GROUNDING PROVISIONS FOR 2007</v>
          </cell>
          <cell r="I7849" t="str">
            <v>20080131</v>
          </cell>
          <cell r="J7849">
            <v>0.04</v>
          </cell>
          <cell r="K7849" t="str">
            <v>FCA</v>
          </cell>
          <cell r="L7849">
            <v>72000.56</v>
          </cell>
          <cell r="M7849">
            <v>1</v>
          </cell>
        </row>
        <row r="7850">
          <cell r="A7850" t="str">
            <v>P0035265</v>
          </cell>
          <cell r="B7850" t="str">
            <v>0001</v>
          </cell>
          <cell r="C7850" t="str">
            <v>A311215</v>
          </cell>
          <cell r="D7850" t="str">
            <v>UG DIST LINES - CONDUCTORS</v>
          </cell>
          <cell r="E7850" t="str">
            <v>200801</v>
          </cell>
          <cell r="F7850" t="str">
            <v>A000000000058564</v>
          </cell>
          <cell r="G7850" t="str">
            <v>P0035265 GROUNDING PROVISIONS FOR 2007</v>
          </cell>
          <cell r="H7850" t="str">
            <v>GROUNDING PROVISIONS FOR 2007</v>
          </cell>
          <cell r="I7850" t="str">
            <v>20080131</v>
          </cell>
          <cell r="J7850">
            <v>0.04</v>
          </cell>
          <cell r="K7850" t="str">
            <v>FCA</v>
          </cell>
          <cell r="L7850">
            <v>39540.629999999997</v>
          </cell>
          <cell r="M7850">
            <v>1</v>
          </cell>
        </row>
        <row r="7851">
          <cell r="A7851" t="str">
            <v>P0035269</v>
          </cell>
          <cell r="B7851" t="str">
            <v>0001</v>
          </cell>
          <cell r="C7851" t="str">
            <v>A311215</v>
          </cell>
          <cell r="D7851" t="str">
            <v>UG DIST LINES - CONDUCTORS</v>
          </cell>
          <cell r="E7851" t="str">
            <v>200712</v>
          </cell>
          <cell r="F7851" t="str">
            <v>A000000000058509</v>
          </cell>
          <cell r="G7851" t="str">
            <v>P0035269 744 ANNETTE- TOWNHOMES</v>
          </cell>
          <cell r="H7851" t="str">
            <v>744 ANNETTE- TOWNHOMES</v>
          </cell>
          <cell r="I7851" t="str">
            <v>20071130</v>
          </cell>
          <cell r="J7851">
            <v>0.04</v>
          </cell>
          <cell r="K7851" t="str">
            <v>FCA</v>
          </cell>
          <cell r="L7851">
            <v>35944.39</v>
          </cell>
          <cell r="M7851">
            <v>2</v>
          </cell>
        </row>
        <row r="7852">
          <cell r="A7852" t="str">
            <v>P0035275</v>
          </cell>
          <cell r="B7852" t="str">
            <v>0001</v>
          </cell>
          <cell r="C7852" t="str">
            <v>A311111</v>
          </cell>
          <cell r="D7852" t="str">
            <v>OH DIST LINES - POLES/TOWERS/FIXTURES</v>
          </cell>
          <cell r="E7852" t="str">
            <v>200803</v>
          </cell>
          <cell r="F7852" t="str">
            <v>A000000000034649</v>
          </cell>
          <cell r="G7852" t="str">
            <v>P0035275 W07294 TYRELL B-71-72DU 4KV ENC</v>
          </cell>
          <cell r="H7852" t="str">
            <v>W07294 TYRELL B-71-72DU 4KV ENC</v>
          </cell>
          <cell r="I7852" t="str">
            <v>20071031</v>
          </cell>
          <cell r="J7852">
            <v>0.04</v>
          </cell>
          <cell r="K7852" t="str">
            <v>FCA</v>
          </cell>
          <cell r="L7852">
            <v>225337.76</v>
          </cell>
          <cell r="M7852">
            <v>4</v>
          </cell>
        </row>
        <row r="7853">
          <cell r="A7853" t="str">
            <v>P0035275</v>
          </cell>
          <cell r="B7853" t="str">
            <v>0001</v>
          </cell>
          <cell r="C7853" t="str">
            <v>A311311</v>
          </cell>
          <cell r="D7853" t="str">
            <v>DISTRIBUTION TRANSFORMERS</v>
          </cell>
          <cell r="E7853" t="str">
            <v>200711</v>
          </cell>
          <cell r="F7853" t="str">
            <v>A000000000031398</v>
          </cell>
          <cell r="G7853" t="str">
            <v>P0035275 W07294 TYRELL B-71-72DU 4KV ENC</v>
          </cell>
          <cell r="H7853" t="str">
            <v>W07294 TYRELL B-71-72DU 4KV ENC</v>
          </cell>
          <cell r="I7853" t="str">
            <v>20071031</v>
          </cell>
          <cell r="J7853">
            <v>0.04</v>
          </cell>
          <cell r="K7853" t="str">
            <v>FCA</v>
          </cell>
          <cell r="L7853">
            <v>157622.62</v>
          </cell>
          <cell r="M7853">
            <v>2</v>
          </cell>
        </row>
        <row r="7854">
          <cell r="A7854" t="str">
            <v>P0035275</v>
          </cell>
          <cell r="B7854" t="str">
            <v>0001</v>
          </cell>
          <cell r="C7854" t="str">
            <v>A311115</v>
          </cell>
          <cell r="D7854" t="str">
            <v>OH DIST LINES - CONDUCTORS</v>
          </cell>
          <cell r="E7854" t="str">
            <v>200710</v>
          </cell>
          <cell r="F7854" t="str">
            <v>A000000000036790</v>
          </cell>
          <cell r="G7854" t="str">
            <v>P0035275 W07294 TYRELL B-71-72DU 4KV ENC</v>
          </cell>
          <cell r="H7854" t="str">
            <v>W07294 TYRELL B-71-72DU 4KV ENC</v>
          </cell>
          <cell r="I7854" t="str">
            <v>20071031</v>
          </cell>
          <cell r="J7854">
            <v>0.04</v>
          </cell>
          <cell r="K7854" t="str">
            <v>FCA</v>
          </cell>
          <cell r="L7854">
            <v>148478.06</v>
          </cell>
          <cell r="M7854">
            <v>1</v>
          </cell>
        </row>
        <row r="7855">
          <cell r="A7855" t="str">
            <v>P0035275</v>
          </cell>
          <cell r="B7855" t="str">
            <v>0001</v>
          </cell>
          <cell r="C7855" t="str">
            <v>A311411</v>
          </cell>
          <cell r="D7855" t="str">
            <v>SERVICES</v>
          </cell>
          <cell r="E7855" t="str">
            <v>200710</v>
          </cell>
          <cell r="F7855" t="str">
            <v>A000000000038428</v>
          </cell>
          <cell r="G7855" t="str">
            <v>P0035275 W07294 TYRELL B-71-72DU 4KV ENC</v>
          </cell>
          <cell r="H7855" t="str">
            <v>W07294 TYRELL B-71-72DU 4KV ENC</v>
          </cell>
          <cell r="I7855" t="str">
            <v>20071031</v>
          </cell>
          <cell r="J7855">
            <v>0.04</v>
          </cell>
          <cell r="K7855" t="str">
            <v>FCA</v>
          </cell>
          <cell r="L7855">
            <v>74164.56</v>
          </cell>
          <cell r="M7855">
            <v>1</v>
          </cell>
        </row>
        <row r="7856">
          <cell r="A7856" t="str">
            <v>P0035284</v>
          </cell>
          <cell r="B7856" t="str">
            <v>0001</v>
          </cell>
          <cell r="C7856" t="str">
            <v>A314011</v>
          </cell>
          <cell r="D7856" t="str">
            <v>SOFTWARE</v>
          </cell>
          <cell r="E7856" t="str">
            <v>200801</v>
          </cell>
          <cell r="F7856" t="str">
            <v>A000000000005062</v>
          </cell>
          <cell r="G7856" t="str">
            <v>P0035284 BANNER ENHANCEMENTS 2007</v>
          </cell>
          <cell r="H7856" t="str">
            <v>BANNER ENHANCEMENTS 2007</v>
          </cell>
          <cell r="I7856" t="str">
            <v>20070930</v>
          </cell>
          <cell r="J7856">
            <v>0.43330000000000002</v>
          </cell>
          <cell r="K7856" t="str">
            <v>FCA</v>
          </cell>
          <cell r="L7856">
            <v>9742.34</v>
          </cell>
          <cell r="M7856">
            <v>3</v>
          </cell>
        </row>
        <row r="7857">
          <cell r="A7857" t="str">
            <v>P0035290</v>
          </cell>
          <cell r="B7857" t="str">
            <v>0001</v>
          </cell>
          <cell r="C7857" t="str">
            <v>A314011</v>
          </cell>
          <cell r="D7857" t="str">
            <v>SOFTWARE</v>
          </cell>
          <cell r="E7857" t="str">
            <v>200805</v>
          </cell>
          <cell r="F7857" t="str">
            <v>A000000000005066</v>
          </cell>
          <cell r="G7857" t="str">
            <v>P0035290 EBT V4.0</v>
          </cell>
          <cell r="H7857" t="str">
            <v>EBT V4.0</v>
          </cell>
          <cell r="I7857" t="str">
            <v>20080131</v>
          </cell>
          <cell r="J7857">
            <v>0.2</v>
          </cell>
          <cell r="K7857" t="str">
            <v>FCA</v>
          </cell>
          <cell r="L7857">
            <v>75250.210000000006</v>
          </cell>
          <cell r="M7857">
            <v>6</v>
          </cell>
        </row>
        <row r="7858">
          <cell r="A7858" t="str">
            <v>P0035290</v>
          </cell>
          <cell r="B7858" t="str">
            <v>0001</v>
          </cell>
          <cell r="C7858" t="str">
            <v>A314011</v>
          </cell>
          <cell r="D7858" t="str">
            <v>SOFTWARE</v>
          </cell>
          <cell r="E7858" t="str">
            <v>200801</v>
          </cell>
          <cell r="F7858" t="str">
            <v>A000000000005067</v>
          </cell>
          <cell r="G7858" t="str">
            <v>P0035290 REGULATORY CHANGES (NON SMART M</v>
          </cell>
          <cell r="H7858" t="str">
            <v>REGULATORY CHANGES (NON SMART M</v>
          </cell>
          <cell r="I7858" t="str">
            <v>20080131</v>
          </cell>
          <cell r="J7858">
            <v>0.2</v>
          </cell>
          <cell r="K7858" t="str">
            <v>FCA</v>
          </cell>
          <cell r="L7858">
            <v>45565.75</v>
          </cell>
          <cell r="M7858">
            <v>1</v>
          </cell>
        </row>
        <row r="7859">
          <cell r="A7859" t="str">
            <v>P0035314</v>
          </cell>
          <cell r="B7859" t="str">
            <v>0001</v>
          </cell>
          <cell r="C7859" t="str">
            <v>A311115</v>
          </cell>
          <cell r="D7859" t="str">
            <v>OH DIST LINES - CONDUCTORS</v>
          </cell>
          <cell r="E7859" t="str">
            <v>200708</v>
          </cell>
          <cell r="F7859" t="str">
            <v>A000000000036758</v>
          </cell>
          <cell r="G7859" t="str">
            <v>P0035314 E07230 TTCLINE &amp; EQUIPMENT TRAN</v>
          </cell>
          <cell r="H7859" t="str">
            <v>E07230 TTCLINE &amp; EQUIPMENT TRAN</v>
          </cell>
          <cell r="I7859" t="str">
            <v>20070831</v>
          </cell>
          <cell r="J7859">
            <v>0.04</v>
          </cell>
          <cell r="K7859" t="str">
            <v>FCA</v>
          </cell>
          <cell r="L7859">
            <v>42896.02</v>
          </cell>
          <cell r="M7859">
            <v>1</v>
          </cell>
        </row>
        <row r="7860">
          <cell r="A7860" t="str">
            <v>P0035316</v>
          </cell>
          <cell r="B7860" t="str">
            <v>0001</v>
          </cell>
          <cell r="C7860" t="str">
            <v>A312011</v>
          </cell>
          <cell r="D7860" t="str">
            <v>FURNITURE &amp; OFFICE EQUIP</v>
          </cell>
          <cell r="E7860" t="str">
            <v>200712</v>
          </cell>
          <cell r="F7860" t="str">
            <v>A000000000004116</v>
          </cell>
          <cell r="G7860" t="str">
            <v>P0035316 MILNER FURNITURE</v>
          </cell>
          <cell r="H7860" t="str">
            <v>MILNER FURNITURE</v>
          </cell>
          <cell r="I7860" t="str">
            <v>20071231</v>
          </cell>
          <cell r="J7860">
            <v>0.1</v>
          </cell>
          <cell r="K7860" t="str">
            <v>FCA</v>
          </cell>
          <cell r="L7860">
            <v>755780.6</v>
          </cell>
          <cell r="M7860">
            <v>1</v>
          </cell>
        </row>
        <row r="7861">
          <cell r="A7861" t="str">
            <v>P0035320</v>
          </cell>
          <cell r="B7861" t="str">
            <v>0001</v>
          </cell>
          <cell r="C7861" t="str">
            <v>A310031</v>
          </cell>
          <cell r="D7861" t="str">
            <v>BUILDINGS - ADMIN &amp; SERVICE</v>
          </cell>
          <cell r="E7861" t="str">
            <v>200712</v>
          </cell>
          <cell r="F7861" t="str">
            <v>A000000111770027</v>
          </cell>
          <cell r="G7861" t="str">
            <v>P0035320 500 COMM - TENANT IMPROVEMENTS</v>
          </cell>
          <cell r="H7861" t="str">
            <v>500 COMM - TENANT IMPROVEMENTS</v>
          </cell>
          <cell r="I7861" t="str">
            <v>20071231</v>
          </cell>
          <cell r="J7861">
            <v>0.02</v>
          </cell>
          <cell r="K7861" t="str">
            <v>FCA</v>
          </cell>
          <cell r="L7861">
            <v>22160.51</v>
          </cell>
          <cell r="M7861">
            <v>1</v>
          </cell>
        </row>
        <row r="7862">
          <cell r="A7862" t="str">
            <v>P0035356</v>
          </cell>
          <cell r="B7862" t="str">
            <v>0001</v>
          </cell>
          <cell r="C7862" t="str">
            <v>A311111</v>
          </cell>
          <cell r="D7862" t="str">
            <v>OH DIST LINES - POLES/TOWERS/FIXTURES</v>
          </cell>
          <cell r="E7862" t="str">
            <v>200802</v>
          </cell>
          <cell r="F7862" t="str">
            <v>A000000000034606</v>
          </cell>
          <cell r="G7862" t="str">
            <v>P0035356 507 COLLEGE ST-OVERHEAD REFURBI</v>
          </cell>
          <cell r="H7862" t="str">
            <v>507 COLLEGE ST-OVERHEAD REFURBI</v>
          </cell>
          <cell r="I7862" t="str">
            <v>20070730</v>
          </cell>
          <cell r="J7862">
            <v>0.04</v>
          </cell>
          <cell r="K7862" t="str">
            <v>FCA</v>
          </cell>
          <cell r="L7862">
            <v>82990.600000000006</v>
          </cell>
          <cell r="M7862">
            <v>2</v>
          </cell>
        </row>
        <row r="7863">
          <cell r="A7863" t="str">
            <v>P0035356</v>
          </cell>
          <cell r="B7863" t="str">
            <v>0001</v>
          </cell>
          <cell r="C7863" t="str">
            <v>A311311</v>
          </cell>
          <cell r="D7863" t="str">
            <v>DISTRIBUTION TRANSFORMERS</v>
          </cell>
          <cell r="E7863" t="str">
            <v>200707</v>
          </cell>
          <cell r="F7863" t="str">
            <v>A000000000031370</v>
          </cell>
          <cell r="G7863" t="str">
            <v>P0035356 507 COLLEGE ST-OVERHEAD REFURBI</v>
          </cell>
          <cell r="H7863" t="str">
            <v>507 COLLEGE ST-OVERHEAD REFURBI</v>
          </cell>
          <cell r="I7863" t="str">
            <v>20070730</v>
          </cell>
          <cell r="J7863">
            <v>0.04</v>
          </cell>
          <cell r="K7863" t="str">
            <v>FCA</v>
          </cell>
          <cell r="L7863">
            <v>32579.79</v>
          </cell>
          <cell r="M7863">
            <v>1</v>
          </cell>
        </row>
        <row r="7864">
          <cell r="A7864" t="str">
            <v>P0035356</v>
          </cell>
          <cell r="B7864" t="str">
            <v>0001</v>
          </cell>
          <cell r="C7864" t="str">
            <v>A311115</v>
          </cell>
          <cell r="D7864" t="str">
            <v>OH DIST LINES - CONDUCTORS</v>
          </cell>
          <cell r="E7864" t="str">
            <v>200708</v>
          </cell>
          <cell r="F7864" t="str">
            <v>A000000000036737</v>
          </cell>
          <cell r="G7864" t="str">
            <v>P0035356 507 COLLEGE ST-OVERHEAD REFURBI</v>
          </cell>
          <cell r="H7864" t="str">
            <v>507 COLLEGE ST-OVERHEAD REFURBI</v>
          </cell>
          <cell r="I7864" t="str">
            <v>20070730</v>
          </cell>
          <cell r="J7864">
            <v>0.04</v>
          </cell>
          <cell r="K7864" t="str">
            <v>FCA</v>
          </cell>
          <cell r="L7864">
            <v>7325.38</v>
          </cell>
          <cell r="M7864">
            <v>2</v>
          </cell>
        </row>
        <row r="7865">
          <cell r="A7865" t="str">
            <v>P0035367</v>
          </cell>
          <cell r="B7865" t="str">
            <v>0001</v>
          </cell>
          <cell r="C7865" t="str">
            <v>A311211</v>
          </cell>
          <cell r="D7865" t="str">
            <v>UG DIST LINES - CONDUIT</v>
          </cell>
          <cell r="E7865" t="str">
            <v>200710</v>
          </cell>
          <cell r="F7865" t="str">
            <v>A000000000030533</v>
          </cell>
          <cell r="G7865" t="str">
            <v>P0035367 E07187 LINKWOOD LANE SS53F5 UG</v>
          </cell>
          <cell r="H7865" t="str">
            <v>E07187 LINKWOOD LANE SS53F5 UG</v>
          </cell>
          <cell r="I7865" t="str">
            <v>20070831</v>
          </cell>
          <cell r="J7865">
            <v>0.04</v>
          </cell>
          <cell r="K7865" t="str">
            <v>FCA</v>
          </cell>
          <cell r="L7865">
            <v>324523.5</v>
          </cell>
          <cell r="M7865">
            <v>3</v>
          </cell>
        </row>
        <row r="7866">
          <cell r="A7866" t="str">
            <v>P0035367</v>
          </cell>
          <cell r="B7866" t="str">
            <v>0001</v>
          </cell>
          <cell r="C7866" t="str">
            <v>A311215</v>
          </cell>
          <cell r="D7866" t="str">
            <v>UG DIST LINES - CONDUCTORS</v>
          </cell>
          <cell r="E7866" t="str">
            <v>200712</v>
          </cell>
          <cell r="F7866" t="str">
            <v>A000000000058458</v>
          </cell>
          <cell r="G7866" t="str">
            <v>P0035367 E07187 LINKWOOD LANE SS53F5 UG</v>
          </cell>
          <cell r="H7866" t="str">
            <v>E07187 LINKWOOD LANE SS53F5 UG</v>
          </cell>
          <cell r="I7866" t="str">
            <v>20070831</v>
          </cell>
          <cell r="J7866">
            <v>0.04</v>
          </cell>
          <cell r="K7866" t="str">
            <v>FCA</v>
          </cell>
          <cell r="L7866">
            <v>286389.2</v>
          </cell>
          <cell r="M7866">
            <v>2</v>
          </cell>
        </row>
        <row r="7867">
          <cell r="A7867" t="str">
            <v>P0035372</v>
          </cell>
          <cell r="B7867" t="str">
            <v>0001</v>
          </cell>
          <cell r="C7867" t="str">
            <v>A311211</v>
          </cell>
          <cell r="D7867" t="str">
            <v>UG DIST LINES - CONDUIT</v>
          </cell>
          <cell r="E7867" t="str">
            <v>200708</v>
          </cell>
          <cell r="F7867" t="str">
            <v>A000000000030534</v>
          </cell>
          <cell r="G7867" t="str">
            <v>P0035372 EV9A2 - 28 ESTATE DR - 300KVA 3</v>
          </cell>
          <cell r="H7867" t="str">
            <v>EV9A2 - 28 ESTATE DR - 300KVA 3</v>
          </cell>
          <cell r="I7867" t="str">
            <v>20070831</v>
          </cell>
          <cell r="J7867">
            <v>0.04</v>
          </cell>
          <cell r="K7867" t="str">
            <v>FCA</v>
          </cell>
          <cell r="L7867">
            <v>20916.07</v>
          </cell>
          <cell r="M7867">
            <v>1</v>
          </cell>
        </row>
        <row r="7868">
          <cell r="A7868" t="str">
            <v>P0035372</v>
          </cell>
          <cell r="B7868" t="str">
            <v>0001</v>
          </cell>
          <cell r="C7868" t="str">
            <v>A311311</v>
          </cell>
          <cell r="D7868" t="str">
            <v>DISTRIBUTION TRANSFORMERS</v>
          </cell>
          <cell r="E7868" t="str">
            <v>200707</v>
          </cell>
          <cell r="F7868" t="str">
            <v>A000000000065203</v>
          </cell>
          <cell r="G7868" t="str">
            <v>P0035372 EV9A2 - 28 ESTATE DR - 300KVA 3</v>
          </cell>
          <cell r="H7868" t="str">
            <v>EV9A2 - 28 ESTATE DR - 300KVA 3</v>
          </cell>
          <cell r="I7868" t="str">
            <v>20070730</v>
          </cell>
          <cell r="J7868">
            <v>0.04</v>
          </cell>
          <cell r="K7868" t="str">
            <v>FCA</v>
          </cell>
          <cell r="L7868">
            <v>19248.78</v>
          </cell>
          <cell r="M7868">
            <v>1</v>
          </cell>
        </row>
        <row r="7869">
          <cell r="A7869" t="str">
            <v>P0035372</v>
          </cell>
          <cell r="B7869" t="str">
            <v>0001</v>
          </cell>
          <cell r="C7869" t="str">
            <v>A311411</v>
          </cell>
          <cell r="D7869" t="str">
            <v>SERVICES</v>
          </cell>
          <cell r="E7869" t="str">
            <v>200707</v>
          </cell>
          <cell r="F7869" t="str">
            <v>A000000000039752</v>
          </cell>
          <cell r="G7869" t="str">
            <v>P0035372 EV9A2 - 28 ESTATE DR - 300KVA 3</v>
          </cell>
          <cell r="H7869" t="str">
            <v>EV9A2 - 28 ESTATE DR - 300KVA 3</v>
          </cell>
          <cell r="I7869" t="str">
            <v>20070730</v>
          </cell>
          <cell r="J7869">
            <v>0.04</v>
          </cell>
          <cell r="K7869" t="str">
            <v>FCA</v>
          </cell>
          <cell r="L7869">
            <v>6994.27</v>
          </cell>
          <cell r="M7869">
            <v>1</v>
          </cell>
        </row>
        <row r="7870">
          <cell r="A7870" t="str">
            <v>P0035372</v>
          </cell>
          <cell r="B7870" t="str">
            <v>0001</v>
          </cell>
          <cell r="C7870" t="str">
            <v>A311115</v>
          </cell>
          <cell r="D7870" t="str">
            <v>OH DIST LINES - CONDUCTORS</v>
          </cell>
          <cell r="E7870" t="str">
            <v>200707</v>
          </cell>
          <cell r="F7870" t="str">
            <v>A000000000036729</v>
          </cell>
          <cell r="G7870" t="str">
            <v>P0035372 EV9A2 - 28 ESTATE DR - 300KVA 3</v>
          </cell>
          <cell r="H7870" t="str">
            <v>EV9A2 - 28 ESTATE DR - 300KVA 3</v>
          </cell>
          <cell r="I7870" t="str">
            <v>20070730</v>
          </cell>
          <cell r="J7870">
            <v>0.04</v>
          </cell>
          <cell r="K7870" t="str">
            <v>FCA</v>
          </cell>
          <cell r="L7870">
            <v>6348.38</v>
          </cell>
          <cell r="M7870">
            <v>1</v>
          </cell>
        </row>
        <row r="7871">
          <cell r="A7871" t="str">
            <v>P0035372</v>
          </cell>
          <cell r="B7871" t="str">
            <v>0001</v>
          </cell>
          <cell r="C7871" t="str">
            <v>A311111</v>
          </cell>
          <cell r="D7871" t="str">
            <v>OH DIST LINES - POLES/TOWERS/FIXTURES</v>
          </cell>
          <cell r="E7871" t="str">
            <v>200707</v>
          </cell>
          <cell r="F7871" t="str">
            <v>A000000000034600</v>
          </cell>
          <cell r="G7871" t="str">
            <v>P0035372 EV9A2 - 28 ESTATE DR - 300KVA 3</v>
          </cell>
          <cell r="H7871" t="str">
            <v>EV9A2 - 28 ESTATE DR - 300KVA 3</v>
          </cell>
          <cell r="I7871" t="str">
            <v>20070730</v>
          </cell>
          <cell r="J7871">
            <v>0.04</v>
          </cell>
          <cell r="K7871" t="str">
            <v>FCA</v>
          </cell>
          <cell r="L7871">
            <v>3767.51</v>
          </cell>
          <cell r="M7871">
            <v>1</v>
          </cell>
        </row>
        <row r="7872">
          <cell r="A7872" t="str">
            <v>P0035379</v>
          </cell>
          <cell r="B7872" t="str">
            <v>0001</v>
          </cell>
          <cell r="C7872" t="str">
            <v>A311211</v>
          </cell>
          <cell r="D7872" t="str">
            <v>UG DIST LINES - CONDUIT</v>
          </cell>
          <cell r="E7872" t="str">
            <v>200803</v>
          </cell>
          <cell r="F7872" t="str">
            <v>A000000000030587</v>
          </cell>
          <cell r="G7872" t="str">
            <v>P0035379 W 7292 ST. CLAIR SECONDARY PHAS</v>
          </cell>
          <cell r="H7872" t="str">
            <v>W 7292 ST. CLAIR SECONDARY PHAS</v>
          </cell>
          <cell r="I7872" t="str">
            <v>20071130</v>
          </cell>
          <cell r="J7872">
            <v>0.04</v>
          </cell>
          <cell r="K7872" t="str">
            <v>FCA</v>
          </cell>
          <cell r="L7872">
            <v>6169571.8700000001</v>
          </cell>
          <cell r="M7872">
            <v>7</v>
          </cell>
        </row>
        <row r="7873">
          <cell r="A7873" t="str">
            <v>P0035379</v>
          </cell>
          <cell r="B7873" t="str">
            <v>0001</v>
          </cell>
          <cell r="C7873" t="str">
            <v>A311215</v>
          </cell>
          <cell r="D7873" t="str">
            <v>UG DIST LINES - CONDUCTORS</v>
          </cell>
          <cell r="E7873" t="str">
            <v>200803</v>
          </cell>
          <cell r="F7873" t="str">
            <v>A000000000058518</v>
          </cell>
          <cell r="G7873" t="str">
            <v>P0035379 W 7292 ST. CLAIR SECONDARY PHAS</v>
          </cell>
          <cell r="H7873" t="str">
            <v>W 7292 ST. CLAIR SECONDARY PHAS</v>
          </cell>
          <cell r="I7873" t="str">
            <v>20071130</v>
          </cell>
          <cell r="J7873">
            <v>0.04</v>
          </cell>
          <cell r="K7873" t="str">
            <v>FCA</v>
          </cell>
          <cell r="L7873">
            <v>2408452.71</v>
          </cell>
          <cell r="M7873">
            <v>8</v>
          </cell>
        </row>
        <row r="7874">
          <cell r="A7874" t="str">
            <v>P0035379</v>
          </cell>
          <cell r="B7874" t="str">
            <v>0001</v>
          </cell>
          <cell r="C7874" t="str">
            <v>A311411</v>
          </cell>
          <cell r="D7874" t="str">
            <v>SERVICES</v>
          </cell>
          <cell r="E7874" t="str">
            <v>200805</v>
          </cell>
          <cell r="F7874" t="str">
            <v>A000000000039896</v>
          </cell>
          <cell r="G7874" t="str">
            <v>P0035379 W 7292 ST. CLAIR SECONDARY PHAS</v>
          </cell>
          <cell r="H7874" t="str">
            <v>W 7292 ST. CLAIR SECONDARY PHAS</v>
          </cell>
          <cell r="I7874" t="str">
            <v>20080331</v>
          </cell>
          <cell r="J7874">
            <v>0.04</v>
          </cell>
          <cell r="K7874" t="str">
            <v>FCA</v>
          </cell>
          <cell r="L7874">
            <v>167415.70000000001</v>
          </cell>
          <cell r="M7874">
            <v>5</v>
          </cell>
        </row>
        <row r="7875">
          <cell r="A7875" t="str">
            <v>P0035390</v>
          </cell>
          <cell r="B7875" t="str">
            <v>0001</v>
          </cell>
          <cell r="C7875" t="str">
            <v>A311211</v>
          </cell>
          <cell r="D7875" t="str">
            <v>UG DIST LINES - CONDUIT</v>
          </cell>
          <cell r="E7875" t="str">
            <v>200805</v>
          </cell>
          <cell r="F7875" t="str">
            <v>A000000000030615</v>
          </cell>
          <cell r="G7875" t="str">
            <v>P0035390 E7043 ALEXMUIR NT63M8 CBC UG RE</v>
          </cell>
          <cell r="H7875" t="str">
            <v>E7043 ALEXMUIR NT63M8 CBC UG RE</v>
          </cell>
          <cell r="I7875" t="str">
            <v>20080131</v>
          </cell>
          <cell r="J7875">
            <v>0.04</v>
          </cell>
          <cell r="K7875" t="str">
            <v>FCA</v>
          </cell>
          <cell r="L7875">
            <v>5568226.5099999998</v>
          </cell>
          <cell r="M7875">
            <v>6</v>
          </cell>
        </row>
        <row r="7876">
          <cell r="A7876" t="str">
            <v>P0035390</v>
          </cell>
          <cell r="B7876" t="str">
            <v>0001</v>
          </cell>
          <cell r="C7876" t="str">
            <v>A311215</v>
          </cell>
          <cell r="D7876" t="str">
            <v>UG DIST LINES - CONDUCTORS</v>
          </cell>
          <cell r="E7876" t="str">
            <v>200805</v>
          </cell>
          <cell r="F7876" t="str">
            <v>A000000000058565</v>
          </cell>
          <cell r="G7876" t="str">
            <v>P0035390 E7043 ALEXMUIR NT63M8 CBC UG RE</v>
          </cell>
          <cell r="H7876" t="str">
            <v>E7043 ALEXMUIR NT63M8 CBC UG RE</v>
          </cell>
          <cell r="I7876" t="str">
            <v>20080131</v>
          </cell>
          <cell r="J7876">
            <v>0.04</v>
          </cell>
          <cell r="K7876" t="str">
            <v>FCA</v>
          </cell>
          <cell r="L7876">
            <v>1261801.5900000001</v>
          </cell>
          <cell r="M7876">
            <v>3</v>
          </cell>
        </row>
        <row r="7877">
          <cell r="A7877" t="str">
            <v>P0035390</v>
          </cell>
          <cell r="B7877" t="str">
            <v>0001</v>
          </cell>
          <cell r="C7877" t="str">
            <v>A311311</v>
          </cell>
          <cell r="D7877" t="str">
            <v>DISTRIBUTION TRANSFORMERS</v>
          </cell>
          <cell r="E7877" t="str">
            <v>200801</v>
          </cell>
          <cell r="F7877" t="str">
            <v>A000000000065337</v>
          </cell>
          <cell r="G7877" t="str">
            <v>P0035390 E7043 ALEXMUIR NT63M8 CBC UG RE</v>
          </cell>
          <cell r="H7877" t="str">
            <v>E7043 ALEXMUIR NT63M8 CBC UG RE</v>
          </cell>
          <cell r="I7877" t="str">
            <v>20080131</v>
          </cell>
          <cell r="J7877">
            <v>0.04</v>
          </cell>
          <cell r="K7877" t="str">
            <v>FCA</v>
          </cell>
          <cell r="L7877">
            <v>403083.29</v>
          </cell>
          <cell r="M7877">
            <v>1</v>
          </cell>
        </row>
        <row r="7878">
          <cell r="A7878" t="str">
            <v>P0035390</v>
          </cell>
          <cell r="B7878" t="str">
            <v>0001</v>
          </cell>
          <cell r="C7878" t="str">
            <v>A311111</v>
          </cell>
          <cell r="D7878" t="str">
            <v>OH DIST LINES - POLES/TOWERS/FIXTURES</v>
          </cell>
          <cell r="E7878" t="str">
            <v>200801</v>
          </cell>
          <cell r="F7878" t="str">
            <v>A000000000034694</v>
          </cell>
          <cell r="G7878" t="str">
            <v>P0035390 E7043 ALEXMUIR NT63M8 CBC UG RE</v>
          </cell>
          <cell r="H7878" t="str">
            <v>E7043 ALEXMUIR NT63M8 CBC UG RE</v>
          </cell>
          <cell r="I7878" t="str">
            <v>20080131</v>
          </cell>
          <cell r="J7878">
            <v>0.04</v>
          </cell>
          <cell r="K7878" t="str">
            <v>FCA</v>
          </cell>
          <cell r="L7878">
            <v>8759.4</v>
          </cell>
          <cell r="M7878">
            <v>1</v>
          </cell>
        </row>
        <row r="7879">
          <cell r="A7879" t="str">
            <v>P0035390</v>
          </cell>
          <cell r="B7879" t="str">
            <v>0001</v>
          </cell>
          <cell r="C7879" t="str">
            <v>A311115</v>
          </cell>
          <cell r="D7879" t="str">
            <v>OH DIST LINES - CONDUCTORS</v>
          </cell>
          <cell r="E7879" t="str">
            <v>200801</v>
          </cell>
          <cell r="F7879" t="str">
            <v>A000000000036837</v>
          </cell>
          <cell r="G7879" t="str">
            <v>P0035390 E7043 ALEXMUIR NT63M8 CBC UG RE</v>
          </cell>
          <cell r="H7879" t="str">
            <v>E7043 ALEXMUIR NT63M8 CBC UG RE</v>
          </cell>
          <cell r="I7879" t="str">
            <v>20080131</v>
          </cell>
          <cell r="J7879">
            <v>0.04</v>
          </cell>
          <cell r="K7879" t="str">
            <v>FCA</v>
          </cell>
          <cell r="L7879">
            <v>2149.4</v>
          </cell>
          <cell r="M7879">
            <v>1</v>
          </cell>
        </row>
        <row r="7880">
          <cell r="A7880" t="str">
            <v>P0035398</v>
          </cell>
          <cell r="B7880" t="str">
            <v>0001</v>
          </cell>
          <cell r="C7880" t="str">
            <v>A311115</v>
          </cell>
          <cell r="D7880" t="str">
            <v>OH DIST LINES - CONDUCTORS</v>
          </cell>
          <cell r="E7880" t="str">
            <v>200801</v>
          </cell>
          <cell r="F7880" t="str">
            <v>A000000000036825</v>
          </cell>
          <cell r="G7880" t="str">
            <v>P0035398 WO7200 REMOTE SW INST. 13.8KV-C</v>
          </cell>
          <cell r="H7880" t="str">
            <v>WO7200 REMOTE SW INST. 13.8KV-C</v>
          </cell>
          <cell r="I7880" t="str">
            <v>20071231</v>
          </cell>
          <cell r="J7880">
            <v>0.04</v>
          </cell>
          <cell r="K7880" t="str">
            <v>FCA</v>
          </cell>
          <cell r="L7880">
            <v>116726.39</v>
          </cell>
          <cell r="M7880">
            <v>2</v>
          </cell>
        </row>
        <row r="7881">
          <cell r="A7881" t="str">
            <v>P0035398</v>
          </cell>
          <cell r="B7881" t="str">
            <v>0001</v>
          </cell>
          <cell r="C7881" t="str">
            <v>A311111</v>
          </cell>
          <cell r="D7881" t="str">
            <v>OH DIST LINES - POLES/TOWERS/FIXTURES</v>
          </cell>
          <cell r="E7881" t="str">
            <v>200712</v>
          </cell>
          <cell r="F7881" t="str">
            <v>A000000000034685</v>
          </cell>
          <cell r="G7881" t="str">
            <v>P0035398 WO7200 REMOTE SW INST. 13.8KV-C</v>
          </cell>
          <cell r="H7881" t="str">
            <v>WO7200 REMOTE SW INST. 13.8KV-C</v>
          </cell>
          <cell r="I7881" t="str">
            <v>20071231</v>
          </cell>
          <cell r="J7881">
            <v>0.04</v>
          </cell>
          <cell r="K7881" t="str">
            <v>FCA</v>
          </cell>
          <cell r="L7881">
            <v>9687.4500000000007</v>
          </cell>
          <cell r="M7881">
            <v>1</v>
          </cell>
        </row>
        <row r="7882">
          <cell r="A7882" t="str">
            <v>P0035405</v>
          </cell>
          <cell r="B7882" t="str">
            <v>0001</v>
          </cell>
          <cell r="C7882" t="str">
            <v>A311215</v>
          </cell>
          <cell r="D7882" t="str">
            <v>UG DIST LINES - CONDUCTORS</v>
          </cell>
          <cell r="E7882" t="str">
            <v>200805</v>
          </cell>
          <cell r="F7882" t="str">
            <v>A000000000058566</v>
          </cell>
          <cell r="G7882" t="str">
            <v>P0035405 W07292 ST CLAIR OAKWOOD WYCHWOO</v>
          </cell>
          <cell r="H7882" t="str">
            <v>W07292 ST CLAIR OAKWOOD WYCHWOO</v>
          </cell>
          <cell r="I7882" t="str">
            <v>20080131</v>
          </cell>
          <cell r="J7882">
            <v>0.04</v>
          </cell>
          <cell r="K7882" t="str">
            <v>FCA</v>
          </cell>
          <cell r="L7882">
            <v>343373.06</v>
          </cell>
          <cell r="M7882">
            <v>4</v>
          </cell>
        </row>
        <row r="7883">
          <cell r="A7883" t="str">
            <v>P0035411</v>
          </cell>
          <cell r="B7883" t="str">
            <v>0001</v>
          </cell>
          <cell r="C7883" t="str">
            <v>A311211</v>
          </cell>
          <cell r="D7883" t="str">
            <v>UG DIST LINES - CONDUIT</v>
          </cell>
          <cell r="E7883" t="str">
            <v>200712</v>
          </cell>
          <cell r="F7883" t="str">
            <v>A000000000030558</v>
          </cell>
          <cell r="G7883" t="str">
            <v>P0035411 5215 FINCH AVE. E.@MIDDLEFIELD</v>
          </cell>
          <cell r="H7883" t="str">
            <v>5215 FINCH AVE. E.@MIDDLEFIELD</v>
          </cell>
          <cell r="I7883" t="str">
            <v>20071031</v>
          </cell>
          <cell r="J7883">
            <v>0.04</v>
          </cell>
          <cell r="K7883" t="str">
            <v>FCA</v>
          </cell>
          <cell r="L7883">
            <v>34710.68</v>
          </cell>
          <cell r="M7883">
            <v>2</v>
          </cell>
        </row>
        <row r="7884">
          <cell r="A7884" t="str">
            <v>P0035411</v>
          </cell>
          <cell r="B7884" t="str">
            <v>0001</v>
          </cell>
          <cell r="C7884" t="str">
            <v>A311311</v>
          </cell>
          <cell r="D7884" t="str">
            <v>DISTRIBUTION TRANSFORMERS</v>
          </cell>
          <cell r="E7884" t="str">
            <v>200710</v>
          </cell>
          <cell r="F7884" t="str">
            <v>A000000000065253</v>
          </cell>
          <cell r="G7884" t="str">
            <v>P0035411 5215 FINCH AVE. E.@MIDDLEFIELD</v>
          </cell>
          <cell r="H7884" t="str">
            <v>5215 FINCH AVE. E.@MIDDLEFIELD</v>
          </cell>
          <cell r="I7884" t="str">
            <v>20071031</v>
          </cell>
          <cell r="J7884">
            <v>0.04</v>
          </cell>
          <cell r="K7884" t="str">
            <v>FCA</v>
          </cell>
          <cell r="L7884">
            <v>30136.15</v>
          </cell>
          <cell r="M7884">
            <v>1</v>
          </cell>
        </row>
        <row r="7885">
          <cell r="A7885" t="str">
            <v>P0035416</v>
          </cell>
          <cell r="B7885" t="str">
            <v>0001</v>
          </cell>
          <cell r="C7885" t="str">
            <v>A311411</v>
          </cell>
          <cell r="D7885" t="str">
            <v>SERVICES</v>
          </cell>
          <cell r="E7885" t="str">
            <v>200708</v>
          </cell>
          <cell r="F7885" t="str">
            <v>A000000000039744</v>
          </cell>
          <cell r="G7885" t="str">
            <v>P0035416 58 HIGHLAND CRESCENT-EVENT 2</v>
          </cell>
          <cell r="H7885" t="str">
            <v>58 HIGHLAND CRESCENT-EVENT 2</v>
          </cell>
          <cell r="I7885" t="str">
            <v>20070630</v>
          </cell>
          <cell r="J7885">
            <v>0.04</v>
          </cell>
          <cell r="K7885" t="str">
            <v>FCA</v>
          </cell>
          <cell r="L7885">
            <v>4588.3100000000004</v>
          </cell>
          <cell r="M7885">
            <v>2</v>
          </cell>
        </row>
        <row r="7886">
          <cell r="A7886" t="str">
            <v>P0035422</v>
          </cell>
          <cell r="B7886" t="str">
            <v>0001</v>
          </cell>
          <cell r="C7886" t="str">
            <v>A311215</v>
          </cell>
          <cell r="D7886" t="str">
            <v>UG DIST LINES - CONDUCTORS</v>
          </cell>
          <cell r="E7886" t="str">
            <v>200802</v>
          </cell>
          <cell r="F7886" t="str">
            <v>A000000000058459</v>
          </cell>
          <cell r="G7886" t="str">
            <v>P0035422 DC W07104 001 SENTINEL MURRAY R</v>
          </cell>
          <cell r="H7886" t="str">
            <v>DC W07104 001 SENTINEL MURRAY R</v>
          </cell>
          <cell r="I7886" t="str">
            <v>20070831</v>
          </cell>
          <cell r="J7886">
            <v>0.04</v>
          </cell>
          <cell r="K7886" t="str">
            <v>FCA</v>
          </cell>
          <cell r="L7886">
            <v>522795.96</v>
          </cell>
          <cell r="M7886">
            <v>3</v>
          </cell>
        </row>
        <row r="7887">
          <cell r="A7887" t="str">
            <v>P0035422</v>
          </cell>
          <cell r="B7887" t="str">
            <v>0001</v>
          </cell>
          <cell r="C7887" t="str">
            <v>A311211</v>
          </cell>
          <cell r="D7887" t="str">
            <v>UG DIST LINES - CONDUIT</v>
          </cell>
          <cell r="E7887" t="str">
            <v>200805</v>
          </cell>
          <cell r="F7887" t="str">
            <v>A000000000030535</v>
          </cell>
          <cell r="G7887" t="str">
            <v>P0035422 DC W07104 001 SENTINEL MURRAY R</v>
          </cell>
          <cell r="H7887" t="str">
            <v>DC W07104 001 SENTINEL MURRAY R</v>
          </cell>
          <cell r="I7887" t="str">
            <v>20070831</v>
          </cell>
          <cell r="J7887">
            <v>0.04</v>
          </cell>
          <cell r="K7887" t="str">
            <v>FCA</v>
          </cell>
          <cell r="L7887">
            <v>226734.24</v>
          </cell>
          <cell r="M7887">
            <v>4</v>
          </cell>
        </row>
        <row r="7888">
          <cell r="A7888" t="str">
            <v>P0035422</v>
          </cell>
          <cell r="B7888" t="str">
            <v>0001</v>
          </cell>
          <cell r="C7888" t="str">
            <v>A311115</v>
          </cell>
          <cell r="D7888" t="str">
            <v>OH DIST LINES - CONDUCTORS</v>
          </cell>
          <cell r="E7888" t="str">
            <v>200708</v>
          </cell>
          <cell r="F7888" t="str">
            <v>A000000000036759</v>
          </cell>
          <cell r="G7888" t="str">
            <v>P0035422 DC W07104 001 SENTINEL MURRAY R</v>
          </cell>
          <cell r="H7888" t="str">
            <v>DC W07104 001 SENTINEL MURRAY R</v>
          </cell>
          <cell r="I7888" t="str">
            <v>20070831</v>
          </cell>
          <cell r="J7888">
            <v>0.04</v>
          </cell>
          <cell r="K7888" t="str">
            <v>FCA</v>
          </cell>
          <cell r="L7888">
            <v>69059.539999999994</v>
          </cell>
          <cell r="M7888">
            <v>1</v>
          </cell>
        </row>
        <row r="7889">
          <cell r="A7889" t="str">
            <v>P0035422</v>
          </cell>
          <cell r="B7889" t="str">
            <v>0001</v>
          </cell>
          <cell r="C7889" t="str">
            <v>A311111</v>
          </cell>
          <cell r="D7889" t="str">
            <v>OH DIST LINES - POLES/TOWERS/FIXTURES</v>
          </cell>
          <cell r="E7889" t="str">
            <v>200708</v>
          </cell>
          <cell r="F7889" t="str">
            <v>A000000000034622</v>
          </cell>
          <cell r="G7889" t="str">
            <v>P0035422 DC W07104 001 SENTINEL MURRAY R</v>
          </cell>
          <cell r="H7889" t="str">
            <v>DC W07104 001 SENTINEL MURRAY R</v>
          </cell>
          <cell r="I7889" t="str">
            <v>20070831</v>
          </cell>
          <cell r="J7889">
            <v>0.04</v>
          </cell>
          <cell r="K7889" t="str">
            <v>FCA</v>
          </cell>
          <cell r="L7889">
            <v>37917.99</v>
          </cell>
          <cell r="M7889">
            <v>1</v>
          </cell>
        </row>
        <row r="7890">
          <cell r="A7890" t="str">
            <v>P0035431</v>
          </cell>
          <cell r="B7890" t="str">
            <v>0001</v>
          </cell>
          <cell r="C7890" t="str">
            <v>A311311</v>
          </cell>
          <cell r="D7890" t="str">
            <v>DISTRIBUTION TRANSFORMERS</v>
          </cell>
          <cell r="E7890" t="str">
            <v>200801</v>
          </cell>
          <cell r="F7890" t="str">
            <v>A000000000031410</v>
          </cell>
          <cell r="G7890" t="str">
            <v>P0035431 W7125 SHORNCLIFFE LOCKPORT QC F</v>
          </cell>
          <cell r="H7890" t="str">
            <v>W7125 SHORNCLIFFE LOCKPORT QC F</v>
          </cell>
          <cell r="I7890" t="str">
            <v>20071231</v>
          </cell>
          <cell r="J7890">
            <v>0.04</v>
          </cell>
          <cell r="K7890" t="str">
            <v>FCA</v>
          </cell>
          <cell r="L7890">
            <v>129753.53</v>
          </cell>
          <cell r="M7890">
            <v>2</v>
          </cell>
        </row>
        <row r="7891">
          <cell r="A7891" t="str">
            <v>P0035431</v>
          </cell>
          <cell r="B7891" t="str">
            <v>0001</v>
          </cell>
          <cell r="C7891" t="str">
            <v>A311311</v>
          </cell>
          <cell r="D7891" t="str">
            <v>DISTRIBUTION TRANSFORMERS</v>
          </cell>
          <cell r="E7891" t="str">
            <v>200712</v>
          </cell>
          <cell r="F7891" t="str">
            <v>A000000000065328</v>
          </cell>
          <cell r="G7891" t="str">
            <v>P0035431 W7125 SHORNCLIFFE LOCKPORT QC F</v>
          </cell>
          <cell r="H7891" t="str">
            <v>W7125 SHORNCLIFFE LOCKPORT QC F</v>
          </cell>
          <cell r="I7891" t="str">
            <v>20071231</v>
          </cell>
          <cell r="J7891">
            <v>0.04</v>
          </cell>
          <cell r="K7891" t="str">
            <v>FCA</v>
          </cell>
          <cell r="L7891">
            <v>41320.06</v>
          </cell>
          <cell r="M7891">
            <v>1</v>
          </cell>
        </row>
        <row r="7892">
          <cell r="A7892" t="str">
            <v>P0035431</v>
          </cell>
          <cell r="B7892" t="str">
            <v>0001</v>
          </cell>
          <cell r="C7892" t="str">
            <v>A311115</v>
          </cell>
          <cell r="D7892" t="str">
            <v>OH DIST LINES - CONDUCTORS</v>
          </cell>
          <cell r="E7892" t="str">
            <v>200712</v>
          </cell>
          <cell r="F7892" t="str">
            <v>A000000000036826</v>
          </cell>
          <cell r="G7892" t="str">
            <v>P0035431 W7125 SHORNCLIFFE LOCKPORT QC F</v>
          </cell>
          <cell r="H7892" t="str">
            <v>W7125 SHORNCLIFFE LOCKPORT QC F</v>
          </cell>
          <cell r="I7892" t="str">
            <v>20071231</v>
          </cell>
          <cell r="J7892">
            <v>0.04</v>
          </cell>
          <cell r="K7892" t="str">
            <v>FCA</v>
          </cell>
          <cell r="L7892">
            <v>14298.42</v>
          </cell>
          <cell r="M7892">
            <v>1</v>
          </cell>
        </row>
        <row r="7893">
          <cell r="A7893" t="str">
            <v>P0035431</v>
          </cell>
          <cell r="B7893" t="str">
            <v>0001</v>
          </cell>
          <cell r="C7893" t="str">
            <v>A311111</v>
          </cell>
          <cell r="D7893" t="str">
            <v>OH DIST LINES - POLES/TOWERS/FIXTURES</v>
          </cell>
          <cell r="E7893" t="str">
            <v>200712</v>
          </cell>
          <cell r="F7893" t="str">
            <v>A000000000034686</v>
          </cell>
          <cell r="G7893" t="str">
            <v>P0035431 W7125 SHORNCLIFFE LOCKPORT QC F</v>
          </cell>
          <cell r="H7893" t="str">
            <v>W7125 SHORNCLIFFE LOCKPORT QC F</v>
          </cell>
          <cell r="I7893" t="str">
            <v>20071231</v>
          </cell>
          <cell r="J7893">
            <v>0.04</v>
          </cell>
          <cell r="K7893" t="str">
            <v>FCA</v>
          </cell>
          <cell r="L7893">
            <v>14181.51</v>
          </cell>
          <cell r="M7893">
            <v>1</v>
          </cell>
        </row>
        <row r="7894">
          <cell r="A7894" t="str">
            <v>P0035431</v>
          </cell>
          <cell r="B7894" t="str">
            <v>0001</v>
          </cell>
          <cell r="C7894" t="str">
            <v>A311215</v>
          </cell>
          <cell r="D7894" t="str">
            <v>UG DIST LINES - CONDUCTORS</v>
          </cell>
          <cell r="E7894" t="str">
            <v>200712</v>
          </cell>
          <cell r="F7894" t="str">
            <v>A000000000058551</v>
          </cell>
          <cell r="G7894" t="str">
            <v>P0035431 W7125 SHORNCLIFFE LOCKPORT QC F</v>
          </cell>
          <cell r="H7894" t="str">
            <v>W7125 SHORNCLIFFE LOCKPORT QC F</v>
          </cell>
          <cell r="I7894" t="str">
            <v>20071231</v>
          </cell>
          <cell r="J7894">
            <v>0.04</v>
          </cell>
          <cell r="K7894" t="str">
            <v>FCA</v>
          </cell>
          <cell r="L7894">
            <v>9322.4599999999991</v>
          </cell>
          <cell r="M7894">
            <v>1</v>
          </cell>
        </row>
        <row r="7895">
          <cell r="A7895" t="str">
            <v>P0035453</v>
          </cell>
          <cell r="B7895" t="str">
            <v>0001</v>
          </cell>
          <cell r="C7895" t="str">
            <v>A311115</v>
          </cell>
          <cell r="D7895" t="str">
            <v>OH DIST LINES - CONDUCTORS</v>
          </cell>
          <cell r="E7895" t="str">
            <v>200706</v>
          </cell>
          <cell r="F7895" t="str">
            <v>A000000000036721</v>
          </cell>
          <cell r="G7895" t="str">
            <v>P0035453 EV13 -470 UNWIN PHASE 2 PRIMAR</v>
          </cell>
          <cell r="H7895" t="str">
            <v>EV13 -470 UNWIN PHASE 2 PRIMAR</v>
          </cell>
          <cell r="I7895" t="str">
            <v>20070630</v>
          </cell>
          <cell r="J7895">
            <v>0.04</v>
          </cell>
          <cell r="K7895" t="str">
            <v>FCA</v>
          </cell>
          <cell r="L7895">
            <v>4428.8100000000004</v>
          </cell>
          <cell r="M7895">
            <v>1</v>
          </cell>
        </row>
        <row r="7896">
          <cell r="A7896" t="str">
            <v>P0035458</v>
          </cell>
          <cell r="B7896" t="str">
            <v>0001</v>
          </cell>
          <cell r="C7896" t="str">
            <v>A311411</v>
          </cell>
          <cell r="D7896" t="str">
            <v>SERVICES</v>
          </cell>
          <cell r="E7896" t="str">
            <v>200708</v>
          </cell>
          <cell r="F7896" t="str">
            <v>A000000000039753</v>
          </cell>
          <cell r="G7896" t="str">
            <v>P0035458 120 LAWRENCE CRESCENT - EVENT 2</v>
          </cell>
          <cell r="H7896" t="str">
            <v>120 LAWRENCE CRESCENT - EVENT 2</v>
          </cell>
          <cell r="I7896" t="str">
            <v>20070730</v>
          </cell>
          <cell r="J7896">
            <v>0.04</v>
          </cell>
          <cell r="K7896" t="str">
            <v>FCA</v>
          </cell>
          <cell r="L7896">
            <v>6324.92</v>
          </cell>
          <cell r="M7896">
            <v>2</v>
          </cell>
        </row>
        <row r="7897">
          <cell r="A7897" t="str">
            <v>P0035464</v>
          </cell>
          <cell r="B7897" t="str">
            <v>0001</v>
          </cell>
          <cell r="C7897" t="str">
            <v>A311215</v>
          </cell>
          <cell r="D7897" t="str">
            <v>UG DIST LINES - CONDUCTORS</v>
          </cell>
          <cell r="E7897" t="str">
            <v>200706</v>
          </cell>
          <cell r="F7897" t="str">
            <v>A000000000058424</v>
          </cell>
          <cell r="G7897" t="str">
            <v>P0035464 EV6B- 2867 ELLESMERE RD-T4 CABL</v>
          </cell>
          <cell r="H7897" t="str">
            <v>EV6B- 2867 ELLESMERE RD-T4 CABL</v>
          </cell>
          <cell r="I7897" t="str">
            <v>20070630</v>
          </cell>
          <cell r="J7897">
            <v>0.04</v>
          </cell>
          <cell r="K7897" t="str">
            <v>FCA</v>
          </cell>
          <cell r="L7897">
            <v>50495.87</v>
          </cell>
          <cell r="M7897">
            <v>1</v>
          </cell>
        </row>
        <row r="7898">
          <cell r="A7898" t="str">
            <v>P0035471</v>
          </cell>
          <cell r="B7898" t="str">
            <v>0001</v>
          </cell>
          <cell r="C7898" t="str">
            <v>A311311</v>
          </cell>
          <cell r="D7898" t="str">
            <v>DISTRIBUTION TRANSFORMERS</v>
          </cell>
          <cell r="E7898" t="str">
            <v>200708</v>
          </cell>
          <cell r="F7898" t="str">
            <v>A000000000065218</v>
          </cell>
          <cell r="G7898" t="str">
            <v>P0035471 EV9A2 - 100 CANADIAN RD - 300KV</v>
          </cell>
          <cell r="H7898" t="str">
            <v>EV9A2 - 100 CANADIAN RD - 300KV</v>
          </cell>
          <cell r="I7898" t="str">
            <v>20070831</v>
          </cell>
          <cell r="J7898">
            <v>0.04</v>
          </cell>
          <cell r="K7898" t="str">
            <v>FCA</v>
          </cell>
          <cell r="L7898">
            <v>19680.93</v>
          </cell>
          <cell r="M7898">
            <v>1</v>
          </cell>
        </row>
        <row r="7899">
          <cell r="A7899" t="str">
            <v>P0035471</v>
          </cell>
          <cell r="B7899" t="str">
            <v>0001</v>
          </cell>
          <cell r="C7899" t="str">
            <v>A311411</v>
          </cell>
          <cell r="D7899" t="str">
            <v>SERVICES</v>
          </cell>
          <cell r="E7899" t="str">
            <v>200802</v>
          </cell>
          <cell r="F7899" t="str">
            <v>A000000000039777</v>
          </cell>
          <cell r="G7899" t="str">
            <v>P0035471 EV9A2 - 100 CANADIAN RD - 300KV</v>
          </cell>
          <cell r="H7899" t="str">
            <v>EV9A2 - 100 CANADIAN RD - 300KV</v>
          </cell>
          <cell r="I7899" t="str">
            <v>20070831</v>
          </cell>
          <cell r="J7899">
            <v>0.04</v>
          </cell>
          <cell r="K7899" t="str">
            <v>FCA</v>
          </cell>
          <cell r="L7899">
            <v>11412.3</v>
          </cell>
          <cell r="M7899">
            <v>2</v>
          </cell>
        </row>
        <row r="7900">
          <cell r="A7900" t="str">
            <v>P0035471</v>
          </cell>
          <cell r="B7900" t="str">
            <v>0001</v>
          </cell>
          <cell r="C7900" t="str">
            <v>A311115</v>
          </cell>
          <cell r="D7900" t="str">
            <v>OH DIST LINES - CONDUCTORS</v>
          </cell>
          <cell r="E7900" t="str">
            <v>200708</v>
          </cell>
          <cell r="F7900" t="str">
            <v>A000000000036743</v>
          </cell>
          <cell r="G7900" t="str">
            <v>P0035471 EV9A2 - 100 CANADIAN RD - 300KV</v>
          </cell>
          <cell r="H7900" t="str">
            <v>EV9A2 - 100 CANADIAN RD - 300KV</v>
          </cell>
          <cell r="I7900" t="str">
            <v>20070831</v>
          </cell>
          <cell r="J7900">
            <v>0.04</v>
          </cell>
          <cell r="K7900" t="str">
            <v>FCA</v>
          </cell>
          <cell r="L7900">
            <v>5509.65</v>
          </cell>
          <cell r="M7900">
            <v>1</v>
          </cell>
        </row>
        <row r="7901">
          <cell r="A7901" t="str">
            <v>P0035477</v>
          </cell>
          <cell r="B7901" t="str">
            <v>0001</v>
          </cell>
          <cell r="C7901" t="str">
            <v>A311311</v>
          </cell>
          <cell r="D7901" t="str">
            <v>DISTRIBUTION TRANSFORMERS</v>
          </cell>
          <cell r="E7901" t="str">
            <v>200712</v>
          </cell>
          <cell r="F7901" t="str">
            <v>A000000000065299</v>
          </cell>
          <cell r="G7901" t="str">
            <v>P0035477 96 ST PATRICK ST- 13.8KV VAULT</v>
          </cell>
          <cell r="H7901" t="str">
            <v>96 ST PATRICK ST- 13.8KV VAULT</v>
          </cell>
          <cell r="I7901" t="str">
            <v>20071231</v>
          </cell>
          <cell r="J7901">
            <v>0.04</v>
          </cell>
          <cell r="K7901" t="str">
            <v>FCA</v>
          </cell>
          <cell r="L7901">
            <v>121954.46</v>
          </cell>
          <cell r="M7901">
            <v>1</v>
          </cell>
        </row>
        <row r="7902">
          <cell r="A7902" t="str">
            <v>P0035477</v>
          </cell>
          <cell r="B7902" t="str">
            <v>0001</v>
          </cell>
          <cell r="C7902" t="str">
            <v>A311215</v>
          </cell>
          <cell r="D7902" t="str">
            <v>UG DIST LINES - CONDUCTORS</v>
          </cell>
          <cell r="E7902" t="str">
            <v>200712</v>
          </cell>
          <cell r="F7902" t="str">
            <v>A000000000058530</v>
          </cell>
          <cell r="G7902" t="str">
            <v>P0035477 96 ST PATRICK ST- 13.8KV VAULT</v>
          </cell>
          <cell r="H7902" t="str">
            <v>96 ST PATRICK ST- 13.8KV VAULT</v>
          </cell>
          <cell r="I7902" t="str">
            <v>20071231</v>
          </cell>
          <cell r="J7902">
            <v>0.04</v>
          </cell>
          <cell r="K7902" t="str">
            <v>FCA</v>
          </cell>
          <cell r="L7902">
            <v>55041.02</v>
          </cell>
          <cell r="M7902">
            <v>1</v>
          </cell>
        </row>
        <row r="7903">
          <cell r="A7903" t="str">
            <v>P0035477</v>
          </cell>
          <cell r="B7903" t="str">
            <v>0001</v>
          </cell>
          <cell r="C7903" t="str">
            <v>A311411</v>
          </cell>
          <cell r="D7903" t="str">
            <v>SERVICES</v>
          </cell>
          <cell r="E7903" t="str">
            <v>200712</v>
          </cell>
          <cell r="F7903" t="str">
            <v>A000000000039859</v>
          </cell>
          <cell r="G7903" t="str">
            <v>P0035477 96 ST PATRICK ST- 13.8KV VAULT</v>
          </cell>
          <cell r="H7903" t="str">
            <v>96 ST PATRICK ST- 13.8KV VAULT</v>
          </cell>
          <cell r="I7903" t="str">
            <v>20071231</v>
          </cell>
          <cell r="J7903">
            <v>0.04</v>
          </cell>
          <cell r="K7903" t="str">
            <v>FCA</v>
          </cell>
          <cell r="L7903">
            <v>2456.6799999999998</v>
          </cell>
          <cell r="M7903">
            <v>1</v>
          </cell>
        </row>
        <row r="7904">
          <cell r="A7904" t="str">
            <v>P0035482</v>
          </cell>
          <cell r="B7904" t="str">
            <v>0001</v>
          </cell>
          <cell r="C7904" t="str">
            <v>A311215</v>
          </cell>
          <cell r="D7904" t="str">
            <v>UG DIST LINES - CONDUCTORS</v>
          </cell>
          <cell r="E7904" t="str">
            <v>200709</v>
          </cell>
          <cell r="F7904" t="str">
            <v>A000000000058465</v>
          </cell>
          <cell r="G7904" t="str">
            <v>P0035482 W07069 PARKDALE MS UGB-2-4-9-PQ</v>
          </cell>
          <cell r="H7904" t="str">
            <v>W07069 PARKDALE MS UGB-2-4-9-PQ</v>
          </cell>
          <cell r="I7904" t="str">
            <v>20070930</v>
          </cell>
          <cell r="J7904">
            <v>0.04</v>
          </cell>
          <cell r="K7904" t="str">
            <v>FCA</v>
          </cell>
          <cell r="L7904">
            <v>39362.410000000003</v>
          </cell>
          <cell r="M7904">
            <v>1</v>
          </cell>
        </row>
        <row r="7905">
          <cell r="A7905" t="str">
            <v>P0035493</v>
          </cell>
          <cell r="B7905" t="str">
            <v>0001</v>
          </cell>
          <cell r="C7905" t="str">
            <v>A311311</v>
          </cell>
          <cell r="D7905" t="str">
            <v>DISTRIBUTION TRANSFORMERS</v>
          </cell>
          <cell r="E7905" t="str">
            <v>200708</v>
          </cell>
          <cell r="F7905" t="str">
            <v>A000000000065219</v>
          </cell>
          <cell r="G7905" t="str">
            <v>P0035493 MORNINGSIDE MALL PHASE 1 - 1000</v>
          </cell>
          <cell r="H7905" t="str">
            <v>MORNINGSIDE MALL PHASE 1 - 1000</v>
          </cell>
          <cell r="I7905" t="str">
            <v>20070831</v>
          </cell>
          <cell r="J7905">
            <v>0.04</v>
          </cell>
          <cell r="K7905" t="str">
            <v>FCA</v>
          </cell>
          <cell r="L7905">
            <v>36572.519999999997</v>
          </cell>
          <cell r="M7905">
            <v>2</v>
          </cell>
        </row>
        <row r="7906">
          <cell r="A7906" t="str">
            <v>P0035493</v>
          </cell>
          <cell r="B7906" t="str">
            <v>0001</v>
          </cell>
          <cell r="C7906" t="str">
            <v>A311411</v>
          </cell>
          <cell r="D7906" t="str">
            <v>SERVICES</v>
          </cell>
          <cell r="E7906" t="str">
            <v>200708</v>
          </cell>
          <cell r="F7906" t="str">
            <v>A000000000039778</v>
          </cell>
          <cell r="G7906" t="str">
            <v>P0035493 MORNINGSIDE MALL PHASE 1 - 1000</v>
          </cell>
          <cell r="H7906" t="str">
            <v>MORNINGSIDE MALL PHASE 1 - 1000</v>
          </cell>
          <cell r="I7906" t="str">
            <v>20070831</v>
          </cell>
          <cell r="J7906">
            <v>0.04</v>
          </cell>
          <cell r="K7906" t="str">
            <v>FCA</v>
          </cell>
          <cell r="L7906">
            <v>18899.29</v>
          </cell>
          <cell r="M7906">
            <v>1</v>
          </cell>
        </row>
        <row r="7907">
          <cell r="A7907" t="str">
            <v>P0035493</v>
          </cell>
          <cell r="B7907" t="str">
            <v>0001</v>
          </cell>
          <cell r="C7907" t="str">
            <v>A311211</v>
          </cell>
          <cell r="D7907" t="str">
            <v>UG DIST LINES - CONDUIT</v>
          </cell>
          <cell r="E7907" t="str">
            <v>200802</v>
          </cell>
          <cell r="F7907" t="str">
            <v>A000000000030536</v>
          </cell>
          <cell r="G7907" t="str">
            <v>P0035493 MORNINGSIDE MALL PHASE 1 - 1000</v>
          </cell>
          <cell r="H7907" t="str">
            <v>MORNINGSIDE MALL PHASE 1 - 1000</v>
          </cell>
          <cell r="I7907" t="str">
            <v>20070831</v>
          </cell>
          <cell r="J7907">
            <v>0.04</v>
          </cell>
          <cell r="K7907" t="str">
            <v>FCA</v>
          </cell>
          <cell r="L7907">
            <v>10264.16</v>
          </cell>
          <cell r="M7907">
            <v>2</v>
          </cell>
        </row>
        <row r="7908">
          <cell r="A7908" t="str">
            <v>P0035493</v>
          </cell>
          <cell r="B7908" t="str">
            <v>0001</v>
          </cell>
          <cell r="C7908" t="str">
            <v>A311115</v>
          </cell>
          <cell r="D7908" t="str">
            <v>OH DIST LINES - CONDUCTORS</v>
          </cell>
          <cell r="E7908" t="str">
            <v>200708</v>
          </cell>
          <cell r="F7908" t="str">
            <v>A000000000036744</v>
          </cell>
          <cell r="G7908" t="str">
            <v>P0035493 MORNINGSIDE MALL PHASE 1 - 1000</v>
          </cell>
          <cell r="H7908" t="str">
            <v>MORNINGSIDE MALL PHASE 1 - 1000</v>
          </cell>
          <cell r="I7908" t="str">
            <v>20070831</v>
          </cell>
          <cell r="J7908">
            <v>0.04</v>
          </cell>
          <cell r="K7908" t="str">
            <v>FCA</v>
          </cell>
          <cell r="L7908">
            <v>8801.69</v>
          </cell>
          <cell r="M7908">
            <v>1</v>
          </cell>
        </row>
        <row r="7909">
          <cell r="A7909" t="str">
            <v>P0035500</v>
          </cell>
          <cell r="B7909" t="str">
            <v>0001</v>
          </cell>
          <cell r="C7909" t="str">
            <v>A311215</v>
          </cell>
          <cell r="D7909" t="str">
            <v>UG DIST LINES - CONDUCTORS</v>
          </cell>
          <cell r="E7909" t="str">
            <v>200805</v>
          </cell>
          <cell r="F7909" t="str">
            <v>A000000000058567</v>
          </cell>
          <cell r="G7909" t="str">
            <v>P0035500 W07292-ST CLAIR AVE WEST U.G 13</v>
          </cell>
          <cell r="H7909" t="str">
            <v>W07292-ST CLAIR AVE WEST U.G 13</v>
          </cell>
          <cell r="I7909" t="str">
            <v>20080131</v>
          </cell>
          <cell r="J7909">
            <v>0.04</v>
          </cell>
          <cell r="K7909" t="str">
            <v>FCA</v>
          </cell>
          <cell r="L7909">
            <v>929454.19</v>
          </cell>
          <cell r="M7909">
            <v>7</v>
          </cell>
        </row>
        <row r="7910">
          <cell r="A7910" t="str">
            <v>P0035500</v>
          </cell>
          <cell r="B7910" t="str">
            <v>0001</v>
          </cell>
          <cell r="C7910" t="str">
            <v>A311311</v>
          </cell>
          <cell r="D7910" t="str">
            <v>DISTRIBUTION TRANSFORMERS</v>
          </cell>
          <cell r="E7910" t="str">
            <v>200804</v>
          </cell>
          <cell r="F7910" t="str">
            <v>A000000000065338</v>
          </cell>
          <cell r="G7910" t="str">
            <v>P0035500 W07292-ST CLAIR AVE WEST U.G 13</v>
          </cell>
          <cell r="H7910" t="str">
            <v>W07292-ST CLAIR AVE WEST U.G 13</v>
          </cell>
          <cell r="I7910" t="str">
            <v>20080131</v>
          </cell>
          <cell r="J7910">
            <v>0.04</v>
          </cell>
          <cell r="K7910" t="str">
            <v>FCA</v>
          </cell>
          <cell r="L7910">
            <v>927021.16</v>
          </cell>
          <cell r="M7910">
            <v>9</v>
          </cell>
        </row>
        <row r="7911">
          <cell r="A7911" t="str">
            <v>P0035521</v>
          </cell>
          <cell r="B7911" t="str">
            <v>0001</v>
          </cell>
          <cell r="C7911" t="str">
            <v>A311411</v>
          </cell>
          <cell r="D7911" t="str">
            <v>SERVICES</v>
          </cell>
          <cell r="E7911" t="str">
            <v>200706</v>
          </cell>
          <cell r="F7911" t="str">
            <v>A000000000039723</v>
          </cell>
          <cell r="G7911" t="str">
            <v>P0035521 747 QUEEN ST E 600A-120/208V SE</v>
          </cell>
          <cell r="H7911" t="str">
            <v>747 QUEEN ST E 600A-120/208V SE</v>
          </cell>
          <cell r="I7911" t="str">
            <v>20070630</v>
          </cell>
          <cell r="J7911">
            <v>0.04</v>
          </cell>
          <cell r="K7911" t="str">
            <v>FCA</v>
          </cell>
          <cell r="L7911">
            <v>25009.8</v>
          </cell>
          <cell r="M7911">
            <v>1</v>
          </cell>
        </row>
        <row r="7912">
          <cell r="A7912" t="str">
            <v>P0035544</v>
          </cell>
          <cell r="B7912" t="str">
            <v>0001</v>
          </cell>
          <cell r="C7912" t="str">
            <v>A311211</v>
          </cell>
          <cell r="D7912" t="str">
            <v>UG DIST LINES - CONDUIT</v>
          </cell>
          <cell r="E7912" t="str">
            <v>200801</v>
          </cell>
          <cell r="F7912" t="str">
            <v>A000000000030588</v>
          </cell>
          <cell r="G7912" t="str">
            <v>P0035544 E07057 PARIS CRT 51M29 UNDERGRO</v>
          </cell>
          <cell r="H7912" t="str">
            <v>E07057 PARIS CRT 51M29 UNDERGRO</v>
          </cell>
          <cell r="I7912" t="str">
            <v>20071130</v>
          </cell>
          <cell r="J7912">
            <v>0.04</v>
          </cell>
          <cell r="K7912" t="str">
            <v>FCA</v>
          </cell>
          <cell r="L7912">
            <v>179931.32</v>
          </cell>
          <cell r="M7912">
            <v>3</v>
          </cell>
        </row>
        <row r="7913">
          <cell r="A7913" t="str">
            <v>P0035544</v>
          </cell>
          <cell r="B7913" t="str">
            <v>0001</v>
          </cell>
          <cell r="C7913" t="str">
            <v>A311215</v>
          </cell>
          <cell r="D7913" t="str">
            <v>UG DIST LINES - CONDUCTORS</v>
          </cell>
          <cell r="E7913" t="str">
            <v>200711</v>
          </cell>
          <cell r="F7913" t="str">
            <v>A000000000058519</v>
          </cell>
          <cell r="G7913" t="str">
            <v>P0035544 E07057 PARIS CRT 51M29 UNDERGRO</v>
          </cell>
          <cell r="H7913" t="str">
            <v>E07057 PARIS CRT 51M29 UNDERGRO</v>
          </cell>
          <cell r="I7913" t="str">
            <v>20071130</v>
          </cell>
          <cell r="J7913">
            <v>0.04</v>
          </cell>
          <cell r="K7913" t="str">
            <v>FCA</v>
          </cell>
          <cell r="L7913">
            <v>42869.22</v>
          </cell>
          <cell r="M7913">
            <v>1</v>
          </cell>
        </row>
        <row r="7914">
          <cell r="A7914" t="str">
            <v>P0035544</v>
          </cell>
          <cell r="B7914" t="str">
            <v>0001</v>
          </cell>
          <cell r="C7914" t="str">
            <v>A311411</v>
          </cell>
          <cell r="D7914" t="str">
            <v>SERVICES</v>
          </cell>
          <cell r="E7914" t="str">
            <v>200711</v>
          </cell>
          <cell r="F7914" t="str">
            <v>A000000000039846</v>
          </cell>
          <cell r="G7914" t="str">
            <v>P0035544 E07057 PARIS CRT 51M29 UNDERGRO</v>
          </cell>
          <cell r="H7914" t="str">
            <v>E07057 PARIS CRT 51M29 UNDERGRO</v>
          </cell>
          <cell r="I7914" t="str">
            <v>20071130</v>
          </cell>
          <cell r="J7914">
            <v>0.04</v>
          </cell>
          <cell r="K7914" t="str">
            <v>FCA</v>
          </cell>
          <cell r="L7914">
            <v>16840.849999999999</v>
          </cell>
          <cell r="M7914">
            <v>1</v>
          </cell>
        </row>
        <row r="7915">
          <cell r="A7915" t="str">
            <v>P0035544</v>
          </cell>
          <cell r="B7915" t="str">
            <v>0001</v>
          </cell>
          <cell r="C7915" t="str">
            <v>A311115</v>
          </cell>
          <cell r="D7915" t="str">
            <v>OH DIST LINES - CONDUCTORS</v>
          </cell>
          <cell r="E7915" t="str">
            <v>200711</v>
          </cell>
          <cell r="F7915" t="str">
            <v>A000000000036807</v>
          </cell>
          <cell r="G7915" t="str">
            <v>P0035544 E07057 PARIS CRT 51M29 UNDERGRO</v>
          </cell>
          <cell r="H7915" t="str">
            <v>E07057 PARIS CRT 51M29 UNDERGRO</v>
          </cell>
          <cell r="I7915" t="str">
            <v>20071130</v>
          </cell>
          <cell r="J7915">
            <v>0.04</v>
          </cell>
          <cell r="K7915" t="str">
            <v>FCA</v>
          </cell>
          <cell r="L7915">
            <v>11772.47</v>
          </cell>
          <cell r="M7915">
            <v>1</v>
          </cell>
        </row>
        <row r="7916">
          <cell r="A7916" t="str">
            <v>P0035544</v>
          </cell>
          <cell r="B7916" t="str">
            <v>0001</v>
          </cell>
          <cell r="C7916" t="str">
            <v>A311311</v>
          </cell>
          <cell r="D7916" t="str">
            <v>DISTRIBUTION TRANSFORMERS</v>
          </cell>
          <cell r="E7916" t="str">
            <v>200711</v>
          </cell>
          <cell r="F7916" t="str">
            <v>A000000000065292</v>
          </cell>
          <cell r="G7916" t="str">
            <v>P0035544 E07057 PARIS CRT 51M29 UNDERGRO</v>
          </cell>
          <cell r="H7916" t="str">
            <v>E07057 PARIS CRT 51M29 UNDERGRO</v>
          </cell>
          <cell r="I7916" t="str">
            <v>20071130</v>
          </cell>
          <cell r="J7916">
            <v>0.04</v>
          </cell>
          <cell r="K7916" t="str">
            <v>FCA</v>
          </cell>
          <cell r="L7916">
            <v>8351.5</v>
          </cell>
          <cell r="M7916">
            <v>1</v>
          </cell>
        </row>
        <row r="7917">
          <cell r="A7917" t="str">
            <v>P0035549</v>
          </cell>
          <cell r="B7917" t="str">
            <v>0001</v>
          </cell>
          <cell r="C7917" t="str">
            <v>A311215</v>
          </cell>
          <cell r="D7917" t="str">
            <v>UG DIST LINES - CONDUCTORS</v>
          </cell>
          <cell r="E7917" t="str">
            <v>200707</v>
          </cell>
          <cell r="F7917" t="str">
            <v>A000000000058434</v>
          </cell>
          <cell r="G7917" t="str">
            <v>P0035549 E06008_001WEST DON LANDS</v>
          </cell>
          <cell r="H7917" t="str">
            <v>E06008_001WEST DON LANDS</v>
          </cell>
          <cell r="I7917" t="str">
            <v>20070731</v>
          </cell>
          <cell r="J7917">
            <v>0.04</v>
          </cell>
          <cell r="K7917" t="str">
            <v>FCA</v>
          </cell>
          <cell r="L7917">
            <v>56530.51</v>
          </cell>
          <cell r="M7917">
            <v>1</v>
          </cell>
        </row>
        <row r="7918">
          <cell r="A7918" t="str">
            <v>P0035551</v>
          </cell>
          <cell r="B7918" t="str">
            <v>0001</v>
          </cell>
          <cell r="C7918" t="str">
            <v>A311411</v>
          </cell>
          <cell r="D7918" t="str">
            <v>SERVICES</v>
          </cell>
          <cell r="E7918" t="str">
            <v>200804</v>
          </cell>
          <cell r="F7918" t="str">
            <v>A000000000039712</v>
          </cell>
          <cell r="G7918" t="str">
            <v>P0035551 EV3A-4 DALE AVE-200A, 240V, U.G</v>
          </cell>
          <cell r="H7918" t="str">
            <v>EV3A-4 DALE AVE-200A, 240V, U.G</v>
          </cell>
          <cell r="I7918" t="str">
            <v>20070630</v>
          </cell>
          <cell r="J7918">
            <v>0.04</v>
          </cell>
          <cell r="K7918" t="str">
            <v>FCA</v>
          </cell>
          <cell r="L7918">
            <v>5705.16</v>
          </cell>
          <cell r="M7918">
            <v>2</v>
          </cell>
        </row>
        <row r="7919">
          <cell r="A7919" t="str">
            <v>P0035557</v>
          </cell>
          <cell r="B7919" t="str">
            <v>0001</v>
          </cell>
          <cell r="C7919" t="str">
            <v>A312111</v>
          </cell>
          <cell r="D7919" t="str">
            <v>COMPUTER EQUIP - PROCESSING/STORAGE</v>
          </cell>
          <cell r="E7919" t="str">
            <v>200710</v>
          </cell>
          <cell r="F7919" t="str">
            <v>A000000000009060</v>
          </cell>
          <cell r="G7919" t="str">
            <v>P0035557 CALL CENTRE TRANSITION - MASTER</v>
          </cell>
          <cell r="H7919" t="str">
            <v>CALL CENTRE TRANSITION - MASTER</v>
          </cell>
          <cell r="I7919" t="str">
            <v>20070930</v>
          </cell>
          <cell r="J7919">
            <v>0.25</v>
          </cell>
          <cell r="K7919" t="str">
            <v>FCA</v>
          </cell>
          <cell r="L7919">
            <v>90161.14</v>
          </cell>
          <cell r="M7919">
            <v>2</v>
          </cell>
        </row>
        <row r="7920">
          <cell r="A7920" t="str">
            <v>P0035557</v>
          </cell>
          <cell r="B7920" t="str">
            <v>0001</v>
          </cell>
          <cell r="C7920" t="str">
            <v>A314011</v>
          </cell>
          <cell r="D7920" t="str">
            <v>SOFTWARE</v>
          </cell>
          <cell r="E7920" t="str">
            <v>200712</v>
          </cell>
          <cell r="F7920" t="str">
            <v>A000000000012035</v>
          </cell>
          <cell r="G7920" t="str">
            <v>P0035557 CALL CENTRE TRANSITION - MASTER</v>
          </cell>
          <cell r="H7920" t="str">
            <v>CALL CENTRE TRANSITION - MASTER</v>
          </cell>
          <cell r="I7920" t="str">
            <v>20070930</v>
          </cell>
          <cell r="J7920">
            <v>0.2</v>
          </cell>
          <cell r="K7920" t="str">
            <v>FCA</v>
          </cell>
          <cell r="L7920">
            <v>75325.3</v>
          </cell>
          <cell r="M7920">
            <v>2</v>
          </cell>
        </row>
        <row r="7921">
          <cell r="A7921" t="str">
            <v>P0035558</v>
          </cell>
          <cell r="B7921" t="str">
            <v>0001</v>
          </cell>
          <cell r="C7921" t="str">
            <v>A311115</v>
          </cell>
          <cell r="D7921" t="str">
            <v>OH DIST LINES - CONDUCTORS</v>
          </cell>
          <cell r="E7921" t="str">
            <v>200712</v>
          </cell>
          <cell r="F7921" t="str">
            <v>A000000000036827</v>
          </cell>
          <cell r="G7921" t="str">
            <v>P0035558 W07150 ALNESS 85M2 OH UG ENHN</v>
          </cell>
          <cell r="H7921" t="str">
            <v>W07150 ALNESS 85M2 OH UG ENHN</v>
          </cell>
          <cell r="I7921" t="str">
            <v>20071231</v>
          </cell>
          <cell r="J7921">
            <v>0.04</v>
          </cell>
          <cell r="K7921" t="str">
            <v>FCA</v>
          </cell>
          <cell r="L7921">
            <v>313702.94</v>
          </cell>
          <cell r="M7921">
            <v>1</v>
          </cell>
        </row>
        <row r="7922">
          <cell r="A7922" t="str">
            <v>P0035558</v>
          </cell>
          <cell r="B7922" t="str">
            <v>0001</v>
          </cell>
          <cell r="C7922" t="str">
            <v>A311111</v>
          </cell>
          <cell r="D7922" t="str">
            <v>OH DIST LINES - POLES/TOWERS/FIXTURES</v>
          </cell>
          <cell r="E7922" t="str">
            <v>200801</v>
          </cell>
          <cell r="F7922" t="str">
            <v>A000000000034687</v>
          </cell>
          <cell r="G7922" t="str">
            <v>P0035558 W07150 ALNESS 85M2 OH UG ENHN</v>
          </cell>
          <cell r="H7922" t="str">
            <v>W07150 ALNESS 85M2 OH UG ENHN</v>
          </cell>
          <cell r="I7922" t="str">
            <v>20071231</v>
          </cell>
          <cell r="J7922">
            <v>0.04</v>
          </cell>
          <cell r="K7922" t="str">
            <v>FCA</v>
          </cell>
          <cell r="L7922">
            <v>247692.93</v>
          </cell>
          <cell r="M7922">
            <v>2</v>
          </cell>
        </row>
        <row r="7923">
          <cell r="A7923" t="str">
            <v>P0035558</v>
          </cell>
          <cell r="B7923" t="str">
            <v>0001</v>
          </cell>
          <cell r="C7923" t="str">
            <v>A311215</v>
          </cell>
          <cell r="D7923" t="str">
            <v>UG DIST LINES - CONDUCTORS</v>
          </cell>
          <cell r="E7923" t="str">
            <v>200712</v>
          </cell>
          <cell r="F7923" t="str">
            <v>A000000000058552</v>
          </cell>
          <cell r="G7923" t="str">
            <v>P0035558 W07150 ALNESS 85M2 OH UG ENHN</v>
          </cell>
          <cell r="H7923" t="str">
            <v>W07150 ALNESS 85M2 OH UG ENHN</v>
          </cell>
          <cell r="I7923" t="str">
            <v>20071231</v>
          </cell>
          <cell r="J7923">
            <v>0.04</v>
          </cell>
          <cell r="K7923" t="str">
            <v>FCA</v>
          </cell>
          <cell r="L7923">
            <v>213314.87</v>
          </cell>
          <cell r="M7923">
            <v>1</v>
          </cell>
        </row>
        <row r="7924">
          <cell r="A7924" t="str">
            <v>P0035558</v>
          </cell>
          <cell r="B7924" t="str">
            <v>0001</v>
          </cell>
          <cell r="C7924" t="str">
            <v>A311311</v>
          </cell>
          <cell r="D7924" t="str">
            <v>DISTRIBUTION TRANSFORMERS</v>
          </cell>
          <cell r="E7924" t="str">
            <v>200712</v>
          </cell>
          <cell r="F7924" t="str">
            <v>A000000000031411</v>
          </cell>
          <cell r="G7924" t="str">
            <v>P0035558 W07150 ALNESS 85M2 OH UG ENHN</v>
          </cell>
          <cell r="H7924" t="str">
            <v>W07150 ALNESS 85M2 OH UG ENHN</v>
          </cell>
          <cell r="I7924" t="str">
            <v>20071231</v>
          </cell>
          <cell r="J7924">
            <v>0.04</v>
          </cell>
          <cell r="K7924" t="str">
            <v>FCA</v>
          </cell>
          <cell r="L7924">
            <v>22776.32</v>
          </cell>
          <cell r="M7924">
            <v>1</v>
          </cell>
        </row>
        <row r="7925">
          <cell r="A7925" t="str">
            <v>P0035566</v>
          </cell>
          <cell r="B7925" t="str">
            <v>0001</v>
          </cell>
          <cell r="C7925" t="str">
            <v>A311211</v>
          </cell>
          <cell r="D7925" t="str">
            <v>UG DIST LINES - CONDUIT</v>
          </cell>
          <cell r="E7925" t="str">
            <v>200711</v>
          </cell>
          <cell r="F7925" t="str">
            <v>A000000000030542</v>
          </cell>
          <cell r="G7925" t="str">
            <v>P0035566 E07113 PROTEA NY52M7 UG REPLACE</v>
          </cell>
          <cell r="H7925" t="str">
            <v>E07113 PROTEA NY52M7 UG REPLACE</v>
          </cell>
          <cell r="I7925" t="str">
            <v>20070930</v>
          </cell>
          <cell r="J7925">
            <v>0.04</v>
          </cell>
          <cell r="K7925" t="str">
            <v>FCA</v>
          </cell>
          <cell r="L7925">
            <v>234778.16</v>
          </cell>
          <cell r="M7925">
            <v>3</v>
          </cell>
        </row>
        <row r="7926">
          <cell r="A7926" t="str">
            <v>P0035566</v>
          </cell>
          <cell r="B7926" t="str">
            <v>0001</v>
          </cell>
          <cell r="C7926" t="str">
            <v>A311215</v>
          </cell>
          <cell r="D7926" t="str">
            <v>UG DIST LINES - CONDUCTORS</v>
          </cell>
          <cell r="E7926" t="str">
            <v>200709</v>
          </cell>
          <cell r="F7926" t="str">
            <v>A000000000058466</v>
          </cell>
          <cell r="G7926" t="str">
            <v>P0035566 E07113 PROTEA NY52M7 UG REPLACE</v>
          </cell>
          <cell r="H7926" t="str">
            <v>E07113 PROTEA NY52M7 UG REPLACE</v>
          </cell>
          <cell r="I7926" t="str">
            <v>20070930</v>
          </cell>
          <cell r="J7926">
            <v>0.04</v>
          </cell>
          <cell r="K7926" t="str">
            <v>FCA</v>
          </cell>
          <cell r="L7926">
            <v>30653.39</v>
          </cell>
          <cell r="M7926">
            <v>1</v>
          </cell>
        </row>
        <row r="7927">
          <cell r="A7927" t="str">
            <v>P0035566</v>
          </cell>
          <cell r="B7927" t="str">
            <v>0001</v>
          </cell>
          <cell r="C7927" t="str">
            <v>A311311</v>
          </cell>
          <cell r="D7927" t="str">
            <v>DISTRIBUTION TRANSFORMERS</v>
          </cell>
          <cell r="E7927" t="str">
            <v>200709</v>
          </cell>
          <cell r="F7927" t="str">
            <v>A000000000065238</v>
          </cell>
          <cell r="G7927" t="str">
            <v>P0035566 E07113 PROTEA NY52M7 UG REPLACE</v>
          </cell>
          <cell r="H7927" t="str">
            <v>E07113 PROTEA NY52M7 UG REPLACE</v>
          </cell>
          <cell r="I7927" t="str">
            <v>20070930</v>
          </cell>
          <cell r="J7927">
            <v>0.04</v>
          </cell>
          <cell r="K7927" t="str">
            <v>FCA</v>
          </cell>
          <cell r="L7927">
            <v>22260.31</v>
          </cell>
          <cell r="M7927">
            <v>1</v>
          </cell>
        </row>
        <row r="7928">
          <cell r="A7928" t="str">
            <v>P0035572</v>
          </cell>
          <cell r="B7928" t="str">
            <v>0001</v>
          </cell>
          <cell r="C7928" t="str">
            <v>A311111</v>
          </cell>
          <cell r="D7928" t="str">
            <v>OH DIST LINES - POLES/TOWERS/FIXTURES</v>
          </cell>
          <cell r="E7928" t="str">
            <v>200707</v>
          </cell>
          <cell r="F7928" t="str">
            <v>A000000000034598</v>
          </cell>
          <cell r="G7928" t="str">
            <v>P0035572 405 DUFFERIN ST.- ANCHOR &amp; GUY</v>
          </cell>
          <cell r="H7928" t="str">
            <v>405 DUFFERIN ST.- ANCHOR &amp; GUY</v>
          </cell>
          <cell r="I7928" t="str">
            <v>20070731</v>
          </cell>
          <cell r="J7928">
            <v>0.04</v>
          </cell>
          <cell r="K7928" t="str">
            <v>FCA</v>
          </cell>
          <cell r="L7928">
            <v>1880.5</v>
          </cell>
          <cell r="M7928">
            <v>1</v>
          </cell>
        </row>
        <row r="7929">
          <cell r="A7929" t="str">
            <v>P0035581</v>
          </cell>
          <cell r="B7929" t="str">
            <v>0001</v>
          </cell>
          <cell r="C7929" t="str">
            <v>A311311</v>
          </cell>
          <cell r="D7929" t="str">
            <v>DISTRIBUTION TRANSFORMERS</v>
          </cell>
          <cell r="E7929" t="str">
            <v>200708</v>
          </cell>
          <cell r="F7929" t="str">
            <v>A000000000065204</v>
          </cell>
          <cell r="G7929" t="str">
            <v>P0035581 100-MIDDLEFIELD RD-750KVA PAD(P</v>
          </cell>
          <cell r="H7929" t="str">
            <v>100-MIDDLEFIELD RD-750KVA PAD(P</v>
          </cell>
          <cell r="I7929" t="str">
            <v>20070730</v>
          </cell>
          <cell r="J7929">
            <v>0.04</v>
          </cell>
          <cell r="K7929" t="str">
            <v>FCA</v>
          </cell>
          <cell r="L7929">
            <v>39051.480000000003</v>
          </cell>
          <cell r="M7929">
            <v>2</v>
          </cell>
        </row>
        <row r="7930">
          <cell r="A7930" t="str">
            <v>P0035581</v>
          </cell>
          <cell r="B7930" t="str">
            <v>0001</v>
          </cell>
          <cell r="C7930" t="str">
            <v>A311411</v>
          </cell>
          <cell r="D7930" t="str">
            <v>SERVICES</v>
          </cell>
          <cell r="E7930" t="str">
            <v>200707</v>
          </cell>
          <cell r="F7930" t="str">
            <v>A000000000039754</v>
          </cell>
          <cell r="G7930" t="str">
            <v>P0035581 100-MIDDLEFIELD RD-750KVA PAD(P</v>
          </cell>
          <cell r="H7930" t="str">
            <v>100-MIDDLEFIELD RD-750KVA PAD(P</v>
          </cell>
          <cell r="I7930" t="str">
            <v>20070730</v>
          </cell>
          <cell r="J7930">
            <v>0.04</v>
          </cell>
          <cell r="K7930" t="str">
            <v>FCA</v>
          </cell>
          <cell r="L7930">
            <v>8309.06</v>
          </cell>
          <cell r="M7930">
            <v>1</v>
          </cell>
        </row>
        <row r="7931">
          <cell r="A7931" t="str">
            <v>P0035607</v>
          </cell>
          <cell r="B7931" t="str">
            <v>0001</v>
          </cell>
          <cell r="C7931" t="str">
            <v>A311115</v>
          </cell>
          <cell r="D7931" t="str">
            <v>OH DIST LINES - CONDUCTORS</v>
          </cell>
          <cell r="E7931" t="str">
            <v>200802</v>
          </cell>
          <cell r="F7931" t="str">
            <v>A000000000036712</v>
          </cell>
          <cell r="G7931" t="str">
            <v>P0035607 1300 &amp; 1292 QUEEN ST. W -400A 1</v>
          </cell>
          <cell r="H7931" t="str">
            <v>1300 &amp; 1292 QUEEN ST. W -400A 1</v>
          </cell>
          <cell r="I7931" t="str">
            <v>20070630</v>
          </cell>
          <cell r="J7931">
            <v>0.04</v>
          </cell>
          <cell r="K7931" t="str">
            <v>FCA</v>
          </cell>
          <cell r="L7931">
            <v>5696.59</v>
          </cell>
          <cell r="M7931">
            <v>2</v>
          </cell>
        </row>
        <row r="7932">
          <cell r="A7932" t="str">
            <v>P0035611</v>
          </cell>
          <cell r="B7932" t="str">
            <v>0001</v>
          </cell>
          <cell r="C7932" t="str">
            <v>A311111</v>
          </cell>
          <cell r="D7932" t="str">
            <v>OH DIST LINES - POLES/TOWERS/FIXTURES</v>
          </cell>
          <cell r="E7932" t="str">
            <v>200710</v>
          </cell>
          <cell r="F7932" t="str">
            <v>A000000000034650</v>
          </cell>
          <cell r="G7932" t="str">
            <v>P0035611 E07185 367 PITTFIELD KH-FZ UG C</v>
          </cell>
          <cell r="H7932" t="str">
            <v>E07185 367 PITTFIELD KH-FZ UG C</v>
          </cell>
          <cell r="I7932" t="str">
            <v>20071031</v>
          </cell>
          <cell r="J7932">
            <v>0.04</v>
          </cell>
          <cell r="K7932" t="str">
            <v>FCA</v>
          </cell>
          <cell r="L7932">
            <v>25719.07</v>
          </cell>
          <cell r="M7932">
            <v>1</v>
          </cell>
        </row>
        <row r="7933">
          <cell r="A7933" t="str">
            <v>P0035611</v>
          </cell>
          <cell r="B7933" t="str">
            <v>0001</v>
          </cell>
          <cell r="C7933" t="str">
            <v>A311311</v>
          </cell>
          <cell r="D7933" t="str">
            <v>DISTRIBUTION TRANSFORMERS</v>
          </cell>
          <cell r="E7933" t="str">
            <v>200710</v>
          </cell>
          <cell r="F7933" t="str">
            <v>A000000000065274</v>
          </cell>
          <cell r="G7933" t="str">
            <v>P0035611 E07185 367 PITTFIELD KH-FZ UG C</v>
          </cell>
          <cell r="H7933" t="str">
            <v>E07185 367 PITTFIELD KH-FZ UG C</v>
          </cell>
          <cell r="I7933" t="str">
            <v>20071031</v>
          </cell>
          <cell r="J7933">
            <v>0.04</v>
          </cell>
          <cell r="K7933" t="str">
            <v>FCA</v>
          </cell>
          <cell r="L7933">
            <v>20726.89</v>
          </cell>
          <cell r="M7933">
            <v>1</v>
          </cell>
        </row>
        <row r="7934">
          <cell r="A7934" t="str">
            <v>P0035611</v>
          </cell>
          <cell r="B7934" t="str">
            <v>0001</v>
          </cell>
          <cell r="C7934" t="str">
            <v>A311115</v>
          </cell>
          <cell r="D7934" t="str">
            <v>OH DIST LINES - CONDUCTORS</v>
          </cell>
          <cell r="E7934" t="str">
            <v>200710</v>
          </cell>
          <cell r="F7934" t="str">
            <v>A000000000036791</v>
          </cell>
          <cell r="G7934" t="str">
            <v>P0035611 E07185 367 PITTFIELD KH-FZ UG C</v>
          </cell>
          <cell r="H7934" t="str">
            <v>E07185 367 PITTFIELD KH-FZ UG C</v>
          </cell>
          <cell r="I7934" t="str">
            <v>20071031</v>
          </cell>
          <cell r="J7934">
            <v>0.04</v>
          </cell>
          <cell r="K7934" t="str">
            <v>FCA</v>
          </cell>
          <cell r="L7934">
            <v>14077.4</v>
          </cell>
          <cell r="M7934">
            <v>1</v>
          </cell>
        </row>
        <row r="7935">
          <cell r="A7935" t="str">
            <v>P0035611</v>
          </cell>
          <cell r="B7935" t="str">
            <v>0001</v>
          </cell>
          <cell r="C7935" t="str">
            <v>A311215</v>
          </cell>
          <cell r="D7935" t="str">
            <v>UG DIST LINES - CONDUCTORS</v>
          </cell>
          <cell r="E7935" t="str">
            <v>200711</v>
          </cell>
          <cell r="F7935" t="str">
            <v>A000000000058501</v>
          </cell>
          <cell r="G7935" t="str">
            <v>P0035611 E07185 367 PITTFIELD KH-FZ UG C</v>
          </cell>
          <cell r="H7935" t="str">
            <v>E07185 367 PITTFIELD KH-FZ UG C</v>
          </cell>
          <cell r="I7935" t="str">
            <v>20071031</v>
          </cell>
          <cell r="J7935">
            <v>0.04</v>
          </cell>
          <cell r="K7935" t="str">
            <v>FCA</v>
          </cell>
          <cell r="L7935">
            <v>8486.84</v>
          </cell>
          <cell r="M7935">
            <v>2</v>
          </cell>
        </row>
        <row r="7936">
          <cell r="A7936" t="str">
            <v>P0035618</v>
          </cell>
          <cell r="B7936" t="str">
            <v>0001</v>
          </cell>
          <cell r="C7936" t="str">
            <v>A311061</v>
          </cell>
          <cell r="D7936" t="str">
            <v>SUBSTATION EQUIP &lt; 50 KV</v>
          </cell>
          <cell r="E7936" t="str">
            <v>200801</v>
          </cell>
          <cell r="F7936" t="str">
            <v>A000000000017528</v>
          </cell>
          <cell r="G7936" t="str">
            <v>P0035618 ROSCOWAN/PHARMACY-INVEST DAM TO</v>
          </cell>
          <cell r="H7936" t="str">
            <v>ROSCOWAN/PHARMACY-INVEST DAM TO</v>
          </cell>
          <cell r="I7936" t="str">
            <v>20080131</v>
          </cell>
          <cell r="J7936">
            <v>3.3300000000000003E-2</v>
          </cell>
          <cell r="K7936" t="str">
            <v>FCA</v>
          </cell>
          <cell r="L7936">
            <v>113908.92</v>
          </cell>
          <cell r="M7936">
            <v>1</v>
          </cell>
        </row>
        <row r="7937">
          <cell r="A7937" t="str">
            <v>P0035618</v>
          </cell>
          <cell r="B7937" t="str">
            <v>0001</v>
          </cell>
          <cell r="C7937" t="str">
            <v>A311061</v>
          </cell>
          <cell r="D7937" t="str">
            <v>SUBSTATION EQUIP &lt; 50 KV</v>
          </cell>
          <cell r="E7937" t="str">
            <v>200712</v>
          </cell>
          <cell r="F7937" t="str">
            <v>A000000000017507</v>
          </cell>
          <cell r="G7937" t="str">
            <v>P0035618 WOODBINE MS: SF6 CB-REACTIVE WO</v>
          </cell>
          <cell r="H7937" t="str">
            <v>WOODBINE MS: SF6 CB-REACTIVE WO</v>
          </cell>
          <cell r="I7937" t="str">
            <v>20071231</v>
          </cell>
          <cell r="J7937">
            <v>3.3300000000000003E-2</v>
          </cell>
          <cell r="K7937" t="str">
            <v>FCA</v>
          </cell>
          <cell r="L7937">
            <v>41851.56</v>
          </cell>
          <cell r="M7937">
            <v>1</v>
          </cell>
        </row>
        <row r="7938">
          <cell r="A7938" t="str">
            <v>P0035618</v>
          </cell>
          <cell r="B7938" t="str">
            <v>0001</v>
          </cell>
          <cell r="C7938" t="str">
            <v>A311061</v>
          </cell>
          <cell r="D7938" t="str">
            <v>SUBSTATION EQUIP &lt; 50 KV</v>
          </cell>
          <cell r="E7938" t="str">
            <v>200803</v>
          </cell>
          <cell r="F7938" t="str">
            <v>A000000000017530</v>
          </cell>
          <cell r="G7938" t="str">
            <v>P0035618 STATIONS REACTIVE REPLACEMENT (</v>
          </cell>
          <cell r="H7938" t="str">
            <v>STATIONS REACTIVE REPLACEMENT (</v>
          </cell>
          <cell r="I7938" t="str">
            <v>20080131</v>
          </cell>
          <cell r="J7938">
            <v>3.3300000000000003E-2</v>
          </cell>
          <cell r="K7938" t="str">
            <v>FCA</v>
          </cell>
          <cell r="L7938">
            <v>31312.06</v>
          </cell>
          <cell r="M7938">
            <v>3</v>
          </cell>
        </row>
        <row r="7939">
          <cell r="A7939" t="str">
            <v>P0035618</v>
          </cell>
          <cell r="B7939" t="str">
            <v>0001</v>
          </cell>
          <cell r="C7939" t="str">
            <v>A311061</v>
          </cell>
          <cell r="D7939" t="str">
            <v>SUBSTATION EQUIP &lt; 50 KV</v>
          </cell>
          <cell r="E7939" t="str">
            <v>200801</v>
          </cell>
          <cell r="F7939" t="str">
            <v>A000000000017531</v>
          </cell>
          <cell r="G7939" t="str">
            <v>P0035618 WINDSOR MS: UPGRADE STATION HEA</v>
          </cell>
          <cell r="H7939" t="str">
            <v>WINDSOR MS: UPGRADE STATION HEA</v>
          </cell>
          <cell r="I7939" t="str">
            <v>20080131</v>
          </cell>
          <cell r="J7939">
            <v>3.3300000000000003E-2</v>
          </cell>
          <cell r="K7939" t="str">
            <v>FCA</v>
          </cell>
          <cell r="L7939">
            <v>20968.66</v>
          </cell>
          <cell r="M7939">
            <v>1</v>
          </cell>
        </row>
        <row r="7940">
          <cell r="A7940" t="str">
            <v>P0035618</v>
          </cell>
          <cell r="B7940" t="str">
            <v>0001</v>
          </cell>
          <cell r="C7940" t="str">
            <v>A311061</v>
          </cell>
          <cell r="D7940" t="str">
            <v>SUBSTATION EQUIP &lt; 50 KV</v>
          </cell>
          <cell r="E7940" t="str">
            <v>200802</v>
          </cell>
          <cell r="F7940" t="str">
            <v>A000000000017529</v>
          </cell>
          <cell r="G7940" t="str">
            <v>P0035618 SCADA SW BATTERY REPL-ETOBICKE</v>
          </cell>
          <cell r="H7940" t="str">
            <v>SCADA SW BATTERY REPL-ETOBICKE</v>
          </cell>
          <cell r="I7940" t="str">
            <v>20080131</v>
          </cell>
          <cell r="J7940">
            <v>3.3300000000000003E-2</v>
          </cell>
          <cell r="K7940" t="str">
            <v>FCA</v>
          </cell>
          <cell r="L7940">
            <v>16473.03</v>
          </cell>
          <cell r="M7940">
            <v>2</v>
          </cell>
        </row>
        <row r="7941">
          <cell r="A7941" t="str">
            <v>P0035618</v>
          </cell>
          <cell r="B7941" t="str">
            <v>0001</v>
          </cell>
          <cell r="C7941" t="str">
            <v>A311061</v>
          </cell>
          <cell r="D7941" t="str">
            <v>SUBSTATION EQUIP &lt; 50 KV</v>
          </cell>
          <cell r="E7941" t="str">
            <v>200712</v>
          </cell>
          <cell r="F7941" t="str">
            <v>A000000000017503</v>
          </cell>
          <cell r="G7941" t="str">
            <v>P0035618 SHEPPARD-KENNEDY MS: REPL FENCE</v>
          </cell>
          <cell r="H7941" t="str">
            <v>SHEPPARD-KENNEDY MS: REPL FENCE</v>
          </cell>
          <cell r="I7941" t="str">
            <v>20071231</v>
          </cell>
          <cell r="J7941">
            <v>3.3300000000000003E-2</v>
          </cell>
          <cell r="K7941" t="str">
            <v>FCA</v>
          </cell>
          <cell r="L7941">
            <v>14795.5</v>
          </cell>
          <cell r="M7941">
            <v>1</v>
          </cell>
        </row>
        <row r="7942">
          <cell r="A7942" t="str">
            <v>P0035618</v>
          </cell>
          <cell r="B7942" t="str">
            <v>0001</v>
          </cell>
          <cell r="C7942" t="str">
            <v>A311061</v>
          </cell>
          <cell r="D7942" t="str">
            <v>SUBSTATION EQUIP &lt; 50 KV</v>
          </cell>
          <cell r="E7942" t="str">
            <v>200712</v>
          </cell>
          <cell r="F7942" t="str">
            <v>A000000000017500</v>
          </cell>
          <cell r="G7942" t="str">
            <v>P0035618 BRIDGMAN TS: COMPRESSOR AFTERCO</v>
          </cell>
          <cell r="H7942" t="str">
            <v>BRIDGMAN TS: COMPRESSOR AFTERCO</v>
          </cell>
          <cell r="I7942" t="str">
            <v>20071231</v>
          </cell>
          <cell r="J7942">
            <v>3.3300000000000003E-2</v>
          </cell>
          <cell r="K7942" t="str">
            <v>FCA</v>
          </cell>
          <cell r="L7942">
            <v>5179.43</v>
          </cell>
          <cell r="M7942">
            <v>1</v>
          </cell>
        </row>
        <row r="7943">
          <cell r="A7943" t="str">
            <v>P0035618</v>
          </cell>
          <cell r="B7943" t="str">
            <v>0001</v>
          </cell>
          <cell r="C7943" t="str">
            <v>A311061</v>
          </cell>
          <cell r="D7943" t="str">
            <v>SUBSTATION EQUIP &lt; 50 KV</v>
          </cell>
          <cell r="E7943" t="str">
            <v>200712</v>
          </cell>
          <cell r="F7943" t="str">
            <v>A000000000017506</v>
          </cell>
          <cell r="G7943" t="str">
            <v>P0035618 WILTSHIRE TS : REPLACE GROUND C</v>
          </cell>
          <cell r="H7943" t="str">
            <v>WILTSHIRE TS : REPLACE GROUND C</v>
          </cell>
          <cell r="I7943" t="str">
            <v>20071231</v>
          </cell>
          <cell r="J7943">
            <v>3.3300000000000003E-2</v>
          </cell>
          <cell r="K7943" t="str">
            <v>FCA</v>
          </cell>
          <cell r="L7943">
            <v>4192.8599999999997</v>
          </cell>
          <cell r="M7943">
            <v>1</v>
          </cell>
        </row>
        <row r="7944">
          <cell r="A7944" t="str">
            <v>P0035618</v>
          </cell>
          <cell r="B7944" t="str">
            <v>0001</v>
          </cell>
          <cell r="C7944" t="str">
            <v>A311061</v>
          </cell>
          <cell r="D7944" t="str">
            <v>SUBSTATION EQUIP &lt; 50 KV</v>
          </cell>
          <cell r="E7944" t="str">
            <v>200712</v>
          </cell>
          <cell r="F7944" t="str">
            <v>A000000000017501</v>
          </cell>
          <cell r="G7944" t="str">
            <v>P0035618 CANADIAN-BIRCHMOUNT MS: REPL GR</v>
          </cell>
          <cell r="H7944" t="str">
            <v>CANADIAN-BIRCHMOUNT MS: REPL GR</v>
          </cell>
          <cell r="I7944" t="str">
            <v>20071231</v>
          </cell>
          <cell r="J7944">
            <v>3.3300000000000003E-2</v>
          </cell>
          <cell r="K7944" t="str">
            <v>FCA</v>
          </cell>
          <cell r="L7944">
            <v>3821.15</v>
          </cell>
          <cell r="M7944">
            <v>1</v>
          </cell>
        </row>
        <row r="7945">
          <cell r="A7945" t="str">
            <v>P0035618</v>
          </cell>
          <cell r="B7945" t="str">
            <v>0001</v>
          </cell>
          <cell r="C7945" t="str">
            <v>A311061</v>
          </cell>
          <cell r="D7945" t="str">
            <v>SUBSTATION EQUIP &lt; 50 KV</v>
          </cell>
          <cell r="E7945" t="str">
            <v>200712</v>
          </cell>
          <cell r="F7945" t="str">
            <v>A000000000017505</v>
          </cell>
          <cell r="G7945" t="str">
            <v>P0035618 STATIONS REACTIVE REPLACEMENT (</v>
          </cell>
          <cell r="H7945" t="str">
            <v>STATIONS REACTIVE REPLACEMENT (</v>
          </cell>
          <cell r="I7945" t="str">
            <v>20071231</v>
          </cell>
          <cell r="J7945">
            <v>3.3300000000000003E-2</v>
          </cell>
          <cell r="K7945" t="str">
            <v>FCA</v>
          </cell>
          <cell r="L7945">
            <v>3256.28</v>
          </cell>
          <cell r="M7945">
            <v>1</v>
          </cell>
        </row>
        <row r="7946">
          <cell r="A7946" t="str">
            <v>P0035618</v>
          </cell>
          <cell r="B7946" t="str">
            <v>0001</v>
          </cell>
          <cell r="C7946" t="str">
            <v>A311061</v>
          </cell>
          <cell r="D7946" t="str">
            <v>SUBSTATION EQUIP &lt; 50 KV</v>
          </cell>
          <cell r="E7946" t="str">
            <v>200712</v>
          </cell>
          <cell r="F7946" t="str">
            <v>A000000000017504</v>
          </cell>
          <cell r="G7946" t="str">
            <v>P0035618 SHEPPARD-KENNEDY MS: REPL FENCE</v>
          </cell>
          <cell r="H7946" t="str">
            <v>SHEPPARD-KENNEDY MS: REPL FENCE</v>
          </cell>
          <cell r="I7946" t="str">
            <v>20071231</v>
          </cell>
          <cell r="J7946">
            <v>3.3300000000000003E-2</v>
          </cell>
          <cell r="K7946" t="str">
            <v>FCA</v>
          </cell>
          <cell r="L7946">
            <v>2259.37</v>
          </cell>
          <cell r="M7946">
            <v>1</v>
          </cell>
        </row>
        <row r="7947">
          <cell r="A7947" t="str">
            <v>P0035618</v>
          </cell>
          <cell r="B7947" t="str">
            <v>0001</v>
          </cell>
          <cell r="C7947" t="str">
            <v>A311061</v>
          </cell>
          <cell r="D7947" t="str">
            <v>SUBSTATION EQUIP &lt; 50 KV</v>
          </cell>
          <cell r="E7947" t="str">
            <v>200712</v>
          </cell>
          <cell r="F7947" t="str">
            <v>A000000000017502</v>
          </cell>
          <cell r="G7947" t="str">
            <v>P0035618 PALMWOOD MS: REPL BATTERY</v>
          </cell>
          <cell r="H7947" t="str">
            <v>PALMWOOD MS: REPL BATTERY</v>
          </cell>
          <cell r="I7947" t="str">
            <v>20071231</v>
          </cell>
          <cell r="J7947">
            <v>3.3300000000000003E-2</v>
          </cell>
          <cell r="K7947" t="str">
            <v>FCA</v>
          </cell>
          <cell r="L7947">
            <v>1228.42</v>
          </cell>
          <cell r="M7947">
            <v>1</v>
          </cell>
        </row>
        <row r="7948">
          <cell r="A7948" t="str">
            <v>P0035621</v>
          </cell>
          <cell r="B7948" t="str">
            <v>0001</v>
          </cell>
          <cell r="C7948" t="str">
            <v>A311411</v>
          </cell>
          <cell r="D7948" t="str">
            <v>SERVICES</v>
          </cell>
          <cell r="E7948" t="str">
            <v>200706</v>
          </cell>
          <cell r="F7948" t="str">
            <v>A000000000039713</v>
          </cell>
          <cell r="G7948" t="str">
            <v>P0035621 EV3A-852 DANFORTH AVE-200A 120/</v>
          </cell>
          <cell r="H7948" t="str">
            <v>EV3A-852 DANFORTH AVE-200A 120/</v>
          </cell>
          <cell r="I7948" t="str">
            <v>20070630</v>
          </cell>
          <cell r="J7948">
            <v>0.04</v>
          </cell>
          <cell r="K7948" t="str">
            <v>FCA</v>
          </cell>
          <cell r="L7948">
            <v>5589</v>
          </cell>
          <cell r="M7948">
            <v>1</v>
          </cell>
        </row>
        <row r="7949">
          <cell r="A7949" t="str">
            <v>P0035640</v>
          </cell>
          <cell r="B7949" t="str">
            <v>0001</v>
          </cell>
          <cell r="C7949" t="str">
            <v>A311215</v>
          </cell>
          <cell r="D7949" t="str">
            <v>UG DIST LINES - CONDUCTORS</v>
          </cell>
          <cell r="E7949" t="str">
            <v>200802</v>
          </cell>
          <cell r="F7949" t="str">
            <v>A000000000058568</v>
          </cell>
          <cell r="G7949" t="str">
            <v>P0035640 W07058 MACPHERSON_DAVENPORT B-H</v>
          </cell>
          <cell r="H7949" t="str">
            <v>W07058 MACPHERSON_DAVENPORT B-H</v>
          </cell>
          <cell r="I7949" t="str">
            <v>20080131</v>
          </cell>
          <cell r="J7949">
            <v>0.04</v>
          </cell>
          <cell r="K7949" t="str">
            <v>FCA</v>
          </cell>
          <cell r="L7949">
            <v>979438.4</v>
          </cell>
          <cell r="M7949">
            <v>3</v>
          </cell>
        </row>
        <row r="7950">
          <cell r="A7950" t="str">
            <v>P0035647</v>
          </cell>
          <cell r="B7950" t="str">
            <v>0001</v>
          </cell>
          <cell r="C7950" t="str">
            <v>A311215</v>
          </cell>
          <cell r="D7950" t="str">
            <v>UG DIST LINES - CONDUCTORS</v>
          </cell>
          <cell r="E7950" t="str">
            <v>200712</v>
          </cell>
          <cell r="F7950" t="str">
            <v>A000000000058510</v>
          </cell>
          <cell r="G7950" t="str">
            <v>P0035647 114 DUNVEGAN RD. - OH</v>
          </cell>
          <cell r="H7950" t="str">
            <v>114 DUNVEGAN RD. - OH</v>
          </cell>
          <cell r="I7950" t="str">
            <v>20071130</v>
          </cell>
          <cell r="J7950">
            <v>0.04</v>
          </cell>
          <cell r="K7950" t="str">
            <v>FCA</v>
          </cell>
          <cell r="L7950">
            <v>26430.51</v>
          </cell>
          <cell r="M7950">
            <v>2</v>
          </cell>
        </row>
        <row r="7951">
          <cell r="A7951" t="str">
            <v>P0035647</v>
          </cell>
          <cell r="B7951" t="str">
            <v>0001</v>
          </cell>
          <cell r="C7951" t="str">
            <v>A311311</v>
          </cell>
          <cell r="D7951" t="str">
            <v>DISTRIBUTION TRANSFORMERS</v>
          </cell>
          <cell r="E7951" t="str">
            <v>200711</v>
          </cell>
          <cell r="F7951" t="str">
            <v>A000000000031401</v>
          </cell>
          <cell r="G7951" t="str">
            <v>P0035647 114 DUNVEGAN RD. - OH</v>
          </cell>
          <cell r="H7951" t="str">
            <v>114 DUNVEGAN RD. - OH</v>
          </cell>
          <cell r="I7951" t="str">
            <v>20071130</v>
          </cell>
          <cell r="J7951">
            <v>0.04</v>
          </cell>
          <cell r="K7951" t="str">
            <v>FCA</v>
          </cell>
          <cell r="L7951">
            <v>11086.92</v>
          </cell>
          <cell r="M7951">
            <v>1</v>
          </cell>
        </row>
        <row r="7952">
          <cell r="A7952" t="str">
            <v>P0035647</v>
          </cell>
          <cell r="B7952" t="str">
            <v>0001</v>
          </cell>
          <cell r="C7952" t="str">
            <v>A311115</v>
          </cell>
          <cell r="D7952" t="str">
            <v>OH DIST LINES - CONDUCTORS</v>
          </cell>
          <cell r="E7952" t="str">
            <v>200711</v>
          </cell>
          <cell r="F7952" t="str">
            <v>A000000000036797</v>
          </cell>
          <cell r="G7952" t="str">
            <v>P0035647 114 DUNVEGAN RD. - OH</v>
          </cell>
          <cell r="H7952" t="str">
            <v>114 DUNVEGAN RD. - OH</v>
          </cell>
          <cell r="I7952" t="str">
            <v>20071130</v>
          </cell>
          <cell r="J7952">
            <v>0.04</v>
          </cell>
          <cell r="K7952" t="str">
            <v>FCA</v>
          </cell>
          <cell r="L7952">
            <v>2521.39</v>
          </cell>
          <cell r="M7952">
            <v>1</v>
          </cell>
        </row>
        <row r="7953">
          <cell r="A7953" t="str">
            <v>P0035647</v>
          </cell>
          <cell r="B7953" t="str">
            <v>0001</v>
          </cell>
          <cell r="C7953" t="str">
            <v>A311111</v>
          </cell>
          <cell r="D7953" t="str">
            <v>OH DIST LINES - POLES/TOWERS/FIXTURES</v>
          </cell>
          <cell r="E7953" t="str">
            <v>200711</v>
          </cell>
          <cell r="F7953" t="str">
            <v>A000000000034660</v>
          </cell>
          <cell r="G7953" t="str">
            <v>P0035647 114 DUNVEGAN RD. - OH</v>
          </cell>
          <cell r="H7953" t="str">
            <v>114 DUNVEGAN RD. - OH</v>
          </cell>
          <cell r="I7953" t="str">
            <v>20071130</v>
          </cell>
          <cell r="J7953">
            <v>0.04</v>
          </cell>
          <cell r="K7953" t="str">
            <v>FCA</v>
          </cell>
          <cell r="L7953">
            <v>2103.65</v>
          </cell>
          <cell r="M7953">
            <v>1</v>
          </cell>
        </row>
        <row r="7954">
          <cell r="A7954" t="str">
            <v>P0035653</v>
          </cell>
          <cell r="B7954" t="str">
            <v>0001</v>
          </cell>
          <cell r="C7954" t="str">
            <v>A311411</v>
          </cell>
          <cell r="D7954" t="str">
            <v>SERVICES</v>
          </cell>
          <cell r="E7954" t="str">
            <v>200802</v>
          </cell>
          <cell r="F7954" t="str">
            <v>A000000000039724</v>
          </cell>
          <cell r="G7954" t="str">
            <v>P0035653 EV3B - 361 QUEEN ST E 400A-120/</v>
          </cell>
          <cell r="H7954" t="str">
            <v>EV3B - 361 QUEEN ST E 400A-120/</v>
          </cell>
          <cell r="I7954" t="str">
            <v>20070630</v>
          </cell>
          <cell r="J7954">
            <v>0.04</v>
          </cell>
          <cell r="K7954" t="str">
            <v>FCA</v>
          </cell>
          <cell r="L7954">
            <v>10317.790000000001</v>
          </cell>
          <cell r="M7954">
            <v>2</v>
          </cell>
        </row>
        <row r="7955">
          <cell r="A7955" t="str">
            <v>P0035658</v>
          </cell>
          <cell r="B7955" t="str">
            <v>0001</v>
          </cell>
          <cell r="C7955" t="str">
            <v>A311411</v>
          </cell>
          <cell r="D7955" t="str">
            <v>SERVICES</v>
          </cell>
          <cell r="E7955" t="str">
            <v>200706</v>
          </cell>
          <cell r="F7955" t="str">
            <v>A000000000039714</v>
          </cell>
          <cell r="G7955" t="str">
            <v>P0035658 195 AVENUEOVERHEAD 600V</v>
          </cell>
          <cell r="H7955" t="str">
            <v>195 AVENUEOVERHEAD 600V</v>
          </cell>
          <cell r="I7955" t="str">
            <v>20070630</v>
          </cell>
          <cell r="J7955">
            <v>0.04</v>
          </cell>
          <cell r="K7955" t="str">
            <v>FCA</v>
          </cell>
          <cell r="L7955">
            <v>1831.61</v>
          </cell>
          <cell r="M7955">
            <v>1</v>
          </cell>
        </row>
        <row r="7956">
          <cell r="A7956" t="str">
            <v>P0035679</v>
          </cell>
          <cell r="B7956" t="str">
            <v>0001</v>
          </cell>
          <cell r="C7956" t="str">
            <v>A311215</v>
          </cell>
          <cell r="D7956" t="str">
            <v>UG DIST LINES - CONDUCTORS</v>
          </cell>
          <cell r="E7956" t="str">
            <v>200707</v>
          </cell>
          <cell r="F7956" t="str">
            <v>A000000000058409</v>
          </cell>
          <cell r="G7956" t="str">
            <v>P0035679 153 DUNDAS ST. W.</v>
          </cell>
          <cell r="H7956" t="str">
            <v>153 DUNDAS ST. W.</v>
          </cell>
          <cell r="I7956" t="str">
            <v>20070630</v>
          </cell>
          <cell r="J7956">
            <v>0.04</v>
          </cell>
          <cell r="K7956" t="str">
            <v>FCA</v>
          </cell>
          <cell r="L7956">
            <v>11789.13</v>
          </cell>
          <cell r="M7956">
            <v>2</v>
          </cell>
        </row>
        <row r="7957">
          <cell r="A7957" t="str">
            <v>P0035690</v>
          </cell>
          <cell r="B7957" t="str">
            <v>0001</v>
          </cell>
          <cell r="C7957" t="str">
            <v>A311215</v>
          </cell>
          <cell r="D7957" t="str">
            <v>UG DIST LINES - CONDUCTORS</v>
          </cell>
          <cell r="E7957" t="str">
            <v>200711</v>
          </cell>
          <cell r="F7957" t="str">
            <v>A000000000058467</v>
          </cell>
          <cell r="G7957" t="str">
            <v>P0035690 E07237 KENNEDY NA502M23-NA502M2</v>
          </cell>
          <cell r="H7957" t="str">
            <v>E07237 KENNEDY NA502M23-NA502M2</v>
          </cell>
          <cell r="I7957" t="str">
            <v>20070930</v>
          </cell>
          <cell r="J7957">
            <v>0.04</v>
          </cell>
          <cell r="K7957" t="str">
            <v>FCA</v>
          </cell>
          <cell r="L7957">
            <v>71998.67</v>
          </cell>
          <cell r="M7957">
            <v>3</v>
          </cell>
        </row>
        <row r="7958">
          <cell r="A7958" t="str">
            <v>P0035695</v>
          </cell>
          <cell r="B7958" t="str">
            <v>0001</v>
          </cell>
          <cell r="C7958" t="str">
            <v>A311211</v>
          </cell>
          <cell r="D7958" t="str">
            <v>UG DIST LINES - CONDUIT</v>
          </cell>
          <cell r="E7958" t="str">
            <v>200709</v>
          </cell>
          <cell r="F7958" t="str">
            <v>A000000000030517</v>
          </cell>
          <cell r="G7958" t="str">
            <v>P0035695 W07219 JOHN GARLAND MGF4 CIVIL</v>
          </cell>
          <cell r="H7958" t="str">
            <v>W07219 JOHN GARLAND MGF4 CIVIL</v>
          </cell>
          <cell r="I7958" t="str">
            <v>20070731</v>
          </cell>
          <cell r="J7958">
            <v>0.04</v>
          </cell>
          <cell r="K7958" t="str">
            <v>FCA</v>
          </cell>
          <cell r="L7958">
            <v>626693.4</v>
          </cell>
          <cell r="M7958">
            <v>4</v>
          </cell>
        </row>
        <row r="7959">
          <cell r="A7959" t="str">
            <v>P0035695</v>
          </cell>
          <cell r="B7959" t="str">
            <v>0001</v>
          </cell>
          <cell r="C7959" t="str">
            <v>A311111</v>
          </cell>
          <cell r="D7959" t="str">
            <v>OH DIST LINES - POLES/TOWERS/FIXTURES</v>
          </cell>
          <cell r="E7959" t="str">
            <v>200707</v>
          </cell>
          <cell r="F7959" t="str">
            <v>A000000000034599</v>
          </cell>
          <cell r="G7959" t="str">
            <v>P0035695 W07219 JOHN GARLAND MGF4 CIVIL</v>
          </cell>
          <cell r="H7959" t="str">
            <v>W07219 JOHN GARLAND MGF4 CIVIL</v>
          </cell>
          <cell r="I7959" t="str">
            <v>20070731</v>
          </cell>
          <cell r="J7959">
            <v>0.04</v>
          </cell>
          <cell r="K7959" t="str">
            <v>FCA</v>
          </cell>
          <cell r="L7959">
            <v>8177</v>
          </cell>
          <cell r="M7959">
            <v>1</v>
          </cell>
        </row>
        <row r="7960">
          <cell r="A7960" t="str">
            <v>P0035700</v>
          </cell>
          <cell r="B7960" t="str">
            <v>0001</v>
          </cell>
          <cell r="C7960" t="str">
            <v>A311411</v>
          </cell>
          <cell r="D7960" t="str">
            <v>SERVICES</v>
          </cell>
          <cell r="E7960" t="str">
            <v>200802</v>
          </cell>
          <cell r="F7960" t="str">
            <v>A000000000038389</v>
          </cell>
          <cell r="G7960" t="str">
            <v>P0035700 EV2-77 BANBURY RD. - U/G SEC. S</v>
          </cell>
          <cell r="H7960" t="str">
            <v>EV2-77 BANBURY RD. - U/G SEC. S</v>
          </cell>
          <cell r="I7960" t="str">
            <v>20070630</v>
          </cell>
          <cell r="J7960">
            <v>0.04</v>
          </cell>
          <cell r="K7960" t="str">
            <v>FCA</v>
          </cell>
          <cell r="L7960">
            <v>4336.2700000000004</v>
          </cell>
          <cell r="M7960">
            <v>3</v>
          </cell>
        </row>
        <row r="7961">
          <cell r="A7961" t="str">
            <v>P0035706</v>
          </cell>
          <cell r="B7961" t="str">
            <v>0001</v>
          </cell>
          <cell r="C7961" t="str">
            <v>A311215</v>
          </cell>
          <cell r="D7961" t="str">
            <v>UG DIST LINES - CONDUCTORS</v>
          </cell>
          <cell r="E7961" t="str">
            <v>200801</v>
          </cell>
          <cell r="F7961" t="str">
            <v>A000000000058520</v>
          </cell>
          <cell r="G7961" t="str">
            <v>P0035706 E06012 1925 STEELES 51M3 UG CAB</v>
          </cell>
          <cell r="H7961" t="str">
            <v>E06012 1925 STEELES 51M3 UG CAB</v>
          </cell>
          <cell r="I7961" t="str">
            <v>20071130</v>
          </cell>
          <cell r="J7961">
            <v>0.04</v>
          </cell>
          <cell r="K7961" t="str">
            <v>FCA</v>
          </cell>
          <cell r="L7961">
            <v>28363.71</v>
          </cell>
          <cell r="M7961">
            <v>2</v>
          </cell>
        </row>
        <row r="7962">
          <cell r="A7962" t="str">
            <v>P0035706</v>
          </cell>
          <cell r="B7962" t="str">
            <v>0001</v>
          </cell>
          <cell r="C7962" t="str">
            <v>A311311</v>
          </cell>
          <cell r="D7962" t="str">
            <v>DISTRIBUTION TRANSFORMERS</v>
          </cell>
          <cell r="E7962" t="str">
            <v>200711</v>
          </cell>
          <cell r="F7962" t="str">
            <v>A000000000065293</v>
          </cell>
          <cell r="G7962" t="str">
            <v>P0035706 E06012 1925 STEELES 51M3 UG CAB</v>
          </cell>
          <cell r="H7962" t="str">
            <v>E06012 1925 STEELES 51M3 UG CAB</v>
          </cell>
          <cell r="I7962" t="str">
            <v>20071130</v>
          </cell>
          <cell r="J7962">
            <v>0.04</v>
          </cell>
          <cell r="K7962" t="str">
            <v>FCA</v>
          </cell>
          <cell r="L7962">
            <v>26575.58</v>
          </cell>
          <cell r="M7962">
            <v>1</v>
          </cell>
        </row>
        <row r="7963">
          <cell r="A7963" t="str">
            <v>P0035706</v>
          </cell>
          <cell r="B7963" t="str">
            <v>0001</v>
          </cell>
          <cell r="C7963" t="str">
            <v>A311111</v>
          </cell>
          <cell r="D7963" t="str">
            <v>OH DIST LINES - POLES/TOWERS/FIXTURES</v>
          </cell>
          <cell r="E7963" t="str">
            <v>200711</v>
          </cell>
          <cell r="F7963" t="str">
            <v>A000000000034671</v>
          </cell>
          <cell r="G7963" t="str">
            <v>P0035706 E06012 1925 STEELES 51M3 UG CAB</v>
          </cell>
          <cell r="H7963" t="str">
            <v>E06012 1925 STEELES 51M3 UG CAB</v>
          </cell>
          <cell r="I7963" t="str">
            <v>20071130</v>
          </cell>
          <cell r="J7963">
            <v>0.04</v>
          </cell>
          <cell r="K7963" t="str">
            <v>FCA</v>
          </cell>
          <cell r="L7963">
            <v>11374.28</v>
          </cell>
          <cell r="M7963">
            <v>1</v>
          </cell>
        </row>
        <row r="7964">
          <cell r="A7964" t="str">
            <v>P0035706</v>
          </cell>
          <cell r="B7964" t="str">
            <v>0001</v>
          </cell>
          <cell r="C7964" t="str">
            <v>A311115</v>
          </cell>
          <cell r="D7964" t="str">
            <v>OH DIST LINES - CONDUCTORS</v>
          </cell>
          <cell r="E7964" t="str">
            <v>200801</v>
          </cell>
          <cell r="F7964" t="str">
            <v>A000000000036808</v>
          </cell>
          <cell r="G7964" t="str">
            <v>P0035706 E06012 1925 STEELES 51M3 UG CAB</v>
          </cell>
          <cell r="H7964" t="str">
            <v>E06012 1925 STEELES 51M3 UG CAB</v>
          </cell>
          <cell r="I7964" t="str">
            <v>20071130</v>
          </cell>
          <cell r="J7964">
            <v>0.04</v>
          </cell>
          <cell r="K7964" t="str">
            <v>FCA</v>
          </cell>
          <cell r="L7964">
            <v>10621.04</v>
          </cell>
          <cell r="M7964">
            <v>2</v>
          </cell>
        </row>
        <row r="7965">
          <cell r="A7965" t="str">
            <v>P0035712</v>
          </cell>
          <cell r="B7965" t="str">
            <v>0001</v>
          </cell>
          <cell r="C7965" t="str">
            <v>A311111</v>
          </cell>
          <cell r="D7965" t="str">
            <v>OH DIST LINES - POLES/TOWERS/FIXTURES</v>
          </cell>
          <cell r="E7965" t="str">
            <v>200805</v>
          </cell>
          <cell r="F7965" t="str">
            <v>A000000000034695</v>
          </cell>
          <cell r="G7965" t="str">
            <v>P0035712 W5252 STOCK CULNAN TRUEMEN BDF2</v>
          </cell>
          <cell r="H7965" t="str">
            <v>W5252 STOCK CULNAN TRUEMEN BDF2</v>
          </cell>
          <cell r="I7965" t="str">
            <v>20080131</v>
          </cell>
          <cell r="J7965">
            <v>0.04</v>
          </cell>
          <cell r="K7965" t="str">
            <v>FCA</v>
          </cell>
          <cell r="L7965">
            <v>214187.96</v>
          </cell>
          <cell r="M7965">
            <v>2</v>
          </cell>
        </row>
        <row r="7966">
          <cell r="A7966" t="str">
            <v>P0035712</v>
          </cell>
          <cell r="B7966" t="str">
            <v>0001</v>
          </cell>
          <cell r="C7966" t="str">
            <v>A311311</v>
          </cell>
          <cell r="D7966" t="str">
            <v>DISTRIBUTION TRANSFORMERS</v>
          </cell>
          <cell r="E7966" t="str">
            <v>200801</v>
          </cell>
          <cell r="F7966" t="str">
            <v>A000000000031415</v>
          </cell>
          <cell r="G7966" t="str">
            <v>P0035712 W5252 STOCK CULNAN TRUEMEN BDF2</v>
          </cell>
          <cell r="H7966" t="str">
            <v>W5252 STOCK CULNAN TRUEMEN BDF2</v>
          </cell>
          <cell r="I7966" t="str">
            <v>20080131</v>
          </cell>
          <cell r="J7966">
            <v>0.04</v>
          </cell>
          <cell r="K7966" t="str">
            <v>FCA</v>
          </cell>
          <cell r="L7966">
            <v>172947.11</v>
          </cell>
          <cell r="M7966">
            <v>1</v>
          </cell>
        </row>
        <row r="7967">
          <cell r="A7967" t="str">
            <v>P0035712</v>
          </cell>
          <cell r="B7967" t="str">
            <v>0001</v>
          </cell>
          <cell r="C7967" t="str">
            <v>A311115</v>
          </cell>
          <cell r="D7967" t="str">
            <v>OH DIST LINES - CONDUCTORS</v>
          </cell>
          <cell r="E7967" t="str">
            <v>200802</v>
          </cell>
          <cell r="F7967" t="str">
            <v>A000000000036838</v>
          </cell>
          <cell r="G7967" t="str">
            <v>P0035712 W5252 STOCK CULNAN TRUEMEN BDF2</v>
          </cell>
          <cell r="H7967" t="str">
            <v>W5252 STOCK CULNAN TRUEMEN BDF2</v>
          </cell>
          <cell r="I7967" t="str">
            <v>20080131</v>
          </cell>
          <cell r="J7967">
            <v>0.04</v>
          </cell>
          <cell r="K7967" t="str">
            <v>FCA</v>
          </cell>
          <cell r="L7967">
            <v>117329.74</v>
          </cell>
          <cell r="M7967">
            <v>2</v>
          </cell>
        </row>
        <row r="7968">
          <cell r="A7968" t="str">
            <v>P0035712</v>
          </cell>
          <cell r="B7968" t="str">
            <v>0001</v>
          </cell>
          <cell r="C7968" t="str">
            <v>A311411</v>
          </cell>
          <cell r="D7968" t="str">
            <v>SERVICES</v>
          </cell>
          <cell r="E7968" t="str">
            <v>200801</v>
          </cell>
          <cell r="F7968" t="str">
            <v>A000000000038448</v>
          </cell>
          <cell r="G7968" t="str">
            <v>P0035712 W5252 STOCK CULNAN TRUEMEN BDF2</v>
          </cell>
          <cell r="H7968" t="str">
            <v>W5252 STOCK CULNAN TRUEMEN BDF2</v>
          </cell>
          <cell r="I7968" t="str">
            <v>20080131</v>
          </cell>
          <cell r="J7968">
            <v>0.04</v>
          </cell>
          <cell r="K7968" t="str">
            <v>FCA</v>
          </cell>
          <cell r="L7968">
            <v>42823.03</v>
          </cell>
          <cell r="M7968">
            <v>1</v>
          </cell>
        </row>
        <row r="7969">
          <cell r="A7969" t="str">
            <v>P0035722</v>
          </cell>
          <cell r="B7969" t="str">
            <v>0001</v>
          </cell>
          <cell r="C7969" t="str">
            <v>A311311</v>
          </cell>
          <cell r="D7969" t="str">
            <v>DISTRIBUTION TRANSFORMERS</v>
          </cell>
          <cell r="E7969" t="str">
            <v>200706</v>
          </cell>
          <cell r="F7969" t="str">
            <v>A000000000065190</v>
          </cell>
          <cell r="G7969" t="str">
            <v>P0035722 380 TAPSCOTT ROAD-22 EVENT</v>
          </cell>
          <cell r="H7969" t="str">
            <v>380 TAPSCOTT ROAD-22 EVENT</v>
          </cell>
          <cell r="I7969" t="str">
            <v>20070630</v>
          </cell>
          <cell r="J7969">
            <v>0.04</v>
          </cell>
          <cell r="K7969" t="str">
            <v>FCA</v>
          </cell>
          <cell r="L7969">
            <v>40752.120000000003</v>
          </cell>
          <cell r="M7969">
            <v>1</v>
          </cell>
        </row>
        <row r="7970">
          <cell r="A7970" t="str">
            <v>P0035727</v>
          </cell>
          <cell r="B7970" t="str">
            <v>0001</v>
          </cell>
          <cell r="C7970" t="str">
            <v>A311215</v>
          </cell>
          <cell r="D7970" t="str">
            <v>UG DIST LINES - CONDUCTORS</v>
          </cell>
          <cell r="E7970" t="str">
            <v>200709</v>
          </cell>
          <cell r="F7970" t="str">
            <v>A000000000058468</v>
          </cell>
          <cell r="G7970" t="str">
            <v>P0035727 E07206 KINGSTON RD. UAF3-WBF3 O</v>
          </cell>
          <cell r="H7970" t="str">
            <v>E07206 KINGSTON RD. UAF3-WBF3 O</v>
          </cell>
          <cell r="I7970" t="str">
            <v>20070930</v>
          </cell>
          <cell r="J7970">
            <v>0.04</v>
          </cell>
          <cell r="K7970" t="str">
            <v>FCA</v>
          </cell>
          <cell r="L7970">
            <v>58949.83</v>
          </cell>
          <cell r="M7970">
            <v>2</v>
          </cell>
        </row>
        <row r="7971">
          <cell r="A7971" t="str">
            <v>P0035727</v>
          </cell>
          <cell r="B7971" t="str">
            <v>0001</v>
          </cell>
          <cell r="C7971" t="str">
            <v>A311111</v>
          </cell>
          <cell r="D7971" t="str">
            <v>OH DIST LINES - POLES/TOWERS/FIXTURES</v>
          </cell>
          <cell r="E7971" t="str">
            <v>200710</v>
          </cell>
          <cell r="F7971" t="str">
            <v>A000000000034627</v>
          </cell>
          <cell r="G7971" t="str">
            <v>P0035727 E07206 KINGSTON RD. UAF3-WBF3 O</v>
          </cell>
          <cell r="H7971" t="str">
            <v>E07206 KINGSTON RD. UAF3-WBF3 O</v>
          </cell>
          <cell r="I7971" t="str">
            <v>20070930</v>
          </cell>
          <cell r="J7971">
            <v>0.04</v>
          </cell>
          <cell r="K7971" t="str">
            <v>FCA</v>
          </cell>
          <cell r="L7971">
            <v>41797.79</v>
          </cell>
          <cell r="M7971">
            <v>3</v>
          </cell>
        </row>
        <row r="7972">
          <cell r="A7972" t="str">
            <v>P0035727</v>
          </cell>
          <cell r="B7972" t="str">
            <v>0001</v>
          </cell>
          <cell r="C7972" t="str">
            <v>A311311</v>
          </cell>
          <cell r="D7972" t="str">
            <v>DISTRIBUTION TRANSFORMERS</v>
          </cell>
          <cell r="E7972" t="str">
            <v>200709</v>
          </cell>
          <cell r="F7972" t="str">
            <v>A000000000031385</v>
          </cell>
          <cell r="G7972" t="str">
            <v>P0035727 E07206 KINGSTON RD. UAF3-WBF3 O</v>
          </cell>
          <cell r="H7972" t="str">
            <v>E07206 KINGSTON RD. UAF3-WBF3 O</v>
          </cell>
          <cell r="I7972" t="str">
            <v>20070930</v>
          </cell>
          <cell r="J7972">
            <v>0.04</v>
          </cell>
          <cell r="K7972" t="str">
            <v>FCA</v>
          </cell>
          <cell r="L7972">
            <v>8432.59</v>
          </cell>
          <cell r="M7972">
            <v>1</v>
          </cell>
        </row>
        <row r="7973">
          <cell r="A7973" t="str">
            <v>P0035727</v>
          </cell>
          <cell r="B7973" t="str">
            <v>0001</v>
          </cell>
          <cell r="C7973" t="str">
            <v>A311115</v>
          </cell>
          <cell r="D7973" t="str">
            <v>OH DIST LINES - CONDUCTORS</v>
          </cell>
          <cell r="E7973" t="str">
            <v>200709</v>
          </cell>
          <cell r="F7973" t="str">
            <v>A000000000036764</v>
          </cell>
          <cell r="G7973" t="str">
            <v>P0035727 E07206 KINGSTON RD. UAF3-WBF3 O</v>
          </cell>
          <cell r="H7973" t="str">
            <v>E07206 KINGSTON RD. UAF3-WBF3 O</v>
          </cell>
          <cell r="I7973" t="str">
            <v>20070930</v>
          </cell>
          <cell r="J7973">
            <v>0.04</v>
          </cell>
          <cell r="K7973" t="str">
            <v>FCA</v>
          </cell>
          <cell r="L7973">
            <v>5756.34</v>
          </cell>
          <cell r="M7973">
            <v>1</v>
          </cell>
        </row>
        <row r="7974">
          <cell r="A7974" t="str">
            <v>P0035737</v>
          </cell>
          <cell r="B7974" t="str">
            <v>0001</v>
          </cell>
          <cell r="C7974" t="str">
            <v>A311111</v>
          </cell>
          <cell r="D7974" t="str">
            <v>OH DIST LINES - POLES/TOWERS/FIXTURES</v>
          </cell>
          <cell r="E7974" t="str">
            <v>200712</v>
          </cell>
          <cell r="F7974" t="str">
            <v>A000000000034672</v>
          </cell>
          <cell r="G7974" t="str">
            <v>P0035737 W08052 ROSEMOUNT OAKWOOD 4KV VC</v>
          </cell>
          <cell r="H7974" t="str">
            <v>W08052 ROSEMOUNT OAKWOOD 4KV VC</v>
          </cell>
          <cell r="I7974" t="str">
            <v>20071130</v>
          </cell>
          <cell r="J7974">
            <v>0.04</v>
          </cell>
          <cell r="K7974" t="str">
            <v>FCA</v>
          </cell>
          <cell r="L7974">
            <v>312987.76</v>
          </cell>
          <cell r="M7974">
            <v>2</v>
          </cell>
        </row>
        <row r="7975">
          <cell r="A7975" t="str">
            <v>P0035737</v>
          </cell>
          <cell r="B7975" t="str">
            <v>0001</v>
          </cell>
          <cell r="C7975" t="str">
            <v>A311115</v>
          </cell>
          <cell r="D7975" t="str">
            <v>OH DIST LINES - CONDUCTORS</v>
          </cell>
          <cell r="E7975" t="str">
            <v>200801</v>
          </cell>
          <cell r="F7975" t="str">
            <v>A000000000036809</v>
          </cell>
          <cell r="G7975" t="str">
            <v>P0035737 W08052 ROSEMOUNT OAKWOOD 4KV VC</v>
          </cell>
          <cell r="H7975" t="str">
            <v>W08052 ROSEMOUNT OAKWOOD 4KV VC</v>
          </cell>
          <cell r="I7975" t="str">
            <v>20071130</v>
          </cell>
          <cell r="J7975">
            <v>0.04</v>
          </cell>
          <cell r="K7975" t="str">
            <v>FCA</v>
          </cell>
          <cell r="L7975">
            <v>151575.17000000001</v>
          </cell>
          <cell r="M7975">
            <v>2</v>
          </cell>
        </row>
        <row r="7976">
          <cell r="A7976" t="str">
            <v>P0035737</v>
          </cell>
          <cell r="B7976" t="str">
            <v>0001</v>
          </cell>
          <cell r="C7976" t="str">
            <v>A311311</v>
          </cell>
          <cell r="D7976" t="str">
            <v>DISTRIBUTION TRANSFORMERS</v>
          </cell>
          <cell r="E7976" t="str">
            <v>200711</v>
          </cell>
          <cell r="F7976" t="str">
            <v>A000000000031403</v>
          </cell>
          <cell r="G7976" t="str">
            <v>P0035737 W08052 ROSEMOUNT OAKWOOD 4KV VC</v>
          </cell>
          <cell r="H7976" t="str">
            <v>W08052 ROSEMOUNT OAKWOOD 4KV VC</v>
          </cell>
          <cell r="I7976" t="str">
            <v>20071130</v>
          </cell>
          <cell r="J7976">
            <v>0.04</v>
          </cell>
          <cell r="K7976" t="str">
            <v>FCA</v>
          </cell>
          <cell r="L7976">
            <v>118789.57</v>
          </cell>
          <cell r="M7976">
            <v>1</v>
          </cell>
        </row>
        <row r="7977">
          <cell r="A7977" t="str">
            <v>P0035737</v>
          </cell>
          <cell r="B7977" t="str">
            <v>0001</v>
          </cell>
          <cell r="C7977" t="str">
            <v>A311411</v>
          </cell>
          <cell r="D7977" t="str">
            <v>SERVICES</v>
          </cell>
          <cell r="E7977" t="str">
            <v>200711</v>
          </cell>
          <cell r="F7977" t="str">
            <v>A000000000038436</v>
          </cell>
          <cell r="G7977" t="str">
            <v>P0035737 W08052 ROSEMOUNT OAKWOOD 4KV VC</v>
          </cell>
          <cell r="H7977" t="str">
            <v>W08052 ROSEMOUNT OAKWOOD 4KV VC</v>
          </cell>
          <cell r="I7977" t="str">
            <v>20071130</v>
          </cell>
          <cell r="J7977">
            <v>0.04</v>
          </cell>
          <cell r="K7977" t="str">
            <v>FCA</v>
          </cell>
          <cell r="L7977">
            <v>53301.599999999999</v>
          </cell>
          <cell r="M7977">
            <v>1</v>
          </cell>
        </row>
        <row r="7978">
          <cell r="A7978" t="str">
            <v>P0035756</v>
          </cell>
          <cell r="B7978" t="str">
            <v>0001</v>
          </cell>
          <cell r="C7978" t="str">
            <v>A311311</v>
          </cell>
          <cell r="D7978" t="str">
            <v>DISTRIBUTION TRANSFORMERS</v>
          </cell>
          <cell r="E7978" t="str">
            <v>200804</v>
          </cell>
          <cell r="F7978" t="str">
            <v>A000000000065410</v>
          </cell>
          <cell r="G7978" t="str">
            <v>P0035756 673 WARDEN PADMOUNT (XFMR) LOOP</v>
          </cell>
          <cell r="H7978" t="str">
            <v>673 WARDEN PADMOUNT (XFMR) LOOP</v>
          </cell>
          <cell r="I7978" t="str">
            <v>20080430</v>
          </cell>
          <cell r="J7978">
            <v>0.04</v>
          </cell>
          <cell r="K7978" t="str">
            <v>FCA</v>
          </cell>
          <cell r="L7978">
            <v>36203.620000000003</v>
          </cell>
          <cell r="M7978">
            <v>1</v>
          </cell>
        </row>
        <row r="7979">
          <cell r="A7979" t="str">
            <v>P0035756</v>
          </cell>
          <cell r="B7979" t="str">
            <v>0001</v>
          </cell>
          <cell r="C7979" t="str">
            <v>A311311</v>
          </cell>
          <cell r="D7979" t="str">
            <v>DISTRIBUTION TRANSFORMERS</v>
          </cell>
          <cell r="E7979" t="str">
            <v>200805</v>
          </cell>
          <cell r="F7979" t="str">
            <v>A000000000065425</v>
          </cell>
          <cell r="G7979" t="str">
            <v>P0035756 673 WARDEN PADMOUNT (XFMR) LOOP</v>
          </cell>
          <cell r="H7979" t="str">
            <v>673 WARDEN PADMOUNT (XFMR) LOOP</v>
          </cell>
          <cell r="I7979" t="str">
            <v>20080531</v>
          </cell>
          <cell r="J7979">
            <v>0.04</v>
          </cell>
          <cell r="K7979" t="str">
            <v>FCA</v>
          </cell>
          <cell r="L7979">
            <v>2604</v>
          </cell>
          <cell r="M7979">
            <v>1</v>
          </cell>
        </row>
        <row r="7980">
          <cell r="A7980" t="str">
            <v>P0035761</v>
          </cell>
          <cell r="B7980" t="str">
            <v>0001</v>
          </cell>
          <cell r="C7980" t="str">
            <v>A311411</v>
          </cell>
          <cell r="D7980" t="str">
            <v>SERVICES</v>
          </cell>
          <cell r="E7980" t="str">
            <v>200712</v>
          </cell>
          <cell r="F7980" t="str">
            <v>A000000000039784</v>
          </cell>
          <cell r="G7980" t="str">
            <v>P0035761 16 STRATH AVE - 200A UG RES.</v>
          </cell>
          <cell r="H7980" t="str">
            <v>16 STRATH AVE - 200A UG RES.</v>
          </cell>
          <cell r="I7980" t="str">
            <v>20070831</v>
          </cell>
          <cell r="J7980">
            <v>0.04</v>
          </cell>
          <cell r="K7980" t="str">
            <v>FCA</v>
          </cell>
          <cell r="L7980">
            <v>4740.75</v>
          </cell>
          <cell r="M7980">
            <v>2</v>
          </cell>
        </row>
        <row r="7981">
          <cell r="A7981" t="str">
            <v>P0035767</v>
          </cell>
          <cell r="B7981" t="str">
            <v>0001</v>
          </cell>
          <cell r="C7981" t="str">
            <v>A311411</v>
          </cell>
          <cell r="D7981" t="str">
            <v>SERVICES</v>
          </cell>
          <cell r="E7981" t="str">
            <v>200712</v>
          </cell>
          <cell r="F7981" t="str">
            <v>A000000000039769</v>
          </cell>
          <cell r="G7981" t="str">
            <v>P0035767 29 REGINA AVE. 200 A U/G</v>
          </cell>
          <cell r="H7981" t="str">
            <v>29 REGINA AVE. 200 A U/G</v>
          </cell>
          <cell r="I7981" t="str">
            <v>20070730</v>
          </cell>
          <cell r="J7981">
            <v>0.04</v>
          </cell>
          <cell r="K7981" t="str">
            <v>FCA</v>
          </cell>
          <cell r="L7981">
            <v>3669.32</v>
          </cell>
          <cell r="M7981">
            <v>2</v>
          </cell>
        </row>
        <row r="7982">
          <cell r="A7982" t="str">
            <v>P0035772</v>
          </cell>
          <cell r="B7982" t="str">
            <v>0001</v>
          </cell>
          <cell r="C7982" t="str">
            <v>A311311</v>
          </cell>
          <cell r="D7982" t="str">
            <v>DISTRIBUTION TRANSFORMERS</v>
          </cell>
          <cell r="E7982" t="str">
            <v>200712</v>
          </cell>
          <cell r="F7982" t="str">
            <v>A000000000065286</v>
          </cell>
          <cell r="G7982" t="str">
            <v>P0035772 1300 CASTLEFIELD AV-LOWE'S 1500</v>
          </cell>
          <cell r="H7982" t="str">
            <v>1300 CASTLEFIELD AV-LOWE'S 1500</v>
          </cell>
          <cell r="I7982" t="str">
            <v>20071130</v>
          </cell>
          <cell r="J7982">
            <v>0.04</v>
          </cell>
          <cell r="K7982" t="str">
            <v>FCA</v>
          </cell>
          <cell r="L7982">
            <v>43491.73</v>
          </cell>
          <cell r="M7982">
            <v>2</v>
          </cell>
        </row>
        <row r="7983">
          <cell r="A7983" t="str">
            <v>P0035772</v>
          </cell>
          <cell r="B7983" t="str">
            <v>0001</v>
          </cell>
          <cell r="C7983" t="str">
            <v>A311211</v>
          </cell>
          <cell r="D7983" t="str">
            <v>UG DIST LINES - CONDUIT</v>
          </cell>
          <cell r="E7983" t="str">
            <v>200712</v>
          </cell>
          <cell r="F7983" t="str">
            <v>A000000000030581</v>
          </cell>
          <cell r="G7983" t="str">
            <v>P0035772 1300 CASTLEFIELD AV-LOWE'S 1500</v>
          </cell>
          <cell r="H7983" t="str">
            <v>1300 CASTLEFIELD AV-LOWE'S 1500</v>
          </cell>
          <cell r="I7983" t="str">
            <v>20071130</v>
          </cell>
          <cell r="J7983">
            <v>0.04</v>
          </cell>
          <cell r="K7983" t="str">
            <v>FCA</v>
          </cell>
          <cell r="L7983">
            <v>30110.1</v>
          </cell>
          <cell r="M7983">
            <v>2</v>
          </cell>
        </row>
        <row r="7984">
          <cell r="A7984" t="str">
            <v>P0035772</v>
          </cell>
          <cell r="B7984" t="str">
            <v>0001</v>
          </cell>
          <cell r="C7984" t="str">
            <v>A311411</v>
          </cell>
          <cell r="D7984" t="str">
            <v>SERVICES</v>
          </cell>
          <cell r="E7984" t="str">
            <v>200711</v>
          </cell>
          <cell r="F7984" t="str">
            <v>A000000000039836</v>
          </cell>
          <cell r="G7984" t="str">
            <v>P0035772 1300 CASTLEFIELD AV-LOWE'S 1500</v>
          </cell>
          <cell r="H7984" t="str">
            <v>1300 CASTLEFIELD AV-LOWE'S 1500</v>
          </cell>
          <cell r="I7984" t="str">
            <v>20071130</v>
          </cell>
          <cell r="J7984">
            <v>0.04</v>
          </cell>
          <cell r="K7984" t="str">
            <v>FCA</v>
          </cell>
          <cell r="L7984">
            <v>7420.74</v>
          </cell>
          <cell r="M7984">
            <v>1</v>
          </cell>
        </row>
        <row r="7985">
          <cell r="A7985" t="str">
            <v>P0035772</v>
          </cell>
          <cell r="B7985" t="str">
            <v>0001</v>
          </cell>
          <cell r="C7985" t="str">
            <v>A311115</v>
          </cell>
          <cell r="D7985" t="str">
            <v>OH DIST LINES - CONDUCTORS</v>
          </cell>
          <cell r="E7985" t="str">
            <v>200711</v>
          </cell>
          <cell r="F7985" t="str">
            <v>A000000000036798</v>
          </cell>
          <cell r="G7985" t="str">
            <v>P0035772 1300 CASTLEFIELD AV-LOWE'S 1500</v>
          </cell>
          <cell r="H7985" t="str">
            <v>1300 CASTLEFIELD AV-LOWE'S 1500</v>
          </cell>
          <cell r="I7985" t="str">
            <v>20071130</v>
          </cell>
          <cell r="J7985">
            <v>0.04</v>
          </cell>
          <cell r="K7985" t="str">
            <v>FCA</v>
          </cell>
          <cell r="L7985">
            <v>5212.17</v>
          </cell>
          <cell r="M7985">
            <v>1</v>
          </cell>
        </row>
        <row r="7986">
          <cell r="A7986" t="str">
            <v>P0035772</v>
          </cell>
          <cell r="B7986" t="str">
            <v>0001</v>
          </cell>
          <cell r="C7986" t="str">
            <v>A311111</v>
          </cell>
          <cell r="D7986" t="str">
            <v>OH DIST LINES - POLES/TOWERS/FIXTURES</v>
          </cell>
          <cell r="E7986" t="str">
            <v>200711</v>
          </cell>
          <cell r="F7986" t="str">
            <v>A000000000034661</v>
          </cell>
          <cell r="G7986" t="str">
            <v>P0035772 1300 CASTLEFIELD AV-LOWE'S 1500</v>
          </cell>
          <cell r="H7986" t="str">
            <v>1300 CASTLEFIELD AV-LOWE'S 1500</v>
          </cell>
          <cell r="I7986" t="str">
            <v>20071130</v>
          </cell>
          <cell r="J7986">
            <v>0.04</v>
          </cell>
          <cell r="K7986" t="str">
            <v>FCA</v>
          </cell>
          <cell r="L7986">
            <v>3138.45</v>
          </cell>
          <cell r="M7986">
            <v>1</v>
          </cell>
        </row>
        <row r="7987">
          <cell r="A7987" t="str">
            <v>P0035779</v>
          </cell>
          <cell r="B7987" t="str">
            <v>0001</v>
          </cell>
          <cell r="C7987" t="str">
            <v>A314011</v>
          </cell>
          <cell r="D7987" t="str">
            <v>SOFTWARE</v>
          </cell>
          <cell r="E7987" t="str">
            <v>200801</v>
          </cell>
          <cell r="F7987" t="str">
            <v>A000000000006033</v>
          </cell>
          <cell r="G7987" t="str">
            <v>P0035779 ASSET MANAGEMENT APPLICATION CO</v>
          </cell>
          <cell r="H7987" t="str">
            <v>ASSET MANAGEMENT APPLICATION CO</v>
          </cell>
          <cell r="I7987" t="str">
            <v>20080131</v>
          </cell>
          <cell r="J7987">
            <v>0.2</v>
          </cell>
          <cell r="K7987" t="str">
            <v>FCA</v>
          </cell>
          <cell r="L7987">
            <v>129441.16</v>
          </cell>
          <cell r="M7987">
            <v>2</v>
          </cell>
        </row>
        <row r="7988">
          <cell r="A7988" t="str">
            <v>P0035780</v>
          </cell>
          <cell r="B7988" t="str">
            <v>0001</v>
          </cell>
          <cell r="C7988" t="str">
            <v>A311215</v>
          </cell>
          <cell r="D7988" t="str">
            <v>UG DIST LINES - CONDUCTORS</v>
          </cell>
          <cell r="E7988" t="str">
            <v>200802</v>
          </cell>
          <cell r="F7988" t="str">
            <v>A000000000058595</v>
          </cell>
          <cell r="G7988" t="str">
            <v>P0035780 20 GOTHIC- CUST. 13.8KV SUBSTAT</v>
          </cell>
          <cell r="H7988" t="str">
            <v>20 GOTHIC- CUST. 13.8KV SUBSTAT</v>
          </cell>
          <cell r="I7988" t="str">
            <v>20080229</v>
          </cell>
          <cell r="J7988">
            <v>0.04</v>
          </cell>
          <cell r="K7988" t="str">
            <v>FCA</v>
          </cell>
          <cell r="L7988">
            <v>188816.98</v>
          </cell>
          <cell r="M7988">
            <v>1</v>
          </cell>
        </row>
        <row r="7989">
          <cell r="A7989" t="str">
            <v>P0035780</v>
          </cell>
          <cell r="B7989" t="str">
            <v>0001</v>
          </cell>
          <cell r="C7989" t="str">
            <v>A311311</v>
          </cell>
          <cell r="D7989" t="str">
            <v>DISTRIBUTION TRANSFORMERS</v>
          </cell>
          <cell r="E7989" t="str">
            <v>200802</v>
          </cell>
          <cell r="F7989" t="str">
            <v>A000000000031431</v>
          </cell>
          <cell r="G7989" t="str">
            <v>P0035780 20 GOTHIC- CUST. 13.8KV SUBSTAT</v>
          </cell>
          <cell r="H7989" t="str">
            <v>20 GOTHIC- CUST. 13.8KV SUBSTAT</v>
          </cell>
          <cell r="I7989" t="str">
            <v>20080229</v>
          </cell>
          <cell r="J7989">
            <v>0.04</v>
          </cell>
          <cell r="K7989" t="str">
            <v>FCA</v>
          </cell>
          <cell r="L7989">
            <v>11388.83</v>
          </cell>
          <cell r="M7989">
            <v>1</v>
          </cell>
        </row>
        <row r="7990">
          <cell r="A7990" t="str">
            <v>P0035780</v>
          </cell>
          <cell r="B7990" t="str">
            <v>0001</v>
          </cell>
          <cell r="C7990" t="str">
            <v>A311111</v>
          </cell>
          <cell r="D7990" t="str">
            <v>OH DIST LINES - POLES/TOWERS/FIXTURES</v>
          </cell>
          <cell r="E7990" t="str">
            <v>200802</v>
          </cell>
          <cell r="F7990" t="str">
            <v>A000000000034713</v>
          </cell>
          <cell r="G7990" t="str">
            <v>P0035780 20 GOTHIC- CUST. 13.8KV SUBSTAT</v>
          </cell>
          <cell r="H7990" t="str">
            <v>20 GOTHIC- CUST. 13.8KV SUBSTAT</v>
          </cell>
          <cell r="I7990" t="str">
            <v>20080229</v>
          </cell>
          <cell r="J7990">
            <v>0.04</v>
          </cell>
          <cell r="K7990" t="str">
            <v>FCA</v>
          </cell>
          <cell r="L7990">
            <v>11185.86</v>
          </cell>
          <cell r="M7990">
            <v>1</v>
          </cell>
        </row>
        <row r="7991">
          <cell r="A7991" t="str">
            <v>P0035826</v>
          </cell>
          <cell r="B7991" t="str">
            <v>0001</v>
          </cell>
          <cell r="C7991" t="str">
            <v>A311211</v>
          </cell>
          <cell r="D7991" t="str">
            <v>UG DIST LINES - CONDUIT</v>
          </cell>
          <cell r="E7991" t="str">
            <v>200709</v>
          </cell>
          <cell r="F7991" t="str">
            <v>A000000000030545</v>
          </cell>
          <cell r="G7991" t="str">
            <v>P0035826 18 SPRING GARDEN AVENUE</v>
          </cell>
          <cell r="H7991" t="str">
            <v>18 SPRING GARDEN AVENUE</v>
          </cell>
          <cell r="I7991" t="str">
            <v>20070930</v>
          </cell>
          <cell r="J7991">
            <v>0.04</v>
          </cell>
          <cell r="K7991" t="str">
            <v>FCA</v>
          </cell>
          <cell r="L7991">
            <v>129501.67</v>
          </cell>
          <cell r="M7991">
            <v>1</v>
          </cell>
        </row>
        <row r="7992">
          <cell r="A7992" t="str">
            <v>P0035826</v>
          </cell>
          <cell r="B7992" t="str">
            <v>0001</v>
          </cell>
          <cell r="C7992" t="str">
            <v>A311311</v>
          </cell>
          <cell r="D7992" t="str">
            <v>DISTRIBUTION TRANSFORMERS</v>
          </cell>
          <cell r="E7992" t="str">
            <v>200709</v>
          </cell>
          <cell r="F7992" t="str">
            <v>A000000000031386</v>
          </cell>
          <cell r="G7992" t="str">
            <v>P0035826 18 SPRING GARDEN AVENUE</v>
          </cell>
          <cell r="H7992" t="str">
            <v>18 SPRING GARDEN AVENUE</v>
          </cell>
          <cell r="I7992" t="str">
            <v>20070930</v>
          </cell>
          <cell r="J7992">
            <v>0.04</v>
          </cell>
          <cell r="K7992" t="str">
            <v>FCA</v>
          </cell>
          <cell r="L7992">
            <v>79200.5</v>
          </cell>
          <cell r="M7992">
            <v>1</v>
          </cell>
        </row>
        <row r="7993">
          <cell r="A7993" t="str">
            <v>P0035826</v>
          </cell>
          <cell r="B7993" t="str">
            <v>0001</v>
          </cell>
          <cell r="C7993" t="str">
            <v>A311411</v>
          </cell>
          <cell r="D7993" t="str">
            <v>SERVICES</v>
          </cell>
          <cell r="E7993" t="str">
            <v>200709</v>
          </cell>
          <cell r="F7993" t="str">
            <v>A000000000039795</v>
          </cell>
          <cell r="G7993" t="str">
            <v>P0035826 18 SPRING GARDEN AVENUE</v>
          </cell>
          <cell r="H7993" t="str">
            <v>18 SPRING GARDEN AVENUE</v>
          </cell>
          <cell r="I7993" t="str">
            <v>20070930</v>
          </cell>
          <cell r="J7993">
            <v>0.04</v>
          </cell>
          <cell r="K7993" t="str">
            <v>FCA</v>
          </cell>
          <cell r="L7993">
            <v>17675.98</v>
          </cell>
          <cell r="M7993">
            <v>1</v>
          </cell>
        </row>
        <row r="7994">
          <cell r="A7994" t="str">
            <v>P0035861</v>
          </cell>
          <cell r="B7994" t="str">
            <v>0001</v>
          </cell>
          <cell r="C7994" t="str">
            <v>A311211</v>
          </cell>
          <cell r="D7994" t="str">
            <v>UG DIST LINES - CONDUIT</v>
          </cell>
          <cell r="E7994" t="str">
            <v>200804</v>
          </cell>
          <cell r="F7994" t="str">
            <v>A000000000030630</v>
          </cell>
          <cell r="G7994" t="str">
            <v>P0035861 DC_E07075 BRIDGE REHAB PROGRAM-</v>
          </cell>
          <cell r="H7994" t="str">
            <v>DC_E07075 BRIDGE REHAB PROGRAM-</v>
          </cell>
          <cell r="I7994" t="str">
            <v>20080229</v>
          </cell>
          <cell r="J7994">
            <v>0.04</v>
          </cell>
          <cell r="K7994" t="str">
            <v>FCA</v>
          </cell>
          <cell r="L7994">
            <v>115412.19</v>
          </cell>
          <cell r="M7994">
            <v>2</v>
          </cell>
        </row>
        <row r="7995">
          <cell r="A7995" t="str">
            <v>P0035861</v>
          </cell>
          <cell r="B7995" t="str">
            <v>0001</v>
          </cell>
          <cell r="C7995" t="str">
            <v>A311211</v>
          </cell>
          <cell r="D7995" t="str">
            <v>UG DIST LINES - CONDUIT</v>
          </cell>
          <cell r="E7995" t="str">
            <v>200712</v>
          </cell>
          <cell r="F7995" t="str">
            <v>A000000000030607</v>
          </cell>
          <cell r="G7995" t="str">
            <v>P0035861 DC_E07075 BRIDGE REHAB PROGRAM-</v>
          </cell>
          <cell r="H7995" t="str">
            <v>DC_E07075 BRIDGE REHAB PROGRAM-</v>
          </cell>
          <cell r="I7995" t="str">
            <v>20071231</v>
          </cell>
          <cell r="J7995">
            <v>0.04</v>
          </cell>
          <cell r="K7995" t="str">
            <v>FCA</v>
          </cell>
          <cell r="L7995">
            <v>96831.91</v>
          </cell>
          <cell r="M7995">
            <v>1</v>
          </cell>
        </row>
        <row r="7996">
          <cell r="A7996" t="str">
            <v>P0035912</v>
          </cell>
          <cell r="B7996" t="str">
            <v>0001</v>
          </cell>
          <cell r="C7996" t="str">
            <v>A311411</v>
          </cell>
          <cell r="D7996" t="str">
            <v>SERVICES</v>
          </cell>
          <cell r="E7996" t="str">
            <v>200709</v>
          </cell>
          <cell r="F7996" t="str">
            <v>A000000000039796</v>
          </cell>
          <cell r="G7996" t="str">
            <v>P0035912 EV2 - 22 EDGAR- 400A120/240V U/</v>
          </cell>
          <cell r="H7996" t="str">
            <v>EV2 - 22 EDGAR- 400A120/240V U/</v>
          </cell>
          <cell r="I7996" t="str">
            <v>20070930</v>
          </cell>
          <cell r="J7996">
            <v>0.04</v>
          </cell>
          <cell r="K7996" t="str">
            <v>FCA</v>
          </cell>
          <cell r="L7996">
            <v>13684.29</v>
          </cell>
          <cell r="M7996">
            <v>1</v>
          </cell>
        </row>
        <row r="7997">
          <cell r="A7997" t="str">
            <v>P0035935</v>
          </cell>
          <cell r="B7997" t="str">
            <v>0001</v>
          </cell>
          <cell r="C7997" t="str">
            <v>A311411</v>
          </cell>
          <cell r="D7997" t="str">
            <v>SERVICES</v>
          </cell>
          <cell r="E7997" t="str">
            <v>200802</v>
          </cell>
          <cell r="F7997" t="str">
            <v>A000000000039755</v>
          </cell>
          <cell r="G7997" t="str">
            <v>P0035935 MCCLEARY PARK 600A-120/240V SER</v>
          </cell>
          <cell r="H7997" t="str">
            <v>MCCLEARY PARK 600A-120/240V SER</v>
          </cell>
          <cell r="I7997" t="str">
            <v>20070730</v>
          </cell>
          <cell r="J7997">
            <v>0.04</v>
          </cell>
          <cell r="K7997" t="str">
            <v>FCA</v>
          </cell>
          <cell r="L7997">
            <v>17217.3</v>
          </cell>
          <cell r="M7997">
            <v>3</v>
          </cell>
        </row>
        <row r="7998">
          <cell r="A7998" t="str">
            <v>P0035935</v>
          </cell>
          <cell r="B7998" t="str">
            <v>0001</v>
          </cell>
          <cell r="C7998" t="str">
            <v>A311311</v>
          </cell>
          <cell r="D7998" t="str">
            <v>DISTRIBUTION TRANSFORMERS</v>
          </cell>
          <cell r="E7998" t="str">
            <v>200707</v>
          </cell>
          <cell r="F7998" t="str">
            <v>A000000000031368</v>
          </cell>
          <cell r="G7998" t="str">
            <v>P0035935 MCCLEARY PARK 600A-120/240V SER</v>
          </cell>
          <cell r="H7998" t="str">
            <v>MCCLEARY PARK 600A-120/240V SER</v>
          </cell>
          <cell r="I7998" t="str">
            <v>20070730</v>
          </cell>
          <cell r="J7998">
            <v>0.04</v>
          </cell>
          <cell r="K7998" t="str">
            <v>FCA</v>
          </cell>
          <cell r="L7998">
            <v>11479.69</v>
          </cell>
          <cell r="M7998">
            <v>1</v>
          </cell>
        </row>
        <row r="7999">
          <cell r="A7999" t="str">
            <v>P0035935</v>
          </cell>
          <cell r="B7999" t="str">
            <v>0001</v>
          </cell>
          <cell r="C7999" t="str">
            <v>A311111</v>
          </cell>
          <cell r="D7999" t="str">
            <v>OH DIST LINES - POLES/TOWERS/FIXTURES</v>
          </cell>
          <cell r="E7999" t="str">
            <v>200707</v>
          </cell>
          <cell r="F7999" t="str">
            <v>A000000000034601</v>
          </cell>
          <cell r="G7999" t="str">
            <v>P0035935 MCCLEARY PARK 600A-120/240V SER</v>
          </cell>
          <cell r="H7999" t="str">
            <v>MCCLEARY PARK 600A-120/240V SER</v>
          </cell>
          <cell r="I7999" t="str">
            <v>20070730</v>
          </cell>
          <cell r="J7999">
            <v>0.04</v>
          </cell>
          <cell r="K7999" t="str">
            <v>FCA</v>
          </cell>
          <cell r="L7999">
            <v>8064.28</v>
          </cell>
          <cell r="M7999">
            <v>1</v>
          </cell>
        </row>
        <row r="8000">
          <cell r="A8000" t="str">
            <v>P0035945</v>
          </cell>
          <cell r="B8000" t="str">
            <v>0001</v>
          </cell>
          <cell r="C8000" t="str">
            <v>A311111</v>
          </cell>
          <cell r="D8000" t="str">
            <v>OH DIST LINES - POLES/TOWERS/FIXTURES</v>
          </cell>
          <cell r="E8000" t="str">
            <v>200804</v>
          </cell>
          <cell r="F8000" t="str">
            <v>A000000000034725</v>
          </cell>
          <cell r="G8000" t="str">
            <v>P0035945 W07097 JANE ST BRIDGE OVER BLAC</v>
          </cell>
          <cell r="H8000" t="str">
            <v>W07097 JANE ST BRIDGE OVER BLAC</v>
          </cell>
          <cell r="I8000" t="str">
            <v>20080430</v>
          </cell>
          <cell r="J8000">
            <v>0.04</v>
          </cell>
          <cell r="K8000" t="str">
            <v>FCA</v>
          </cell>
          <cell r="L8000">
            <v>28026.42</v>
          </cell>
          <cell r="M8000">
            <v>1</v>
          </cell>
        </row>
        <row r="8001">
          <cell r="A8001" t="str">
            <v>P0035945</v>
          </cell>
          <cell r="B8001" t="str">
            <v>0001</v>
          </cell>
          <cell r="C8001" t="str">
            <v>A311215</v>
          </cell>
          <cell r="D8001" t="str">
            <v>UG DIST LINES - CONDUCTORS</v>
          </cell>
          <cell r="E8001" t="str">
            <v>200804</v>
          </cell>
          <cell r="F8001" t="str">
            <v>A000000000058614</v>
          </cell>
          <cell r="G8001" t="str">
            <v>P0035945 W07097 JANE ST BRIDGE OVER BLAC</v>
          </cell>
          <cell r="H8001" t="str">
            <v>W07097 JANE ST BRIDGE OVER BLAC</v>
          </cell>
          <cell r="I8001" t="str">
            <v>20080430</v>
          </cell>
          <cell r="J8001">
            <v>0.04</v>
          </cell>
          <cell r="K8001" t="str">
            <v>FCA</v>
          </cell>
          <cell r="L8001">
            <v>26680.2</v>
          </cell>
          <cell r="M8001">
            <v>1</v>
          </cell>
        </row>
        <row r="8002">
          <cell r="A8002" t="str">
            <v>P0035945</v>
          </cell>
          <cell r="B8002" t="str">
            <v>0001</v>
          </cell>
          <cell r="C8002" t="str">
            <v>A311115</v>
          </cell>
          <cell r="D8002" t="str">
            <v>OH DIST LINES - CONDUCTORS</v>
          </cell>
          <cell r="E8002" t="str">
            <v>200804</v>
          </cell>
          <cell r="F8002" t="str">
            <v>A000000000036877</v>
          </cell>
          <cell r="G8002" t="str">
            <v>P0035945 W07097 JANE ST BRIDGE OVER BLAC</v>
          </cell>
          <cell r="H8002" t="str">
            <v>W07097 JANE ST BRIDGE OVER BLAC</v>
          </cell>
          <cell r="I8002" t="str">
            <v>20080430</v>
          </cell>
          <cell r="J8002">
            <v>0.04</v>
          </cell>
          <cell r="K8002" t="str">
            <v>FCA</v>
          </cell>
          <cell r="L8002">
            <v>16103.13</v>
          </cell>
          <cell r="M8002">
            <v>1</v>
          </cell>
        </row>
        <row r="8003">
          <cell r="A8003" t="str">
            <v>P0035971</v>
          </cell>
          <cell r="B8003" t="str">
            <v>0001</v>
          </cell>
          <cell r="C8003" t="str">
            <v>A311215</v>
          </cell>
          <cell r="D8003" t="str">
            <v>UG DIST LINES - CONDUCTORS</v>
          </cell>
          <cell r="E8003" t="str">
            <v>200803</v>
          </cell>
          <cell r="F8003" t="str">
            <v>A000000000058531</v>
          </cell>
          <cell r="G8003" t="str">
            <v>P0035971 1001 QUEEN STREET W E1 BLDG COS</v>
          </cell>
          <cell r="H8003" t="str">
            <v>1001 QUEEN STREET W E1 BLDG COS</v>
          </cell>
          <cell r="I8003" t="str">
            <v>20071231</v>
          </cell>
          <cell r="J8003">
            <v>0.04</v>
          </cell>
          <cell r="K8003" t="str">
            <v>FCA</v>
          </cell>
          <cell r="L8003">
            <v>107462.77</v>
          </cell>
          <cell r="M8003">
            <v>3</v>
          </cell>
        </row>
        <row r="8004">
          <cell r="A8004" t="str">
            <v>P0035977</v>
          </cell>
          <cell r="B8004" t="str">
            <v>0001</v>
          </cell>
          <cell r="C8004" t="str">
            <v>A311211</v>
          </cell>
          <cell r="D8004" t="str">
            <v>UG DIST LINES - CONDUIT</v>
          </cell>
          <cell r="E8004" t="str">
            <v>200802</v>
          </cell>
          <cell r="F8004" t="str">
            <v>A000000000030560</v>
          </cell>
          <cell r="G8004" t="str">
            <v>P0035977 1001 QUEEN ST W BLDG E1 COS EXP</v>
          </cell>
          <cell r="H8004" t="str">
            <v>1001 QUEEN ST W BLDG E1 COS EXP</v>
          </cell>
          <cell r="I8004" t="str">
            <v>20071031</v>
          </cell>
          <cell r="J8004">
            <v>0.04</v>
          </cell>
          <cell r="K8004" t="str">
            <v>FCA</v>
          </cell>
          <cell r="L8004">
            <v>198186.83</v>
          </cell>
          <cell r="M8004">
            <v>4</v>
          </cell>
        </row>
        <row r="8005">
          <cell r="A8005" t="str">
            <v>P0035977</v>
          </cell>
          <cell r="B8005" t="str">
            <v>0001</v>
          </cell>
          <cell r="C8005" t="str">
            <v>A311215</v>
          </cell>
          <cell r="D8005" t="str">
            <v>UG DIST LINES - CONDUCTORS</v>
          </cell>
          <cell r="E8005" t="str">
            <v>200712</v>
          </cell>
          <cell r="F8005" t="str">
            <v>A000000000058553</v>
          </cell>
          <cell r="G8005" t="str">
            <v>P0035977 1001 QUEEN ST W BLDG E1 COS EXP</v>
          </cell>
          <cell r="H8005" t="str">
            <v>1001 QUEEN ST W BLDG E1 COS EXP</v>
          </cell>
          <cell r="I8005" t="str">
            <v>20071231</v>
          </cell>
          <cell r="J8005">
            <v>0.04</v>
          </cell>
          <cell r="K8005" t="str">
            <v>FCA</v>
          </cell>
          <cell r="L8005">
            <v>10959.61</v>
          </cell>
          <cell r="M8005">
            <v>1</v>
          </cell>
        </row>
        <row r="8006">
          <cell r="A8006" t="str">
            <v>P0035988</v>
          </cell>
          <cell r="B8006" t="str">
            <v>0001</v>
          </cell>
          <cell r="C8006" t="str">
            <v>A311111</v>
          </cell>
          <cell r="D8006" t="str">
            <v>OH DIST LINES - POLES/TOWERS/FIXTURES</v>
          </cell>
          <cell r="E8006" t="str">
            <v>200707</v>
          </cell>
          <cell r="F8006" t="str">
            <v>A000000000034581</v>
          </cell>
          <cell r="G8006" t="str">
            <v>P0035988 MARKHAM RD-LOWES-POLE RELOCATIO</v>
          </cell>
          <cell r="H8006" t="str">
            <v>MARKHAM RD-LOWES-POLE RELOCATIO</v>
          </cell>
          <cell r="I8006" t="str">
            <v>20070630</v>
          </cell>
          <cell r="J8006">
            <v>0.04</v>
          </cell>
          <cell r="K8006" t="str">
            <v>FCA</v>
          </cell>
          <cell r="L8006">
            <v>14890.29</v>
          </cell>
          <cell r="M8006">
            <v>2</v>
          </cell>
        </row>
        <row r="8007">
          <cell r="A8007" t="str">
            <v>P0036001</v>
          </cell>
          <cell r="B8007" t="str">
            <v>0001</v>
          </cell>
          <cell r="C8007" t="str">
            <v>A314011</v>
          </cell>
          <cell r="D8007" t="str">
            <v>SOFTWARE</v>
          </cell>
          <cell r="E8007" t="str">
            <v>200805</v>
          </cell>
          <cell r="F8007" t="str">
            <v>A000000000012048</v>
          </cell>
          <cell r="G8007" t="str">
            <v>P0036001 BUSINESS SERVICE MANAGEMENT</v>
          </cell>
          <cell r="H8007" t="str">
            <v>BUSINESS SERVICE MANAGEMENT</v>
          </cell>
          <cell r="I8007" t="str">
            <v>20080131</v>
          </cell>
          <cell r="J8007">
            <v>0.2</v>
          </cell>
          <cell r="K8007" t="str">
            <v>FCA</v>
          </cell>
          <cell r="L8007">
            <v>688398.07</v>
          </cell>
          <cell r="M8007">
            <v>4</v>
          </cell>
        </row>
        <row r="8008">
          <cell r="A8008" t="str">
            <v>P0036006</v>
          </cell>
          <cell r="B8008" t="str">
            <v>0001</v>
          </cell>
          <cell r="C8008" t="str">
            <v>A311411</v>
          </cell>
          <cell r="D8008" t="str">
            <v>SERVICES</v>
          </cell>
          <cell r="E8008" t="str">
            <v>200802</v>
          </cell>
          <cell r="F8008" t="str">
            <v>A000000000039704</v>
          </cell>
          <cell r="G8008" t="str">
            <v>P0036006 4659 DUNDAS ST W - ET 100A UG R</v>
          </cell>
          <cell r="H8008" t="str">
            <v>4659 DUNDAS ST W - ET 100A UG R</v>
          </cell>
          <cell r="I8008" t="str">
            <v>20070531</v>
          </cell>
          <cell r="J8008">
            <v>0.04</v>
          </cell>
          <cell r="K8008" t="str">
            <v>FCA</v>
          </cell>
          <cell r="L8008">
            <v>4982.5200000000004</v>
          </cell>
          <cell r="M8008">
            <v>3</v>
          </cell>
        </row>
        <row r="8009">
          <cell r="A8009" t="str">
            <v>P0036076</v>
          </cell>
          <cell r="B8009" t="str">
            <v>0001</v>
          </cell>
          <cell r="C8009" t="str">
            <v>A311311</v>
          </cell>
          <cell r="D8009" t="str">
            <v>DISTRIBUTION TRANSFORMERS</v>
          </cell>
          <cell r="E8009" t="str">
            <v>200805</v>
          </cell>
          <cell r="F8009" t="str">
            <v>A000000000065429</v>
          </cell>
          <cell r="G8009" t="str">
            <v>P0036076 585 GLENGROVE AVE TX UPGD 150 T</v>
          </cell>
          <cell r="H8009" t="str">
            <v>585 GLENGROVE AVE TX UPGD 150 T</v>
          </cell>
          <cell r="I8009" t="str">
            <v>20080531</v>
          </cell>
          <cell r="J8009">
            <v>0.04</v>
          </cell>
          <cell r="K8009" t="str">
            <v>FCA</v>
          </cell>
          <cell r="L8009">
            <v>37460.21</v>
          </cell>
          <cell r="M8009">
            <v>1</v>
          </cell>
        </row>
        <row r="8010">
          <cell r="A8010" t="str">
            <v>P0036076</v>
          </cell>
          <cell r="B8010" t="str">
            <v>0001</v>
          </cell>
          <cell r="C8010" t="str">
            <v>A311115</v>
          </cell>
          <cell r="D8010" t="str">
            <v>OH DIST LINES - CONDUCTORS</v>
          </cell>
          <cell r="E8010" t="str">
            <v>200805</v>
          </cell>
          <cell r="F8010" t="str">
            <v>A000000000036901</v>
          </cell>
          <cell r="G8010" t="str">
            <v>P0036076 585 GLENGROVE AVE TX UPGD 150 T</v>
          </cell>
          <cell r="H8010" t="str">
            <v>585 GLENGROVE AVE TX UPGD 150 T</v>
          </cell>
          <cell r="I8010" t="str">
            <v>20080531</v>
          </cell>
          <cell r="J8010">
            <v>0.04</v>
          </cell>
          <cell r="K8010" t="str">
            <v>FCA</v>
          </cell>
          <cell r="L8010">
            <v>4911.66</v>
          </cell>
          <cell r="M8010">
            <v>1</v>
          </cell>
        </row>
        <row r="8011">
          <cell r="A8011" t="str">
            <v>P0036083</v>
          </cell>
          <cell r="B8011" t="str">
            <v>0001</v>
          </cell>
          <cell r="C8011" t="str">
            <v>A311411</v>
          </cell>
          <cell r="D8011" t="str">
            <v>SERVICES</v>
          </cell>
          <cell r="E8011" t="str">
            <v>200802</v>
          </cell>
          <cell r="F8011" t="str">
            <v>A000000000039725</v>
          </cell>
          <cell r="G8011" t="str">
            <v>P0036083 29 WELLESLEY ST E 400A-120/208V</v>
          </cell>
          <cell r="H8011" t="str">
            <v>29 WELLESLEY ST E 400A-120/208V</v>
          </cell>
          <cell r="I8011" t="str">
            <v>20070630</v>
          </cell>
          <cell r="J8011">
            <v>0.04</v>
          </cell>
          <cell r="K8011" t="str">
            <v>FCA</v>
          </cell>
          <cell r="L8011">
            <v>17969.37</v>
          </cell>
          <cell r="M8011">
            <v>2</v>
          </cell>
        </row>
        <row r="8012">
          <cell r="A8012" t="str">
            <v>P0036090</v>
          </cell>
          <cell r="B8012" t="str">
            <v>0001</v>
          </cell>
          <cell r="C8012" t="str">
            <v>A311215</v>
          </cell>
          <cell r="D8012" t="str">
            <v>UG DIST LINES - CONDUCTORS</v>
          </cell>
          <cell r="E8012" t="str">
            <v>200802</v>
          </cell>
          <cell r="F8012" t="str">
            <v>A000000000058442</v>
          </cell>
          <cell r="G8012" t="str">
            <v>P0036090 EV15- 50 GERRARD ST E CUSTOMER</v>
          </cell>
          <cell r="H8012" t="str">
            <v>EV15- 50 GERRARD ST E CUSTOMER</v>
          </cell>
          <cell r="I8012" t="str">
            <v>20070831</v>
          </cell>
          <cell r="J8012">
            <v>0.04</v>
          </cell>
          <cell r="K8012" t="str">
            <v>FCA</v>
          </cell>
          <cell r="L8012">
            <v>49579.46</v>
          </cell>
          <cell r="M8012">
            <v>2</v>
          </cell>
        </row>
        <row r="8013">
          <cell r="A8013" t="str">
            <v>P0036107</v>
          </cell>
          <cell r="B8013" t="str">
            <v>0001</v>
          </cell>
          <cell r="C8013" t="str">
            <v>A311211</v>
          </cell>
          <cell r="D8013" t="str">
            <v>UG DIST LINES - CONDUIT</v>
          </cell>
          <cell r="E8013" t="str">
            <v>200805</v>
          </cell>
          <cell r="F8013" t="str">
            <v>A000000000030658</v>
          </cell>
          <cell r="G8013" t="str">
            <v>P0036107 W07115 BLOOR - OLD MILL EF2 OH</v>
          </cell>
          <cell r="H8013" t="str">
            <v>W07115 BLOOR - OLD MILL EF2 OH</v>
          </cell>
          <cell r="I8013" t="str">
            <v>20080531</v>
          </cell>
          <cell r="J8013">
            <v>0.04</v>
          </cell>
          <cell r="K8013" t="str">
            <v>FCA</v>
          </cell>
          <cell r="L8013">
            <v>15182.72</v>
          </cell>
          <cell r="M8013">
            <v>1</v>
          </cell>
        </row>
        <row r="8014">
          <cell r="A8014" t="str">
            <v>P0036114</v>
          </cell>
          <cell r="B8014" t="str">
            <v>0001</v>
          </cell>
          <cell r="C8014" t="str">
            <v>A311215</v>
          </cell>
          <cell r="D8014" t="str">
            <v>UG DIST LINES - CONDUCTORS</v>
          </cell>
          <cell r="E8014" t="str">
            <v>200712</v>
          </cell>
          <cell r="F8014" t="str">
            <v>A000000000058482</v>
          </cell>
          <cell r="G8014" t="str">
            <v>P0036114 1663 NEILSON RD -CUSTOMER OWNED</v>
          </cell>
          <cell r="H8014" t="str">
            <v>1663 NEILSON RD -CUSTOMER OWNED</v>
          </cell>
          <cell r="I8014" t="str">
            <v>20071031</v>
          </cell>
          <cell r="J8014">
            <v>0.04</v>
          </cell>
          <cell r="K8014" t="str">
            <v>FCA</v>
          </cell>
          <cell r="L8014">
            <v>92969.95</v>
          </cell>
          <cell r="M8014">
            <v>2</v>
          </cell>
        </row>
        <row r="8015">
          <cell r="A8015" t="str">
            <v>P0036127</v>
          </cell>
          <cell r="B8015" t="str">
            <v>0001</v>
          </cell>
          <cell r="C8015" t="str">
            <v>A311311</v>
          </cell>
          <cell r="D8015" t="str">
            <v>DISTRIBUTION TRANSFORMERS</v>
          </cell>
          <cell r="E8015" t="str">
            <v>200711</v>
          </cell>
          <cell r="F8015" t="str">
            <v>A000000000065287</v>
          </cell>
          <cell r="G8015" t="str">
            <v>P0036127 EVENTSCAPE - 78 TORLAKE CRES</v>
          </cell>
          <cell r="H8015" t="str">
            <v>EVENTSCAPE - 78 TORLAKE CRES</v>
          </cell>
          <cell r="I8015" t="str">
            <v>20071130</v>
          </cell>
          <cell r="J8015">
            <v>0.04</v>
          </cell>
          <cell r="K8015" t="str">
            <v>FCA</v>
          </cell>
          <cell r="L8015">
            <v>30724.87</v>
          </cell>
          <cell r="M8015">
            <v>1</v>
          </cell>
        </row>
        <row r="8016">
          <cell r="A8016" t="str">
            <v>P0036127</v>
          </cell>
          <cell r="B8016" t="str">
            <v>0001</v>
          </cell>
          <cell r="C8016" t="str">
            <v>A311111</v>
          </cell>
          <cell r="D8016" t="str">
            <v>OH DIST LINES - POLES/TOWERS/FIXTURES</v>
          </cell>
          <cell r="E8016" t="str">
            <v>200802</v>
          </cell>
          <cell r="F8016" t="str">
            <v>A000000000034662</v>
          </cell>
          <cell r="G8016" t="str">
            <v>P0036127 EVENTSCAPE - 78 TORLAKE CRES</v>
          </cell>
          <cell r="H8016" t="str">
            <v>EVENTSCAPE - 78 TORLAKE CRES</v>
          </cell>
          <cell r="I8016" t="str">
            <v>20071130</v>
          </cell>
          <cell r="J8016">
            <v>0.04</v>
          </cell>
          <cell r="K8016" t="str">
            <v>FCA</v>
          </cell>
          <cell r="L8016">
            <v>5598.4</v>
          </cell>
          <cell r="M8016">
            <v>2</v>
          </cell>
        </row>
        <row r="8017">
          <cell r="A8017" t="str">
            <v>P0036127</v>
          </cell>
          <cell r="B8017" t="str">
            <v>0001</v>
          </cell>
          <cell r="C8017" t="str">
            <v>A311115</v>
          </cell>
          <cell r="D8017" t="str">
            <v>OH DIST LINES - CONDUCTORS</v>
          </cell>
          <cell r="E8017" t="str">
            <v>200711</v>
          </cell>
          <cell r="F8017" t="str">
            <v>A000000000036799</v>
          </cell>
          <cell r="G8017" t="str">
            <v>P0036127 EVENTSCAPE - 78 TORLAKE CRES</v>
          </cell>
          <cell r="H8017" t="str">
            <v>EVENTSCAPE - 78 TORLAKE CRES</v>
          </cell>
          <cell r="I8017" t="str">
            <v>20071130</v>
          </cell>
          <cell r="J8017">
            <v>0.04</v>
          </cell>
          <cell r="K8017" t="str">
            <v>FCA</v>
          </cell>
          <cell r="L8017">
            <v>5071.71</v>
          </cell>
          <cell r="M8017">
            <v>1</v>
          </cell>
        </row>
        <row r="8018">
          <cell r="A8018" t="str">
            <v>P0036146</v>
          </cell>
          <cell r="B8018" t="str">
            <v>0001</v>
          </cell>
          <cell r="C8018" t="str">
            <v>A311411</v>
          </cell>
          <cell r="D8018" t="str">
            <v>SERVICES</v>
          </cell>
          <cell r="E8018" t="str">
            <v>200802</v>
          </cell>
          <cell r="F8018" t="str">
            <v>A000000000039770</v>
          </cell>
          <cell r="G8018" t="str">
            <v>P0036146 1 RIDGECROSS CRES. UG RES.400A</v>
          </cell>
          <cell r="H8018" t="str">
            <v>1 RIDGECROSS CRES. UG RES.400A</v>
          </cell>
          <cell r="I8018" t="str">
            <v>20070730</v>
          </cell>
          <cell r="J8018">
            <v>0.04</v>
          </cell>
          <cell r="K8018" t="str">
            <v>FCA</v>
          </cell>
          <cell r="L8018">
            <v>5756.45</v>
          </cell>
          <cell r="M8018">
            <v>3</v>
          </cell>
        </row>
        <row r="8019">
          <cell r="A8019" t="str">
            <v>P0036167</v>
          </cell>
          <cell r="B8019" t="str">
            <v>0001</v>
          </cell>
          <cell r="C8019" t="str">
            <v>A311411</v>
          </cell>
          <cell r="D8019" t="str">
            <v>SERVICES</v>
          </cell>
          <cell r="E8019" t="str">
            <v>200707</v>
          </cell>
          <cell r="F8019" t="str">
            <v>A000000000038388</v>
          </cell>
          <cell r="G8019" t="str">
            <v>P0036167 EV2-19 PRICEFIELD RD/200A 120/</v>
          </cell>
          <cell r="H8019" t="str">
            <v>EV2-19 PRICEFIELD RD/200A 120/</v>
          </cell>
          <cell r="I8019" t="str">
            <v>20070630</v>
          </cell>
          <cell r="J8019">
            <v>0.04</v>
          </cell>
          <cell r="K8019" t="str">
            <v>FCA</v>
          </cell>
          <cell r="L8019">
            <v>7976.8</v>
          </cell>
          <cell r="M8019">
            <v>2</v>
          </cell>
        </row>
        <row r="8020">
          <cell r="A8020" t="str">
            <v>P0036189</v>
          </cell>
          <cell r="B8020" t="str">
            <v>0001</v>
          </cell>
          <cell r="C8020" t="str">
            <v>A311411</v>
          </cell>
          <cell r="D8020" t="str">
            <v>SERVICES</v>
          </cell>
          <cell r="E8020" t="str">
            <v>200802</v>
          </cell>
          <cell r="F8020" t="str">
            <v>A000000000039785</v>
          </cell>
          <cell r="G8020" t="str">
            <v>P0036189 1352 ISLINGTON AVE. UG RES.200A</v>
          </cell>
          <cell r="H8020" t="str">
            <v>1352 ISLINGTON AVE. UG RES.200A</v>
          </cell>
          <cell r="I8020" t="str">
            <v>20070831</v>
          </cell>
          <cell r="J8020">
            <v>0.04</v>
          </cell>
          <cell r="K8020" t="str">
            <v>FCA</v>
          </cell>
          <cell r="L8020">
            <v>3950.76</v>
          </cell>
          <cell r="M8020">
            <v>2</v>
          </cell>
        </row>
        <row r="8021">
          <cell r="A8021" t="str">
            <v>P0036209</v>
          </cell>
          <cell r="B8021" t="str">
            <v>0001</v>
          </cell>
          <cell r="C8021" t="str">
            <v>A311411</v>
          </cell>
          <cell r="D8021" t="str">
            <v>SERVICES</v>
          </cell>
          <cell r="E8021" t="str">
            <v>200802</v>
          </cell>
          <cell r="F8021" t="str">
            <v>A000000000039803</v>
          </cell>
          <cell r="G8021" t="str">
            <v>P0036209 24 GLENVIEW AVE. 400 A U/G 120/</v>
          </cell>
          <cell r="H8021" t="str">
            <v>24 GLENVIEW AVE. 400 A U/G 120/</v>
          </cell>
          <cell r="I8021" t="str">
            <v>20070930</v>
          </cell>
          <cell r="J8021">
            <v>0.04</v>
          </cell>
          <cell r="K8021" t="str">
            <v>FCA</v>
          </cell>
          <cell r="L8021">
            <v>3638.8</v>
          </cell>
          <cell r="M8021">
            <v>2</v>
          </cell>
        </row>
        <row r="8022">
          <cell r="A8022" t="str">
            <v>P0036214</v>
          </cell>
          <cell r="B8022" t="str">
            <v>0001</v>
          </cell>
          <cell r="C8022" t="str">
            <v>A311211</v>
          </cell>
          <cell r="D8022" t="str">
            <v>UG DIST LINES - CONDUIT</v>
          </cell>
          <cell r="E8022" t="str">
            <v>200802</v>
          </cell>
          <cell r="F8022" t="str">
            <v>A000000000030520</v>
          </cell>
          <cell r="G8022" t="str">
            <v>P0036214 112-126 KINGSTON RD TOWNHOMES</v>
          </cell>
          <cell r="H8022" t="str">
            <v>112-126 KINGSTON RD TOWNHOMES</v>
          </cell>
          <cell r="I8022" t="str">
            <v>20070730</v>
          </cell>
          <cell r="J8022">
            <v>0.04</v>
          </cell>
          <cell r="K8022" t="str">
            <v>FCA</v>
          </cell>
          <cell r="L8022">
            <v>141500.85999999999</v>
          </cell>
          <cell r="M8022">
            <v>3</v>
          </cell>
        </row>
        <row r="8023">
          <cell r="A8023" t="str">
            <v>P0036214</v>
          </cell>
          <cell r="B8023" t="str">
            <v>0001</v>
          </cell>
          <cell r="C8023" t="str">
            <v>A311411</v>
          </cell>
          <cell r="D8023" t="str">
            <v>SERVICES</v>
          </cell>
          <cell r="E8023" t="str">
            <v>200708</v>
          </cell>
          <cell r="F8023" t="str">
            <v>A000000000039756</v>
          </cell>
          <cell r="G8023" t="str">
            <v>P0036214 112-126 KINGSTON RD TOWNHOMES</v>
          </cell>
          <cell r="H8023" t="str">
            <v>112-126 KINGSTON RD TOWNHOMES</v>
          </cell>
          <cell r="I8023" t="str">
            <v>20070730</v>
          </cell>
          <cell r="J8023">
            <v>0.04</v>
          </cell>
          <cell r="K8023" t="str">
            <v>FCA</v>
          </cell>
          <cell r="L8023">
            <v>23218.1</v>
          </cell>
          <cell r="M8023">
            <v>2</v>
          </cell>
        </row>
        <row r="8024">
          <cell r="A8024" t="str">
            <v>P0036214</v>
          </cell>
          <cell r="B8024" t="str">
            <v>0001</v>
          </cell>
          <cell r="C8024" t="str">
            <v>A311311</v>
          </cell>
          <cell r="D8024" t="str">
            <v>DISTRIBUTION TRANSFORMERS</v>
          </cell>
          <cell r="E8024" t="str">
            <v>200707</v>
          </cell>
          <cell r="F8024" t="str">
            <v>A000000000065205</v>
          </cell>
          <cell r="G8024" t="str">
            <v>P0036214 112-126 KINGSTON RD TOWNHOMES</v>
          </cell>
          <cell r="H8024" t="str">
            <v>112-126 KINGSTON RD TOWNHOMES</v>
          </cell>
          <cell r="I8024" t="str">
            <v>20070730</v>
          </cell>
          <cell r="J8024">
            <v>0.04</v>
          </cell>
          <cell r="K8024" t="str">
            <v>FCA</v>
          </cell>
          <cell r="L8024">
            <v>17464.810000000001</v>
          </cell>
          <cell r="M8024">
            <v>1</v>
          </cell>
        </row>
        <row r="8025">
          <cell r="A8025" t="str">
            <v>P0036214</v>
          </cell>
          <cell r="B8025" t="str">
            <v>0001</v>
          </cell>
          <cell r="C8025" t="str">
            <v>A311311</v>
          </cell>
          <cell r="D8025" t="str">
            <v>DISTRIBUTION TRANSFORMERS</v>
          </cell>
          <cell r="E8025" t="str">
            <v>200707</v>
          </cell>
          <cell r="F8025" t="str">
            <v>A000000000031369</v>
          </cell>
          <cell r="G8025" t="str">
            <v>P0036214 112-126 KINGSTON RD TOWNHOMES</v>
          </cell>
          <cell r="H8025" t="str">
            <v>112-126 KINGSTON RD TOWNHOMES</v>
          </cell>
          <cell r="I8025" t="str">
            <v>20070730</v>
          </cell>
          <cell r="J8025">
            <v>0.04</v>
          </cell>
          <cell r="K8025" t="str">
            <v>FCA</v>
          </cell>
          <cell r="L8025">
            <v>12890.07</v>
          </cell>
          <cell r="M8025">
            <v>1</v>
          </cell>
        </row>
        <row r="8026">
          <cell r="A8026" t="str">
            <v>P0036238</v>
          </cell>
          <cell r="B8026" t="str">
            <v>0001</v>
          </cell>
          <cell r="C8026" t="str">
            <v>A311211</v>
          </cell>
          <cell r="D8026" t="str">
            <v>UG DIST LINES - CONDUIT</v>
          </cell>
          <cell r="E8026" t="str">
            <v>200804</v>
          </cell>
          <cell r="F8026" t="str">
            <v>A000000000030574</v>
          </cell>
          <cell r="G8026" t="str">
            <v>P0036238 CONCORD ADEX - FORT YORK BLVD E</v>
          </cell>
          <cell r="H8026" t="str">
            <v>CONCORD ADEX - FORT YORK BLVD E</v>
          </cell>
          <cell r="I8026" t="str">
            <v>20071031</v>
          </cell>
          <cell r="J8026">
            <v>0.04</v>
          </cell>
          <cell r="K8026" t="str">
            <v>FCA</v>
          </cell>
          <cell r="L8026">
            <v>984485.28</v>
          </cell>
          <cell r="M8026">
            <v>5</v>
          </cell>
        </row>
        <row r="8027">
          <cell r="A8027" t="str">
            <v>P0036238</v>
          </cell>
          <cell r="B8027" t="str">
            <v>0001</v>
          </cell>
          <cell r="C8027" t="str">
            <v>A311215</v>
          </cell>
          <cell r="D8027" t="str">
            <v>UG DIST LINES - CONDUCTORS</v>
          </cell>
          <cell r="E8027" t="str">
            <v>200710</v>
          </cell>
          <cell r="F8027" t="str">
            <v>A000000000058502</v>
          </cell>
          <cell r="G8027" t="str">
            <v>P0036238 CONCORD ADEX - FORT YORK BLVD E</v>
          </cell>
          <cell r="H8027" t="str">
            <v>CONCORD ADEX - FORT YORK BLVD E</v>
          </cell>
          <cell r="I8027" t="str">
            <v>20071031</v>
          </cell>
          <cell r="J8027">
            <v>0.04</v>
          </cell>
          <cell r="K8027" t="str">
            <v>FCA</v>
          </cell>
          <cell r="L8027">
            <v>724242.85</v>
          </cell>
          <cell r="M8027">
            <v>1</v>
          </cell>
        </row>
        <row r="8028">
          <cell r="A8028" t="str">
            <v>P0036264</v>
          </cell>
          <cell r="B8028" t="str">
            <v>0001</v>
          </cell>
          <cell r="C8028" t="str">
            <v>A310035</v>
          </cell>
          <cell r="D8028" t="str">
            <v>BUILDINGS - SUBSTATION</v>
          </cell>
          <cell r="E8028" t="str">
            <v>200712</v>
          </cell>
          <cell r="F8028" t="str">
            <v>A000000104173002</v>
          </cell>
          <cell r="G8028" t="str">
            <v>P0036264 SHAVER MS. - REPLACE FRONT DOOR</v>
          </cell>
          <cell r="H8028" t="str">
            <v>SHAVER MS. - REPLACE FRONT DOOR</v>
          </cell>
          <cell r="I8028" t="str">
            <v>20071231</v>
          </cell>
          <cell r="J8028">
            <v>0.02</v>
          </cell>
          <cell r="K8028" t="str">
            <v>FCA</v>
          </cell>
          <cell r="L8028">
            <v>6201.15</v>
          </cell>
          <cell r="M8028">
            <v>1</v>
          </cell>
        </row>
        <row r="8029">
          <cell r="A8029" t="str">
            <v>P0036264</v>
          </cell>
          <cell r="B8029" t="str">
            <v>0001</v>
          </cell>
          <cell r="C8029" t="str">
            <v>A310035</v>
          </cell>
          <cell r="D8029" t="str">
            <v>BUILDINGS - SUBSTATION</v>
          </cell>
          <cell r="E8029" t="str">
            <v>200712</v>
          </cell>
          <cell r="F8029" t="str">
            <v>A000000104174002</v>
          </cell>
          <cell r="G8029" t="str">
            <v>P0036264 OBERON M.S. - REPLACE O/H DOOR</v>
          </cell>
          <cell r="H8029" t="str">
            <v>OBERON M.S. - REPLACE O/H DOOR</v>
          </cell>
          <cell r="I8029" t="str">
            <v>20071231</v>
          </cell>
          <cell r="J8029">
            <v>0.02</v>
          </cell>
          <cell r="K8029" t="str">
            <v>FCA</v>
          </cell>
          <cell r="L8029">
            <v>1108.01</v>
          </cell>
          <cell r="M8029">
            <v>1</v>
          </cell>
        </row>
        <row r="8030">
          <cell r="A8030" t="str">
            <v>P0036264</v>
          </cell>
          <cell r="B8030" t="str">
            <v>0001</v>
          </cell>
          <cell r="C8030" t="str">
            <v>A310035</v>
          </cell>
          <cell r="D8030" t="str">
            <v>BUILDINGS - SUBSTATION</v>
          </cell>
          <cell r="E8030" t="str">
            <v>200712</v>
          </cell>
          <cell r="F8030" t="str">
            <v>A000000104177002</v>
          </cell>
          <cell r="G8030" t="str">
            <v>P0036264 CHAPMAN M.S. - REPLACE O/H DOOR</v>
          </cell>
          <cell r="H8030" t="str">
            <v>CHAPMAN M.S. - REPLACE O/H DOOR</v>
          </cell>
          <cell r="I8030" t="str">
            <v>20071231</v>
          </cell>
          <cell r="J8030">
            <v>0.02</v>
          </cell>
          <cell r="K8030" t="str">
            <v>FCA</v>
          </cell>
          <cell r="L8030">
            <v>1032.73</v>
          </cell>
          <cell r="M8030">
            <v>1</v>
          </cell>
        </row>
        <row r="8031">
          <cell r="A8031" t="str">
            <v>P0036271</v>
          </cell>
          <cell r="B8031" t="str">
            <v>0001</v>
          </cell>
          <cell r="C8031" t="str">
            <v>A311311</v>
          </cell>
          <cell r="D8031" t="str">
            <v>DISTRIBUTION TRANSFORMERS</v>
          </cell>
          <cell r="E8031" t="str">
            <v>200707</v>
          </cell>
          <cell r="F8031" t="str">
            <v>A000000000065211</v>
          </cell>
          <cell r="G8031" t="str">
            <v>P0036271 521-525 KING ST. W</v>
          </cell>
          <cell r="H8031" t="str">
            <v>521-525 KING ST. W</v>
          </cell>
          <cell r="I8031" t="str">
            <v>20070730</v>
          </cell>
          <cell r="J8031">
            <v>0.04</v>
          </cell>
          <cell r="K8031" t="str">
            <v>FCA</v>
          </cell>
          <cell r="L8031">
            <v>44808.4</v>
          </cell>
          <cell r="M8031">
            <v>1</v>
          </cell>
        </row>
        <row r="8032">
          <cell r="A8032" t="str">
            <v>P0036271</v>
          </cell>
          <cell r="B8032" t="str">
            <v>0001</v>
          </cell>
          <cell r="C8032" t="str">
            <v>A311215</v>
          </cell>
          <cell r="D8032" t="str">
            <v>UG DIST LINES - CONDUCTORS</v>
          </cell>
          <cell r="E8032" t="str">
            <v>200707</v>
          </cell>
          <cell r="F8032" t="str">
            <v>A000000000058439</v>
          </cell>
          <cell r="G8032" t="str">
            <v>P0036271 521-525 KING ST. W</v>
          </cell>
          <cell r="H8032" t="str">
            <v>521-525 KING ST. W</v>
          </cell>
          <cell r="I8032" t="str">
            <v>20070730</v>
          </cell>
          <cell r="J8032">
            <v>0.04</v>
          </cell>
          <cell r="K8032" t="str">
            <v>FCA</v>
          </cell>
          <cell r="L8032">
            <v>8332.4699999999993</v>
          </cell>
          <cell r="M8032">
            <v>1</v>
          </cell>
        </row>
        <row r="8033">
          <cell r="A8033" t="str">
            <v>P0036271</v>
          </cell>
          <cell r="B8033" t="str">
            <v>0001</v>
          </cell>
          <cell r="C8033" t="str">
            <v>A311115</v>
          </cell>
          <cell r="D8033" t="str">
            <v>OH DIST LINES - CONDUCTORS</v>
          </cell>
          <cell r="E8033" t="str">
            <v>200707</v>
          </cell>
          <cell r="F8033" t="str">
            <v>A000000000036738</v>
          </cell>
          <cell r="G8033" t="str">
            <v>P0036271 521-525 KING ST. W</v>
          </cell>
          <cell r="H8033" t="str">
            <v>521-525 KING ST. W</v>
          </cell>
          <cell r="I8033" t="str">
            <v>20070730</v>
          </cell>
          <cell r="J8033">
            <v>0.04</v>
          </cell>
          <cell r="K8033" t="str">
            <v>FCA</v>
          </cell>
          <cell r="L8033">
            <v>6892.88</v>
          </cell>
          <cell r="M8033">
            <v>1</v>
          </cell>
        </row>
        <row r="8034">
          <cell r="A8034" t="str">
            <v>P0036286</v>
          </cell>
          <cell r="B8034" t="str">
            <v>0001</v>
          </cell>
          <cell r="C8034" t="str">
            <v>A311111</v>
          </cell>
          <cell r="D8034" t="str">
            <v>OH DIST LINES - POLES/TOWERS/FIXTURES</v>
          </cell>
          <cell r="E8034" t="str">
            <v>200802</v>
          </cell>
          <cell r="F8034" t="str">
            <v>A000000000034584</v>
          </cell>
          <cell r="G8034" t="str">
            <v>P0036286 1352 ISLINGTON AVE POLE RELOCAT</v>
          </cell>
          <cell r="H8034" t="str">
            <v>1352 ISLINGTON AVE POLE RELOCAT</v>
          </cell>
          <cell r="I8034" t="str">
            <v>20070630</v>
          </cell>
          <cell r="J8034">
            <v>0.04</v>
          </cell>
          <cell r="K8034" t="str">
            <v>FCA</v>
          </cell>
          <cell r="L8034">
            <v>4630.6000000000004</v>
          </cell>
          <cell r="M8034">
            <v>4</v>
          </cell>
        </row>
        <row r="8035">
          <cell r="A8035" t="str">
            <v>P0036293</v>
          </cell>
          <cell r="B8035" t="str">
            <v>0001</v>
          </cell>
          <cell r="C8035" t="str">
            <v>A311411</v>
          </cell>
          <cell r="D8035" t="str">
            <v>SERVICES</v>
          </cell>
          <cell r="E8035" t="str">
            <v>200708</v>
          </cell>
          <cell r="F8035" t="str">
            <v>A000000000039726</v>
          </cell>
          <cell r="G8035" t="str">
            <v>P0036293 41 OLD FOREST HILL-UG RES 200A,</v>
          </cell>
          <cell r="H8035" t="str">
            <v>41 OLD FOREST HILL-UG RES 200A,</v>
          </cell>
          <cell r="I8035" t="str">
            <v>20070630</v>
          </cell>
          <cell r="J8035">
            <v>0.04</v>
          </cell>
          <cell r="K8035" t="str">
            <v>FCA</v>
          </cell>
          <cell r="L8035">
            <v>9566.1299999999992</v>
          </cell>
          <cell r="M8035">
            <v>3</v>
          </cell>
        </row>
        <row r="8036">
          <cell r="A8036" t="str">
            <v>P0036305</v>
          </cell>
          <cell r="B8036" t="str">
            <v>0001</v>
          </cell>
          <cell r="C8036" t="str">
            <v>A311311</v>
          </cell>
          <cell r="D8036" t="str">
            <v>DISTRIBUTION TRANSFORMERS</v>
          </cell>
          <cell r="E8036" t="str">
            <v>200802</v>
          </cell>
          <cell r="F8036" t="str">
            <v>A000000000065280</v>
          </cell>
          <cell r="G8036" t="str">
            <v>P0036305 1250 MARKHAM RD. -3PHASE 1000KV</v>
          </cell>
          <cell r="H8036" t="str">
            <v>1250 MARKHAM RD. -3PHASE 1000KV</v>
          </cell>
          <cell r="I8036" t="str">
            <v>20071130</v>
          </cell>
          <cell r="J8036">
            <v>0.04</v>
          </cell>
          <cell r="K8036" t="str">
            <v>FCA</v>
          </cell>
          <cell r="L8036">
            <v>46693.49</v>
          </cell>
          <cell r="M8036">
            <v>2</v>
          </cell>
        </row>
        <row r="8037">
          <cell r="A8037" t="str">
            <v>P0036305</v>
          </cell>
          <cell r="B8037" t="str">
            <v>0001</v>
          </cell>
          <cell r="C8037" t="str">
            <v>A311111</v>
          </cell>
          <cell r="D8037" t="str">
            <v>OH DIST LINES - POLES/TOWERS/FIXTURES</v>
          </cell>
          <cell r="E8037" t="str">
            <v>200711</v>
          </cell>
          <cell r="F8037" t="str">
            <v>A000000000034653</v>
          </cell>
          <cell r="G8037" t="str">
            <v>P0036305 1250 MARKHAM RD. -3PHASE 1000KV</v>
          </cell>
          <cell r="H8037" t="str">
            <v>1250 MARKHAM RD. -3PHASE 1000KV</v>
          </cell>
          <cell r="I8037" t="str">
            <v>20071130</v>
          </cell>
          <cell r="J8037">
            <v>0.04</v>
          </cell>
          <cell r="K8037" t="str">
            <v>FCA</v>
          </cell>
          <cell r="L8037">
            <v>6115.55</v>
          </cell>
          <cell r="M8037">
            <v>1</v>
          </cell>
        </row>
        <row r="8038">
          <cell r="A8038" t="str">
            <v>P0036313</v>
          </cell>
          <cell r="B8038" t="str">
            <v>0001</v>
          </cell>
          <cell r="C8038" t="str">
            <v>A311411</v>
          </cell>
          <cell r="D8038" t="str">
            <v>SERVICES</v>
          </cell>
          <cell r="E8038" t="str">
            <v>200707</v>
          </cell>
          <cell r="F8038" t="str">
            <v>A000000000039757</v>
          </cell>
          <cell r="G8038" t="str">
            <v>P0036313 5 VALLEY RIDGE PL. -EV2 U/G SER</v>
          </cell>
          <cell r="H8038" t="str">
            <v>5 VALLEY RIDGE PL. -EV2 U/G SER</v>
          </cell>
          <cell r="I8038" t="str">
            <v>20070730</v>
          </cell>
          <cell r="J8038">
            <v>0.04</v>
          </cell>
          <cell r="K8038" t="str">
            <v>FCA</v>
          </cell>
          <cell r="L8038">
            <v>4647.74</v>
          </cell>
          <cell r="M8038">
            <v>1</v>
          </cell>
        </row>
        <row r="8039">
          <cell r="A8039" t="str">
            <v>P0036319</v>
          </cell>
          <cell r="B8039" t="str">
            <v>0001</v>
          </cell>
          <cell r="C8039" t="str">
            <v>A311311</v>
          </cell>
          <cell r="D8039" t="str">
            <v>DISTRIBUTION TRANSFORMERS</v>
          </cell>
          <cell r="E8039" t="str">
            <v>200707</v>
          </cell>
          <cell r="F8039" t="str">
            <v>A000000000065206</v>
          </cell>
          <cell r="G8039" t="str">
            <v>P0036319 280 YORKLAND BOULEVARD-EVENT 9B</v>
          </cell>
          <cell r="H8039" t="str">
            <v>280 YORKLAND BOULEVARD-EVENT 9B</v>
          </cell>
          <cell r="I8039" t="str">
            <v>20070730</v>
          </cell>
          <cell r="J8039">
            <v>0.04</v>
          </cell>
          <cell r="K8039" t="str">
            <v>FCA</v>
          </cell>
          <cell r="L8039">
            <v>22961.08</v>
          </cell>
          <cell r="M8039">
            <v>1</v>
          </cell>
        </row>
        <row r="8040">
          <cell r="A8040" t="str">
            <v>P0036319</v>
          </cell>
          <cell r="B8040" t="str">
            <v>0001</v>
          </cell>
          <cell r="C8040" t="str">
            <v>A311211</v>
          </cell>
          <cell r="D8040" t="str">
            <v>UG DIST LINES - CONDUIT</v>
          </cell>
          <cell r="E8040" t="str">
            <v>200708</v>
          </cell>
          <cell r="F8040" t="str">
            <v>A000000000030537</v>
          </cell>
          <cell r="G8040" t="str">
            <v>P0036319 280 YORKLAND BOULEVARD-EVENT 9B</v>
          </cell>
          <cell r="H8040" t="str">
            <v>280 YORKLAND BOULEVARD-EVENT 9B</v>
          </cell>
          <cell r="I8040" t="str">
            <v>20070831</v>
          </cell>
          <cell r="J8040">
            <v>0.04</v>
          </cell>
          <cell r="K8040" t="str">
            <v>FCA</v>
          </cell>
          <cell r="L8040">
            <v>11940</v>
          </cell>
          <cell r="M8040">
            <v>1</v>
          </cell>
        </row>
        <row r="8041">
          <cell r="A8041" t="str">
            <v>P0036319</v>
          </cell>
          <cell r="B8041" t="str">
            <v>0001</v>
          </cell>
          <cell r="C8041" t="str">
            <v>A311411</v>
          </cell>
          <cell r="D8041" t="str">
            <v>SERVICES</v>
          </cell>
          <cell r="E8041" t="str">
            <v>200707</v>
          </cell>
          <cell r="F8041" t="str">
            <v>A000000000039758</v>
          </cell>
          <cell r="G8041" t="str">
            <v>P0036319 280 YORKLAND BOULEVARD-EVENT 9B</v>
          </cell>
          <cell r="H8041" t="str">
            <v>280 YORKLAND BOULEVARD-EVENT 9B</v>
          </cell>
          <cell r="I8041" t="str">
            <v>20070730</v>
          </cell>
          <cell r="J8041">
            <v>0.04</v>
          </cell>
          <cell r="K8041" t="str">
            <v>FCA</v>
          </cell>
          <cell r="L8041">
            <v>6172.04</v>
          </cell>
          <cell r="M8041">
            <v>1</v>
          </cell>
        </row>
        <row r="8042">
          <cell r="A8042" t="str">
            <v>P0036332</v>
          </cell>
          <cell r="B8042" t="str">
            <v>0001</v>
          </cell>
          <cell r="C8042" t="str">
            <v>A311115</v>
          </cell>
          <cell r="D8042" t="str">
            <v>OH DIST LINES - CONDUCTORS</v>
          </cell>
          <cell r="E8042" t="str">
            <v>200707</v>
          </cell>
          <cell r="F8042" t="str">
            <v>A000000000036705</v>
          </cell>
          <cell r="G8042" t="str">
            <v>P0036332 35 JUTLAND RD-COS UPGD</v>
          </cell>
          <cell r="H8042" t="str">
            <v>35 JUTLAND RD-COS UPGD</v>
          </cell>
          <cell r="I8042" t="str">
            <v>20070531</v>
          </cell>
          <cell r="J8042">
            <v>0.04</v>
          </cell>
          <cell r="K8042" t="str">
            <v>FCA</v>
          </cell>
          <cell r="L8042">
            <v>10091.6</v>
          </cell>
          <cell r="M8042">
            <v>2</v>
          </cell>
        </row>
        <row r="8043">
          <cell r="A8043" t="str">
            <v>P0036345</v>
          </cell>
          <cell r="B8043" t="str">
            <v>0001</v>
          </cell>
          <cell r="C8043" t="str">
            <v>A311411</v>
          </cell>
          <cell r="D8043" t="str">
            <v>SERVICES</v>
          </cell>
          <cell r="E8043" t="str">
            <v>200802</v>
          </cell>
          <cell r="F8043" t="str">
            <v>A000000000039797</v>
          </cell>
          <cell r="G8043" t="str">
            <v>P0036345 PORT UNION PARK - EV2</v>
          </cell>
          <cell r="H8043" t="str">
            <v>PORT UNION PARK - EV2</v>
          </cell>
          <cell r="I8043" t="str">
            <v>20070930</v>
          </cell>
          <cell r="J8043">
            <v>0.04</v>
          </cell>
          <cell r="K8043" t="str">
            <v>FCA</v>
          </cell>
          <cell r="L8043">
            <v>1648.61</v>
          </cell>
          <cell r="M8043">
            <v>2</v>
          </cell>
        </row>
        <row r="8044">
          <cell r="A8044" t="str">
            <v>P0036360</v>
          </cell>
          <cell r="B8044" t="str">
            <v>0001</v>
          </cell>
          <cell r="C8044" t="str">
            <v>A311311</v>
          </cell>
          <cell r="D8044" t="str">
            <v>DISTRIBUTION TRANSFORMERS</v>
          </cell>
          <cell r="E8044" t="str">
            <v>200802</v>
          </cell>
          <cell r="F8044" t="str">
            <v>A000000000065254</v>
          </cell>
          <cell r="G8044" t="str">
            <v>P0036360 60 TIFFIELD RD- VAULT UPGRADE</v>
          </cell>
          <cell r="H8044" t="str">
            <v>60 TIFFIELD RD- VAULT UPGRADE</v>
          </cell>
          <cell r="I8044" t="str">
            <v>20071031</v>
          </cell>
          <cell r="J8044">
            <v>0.04</v>
          </cell>
          <cell r="K8044" t="str">
            <v>FCA</v>
          </cell>
          <cell r="L8044">
            <v>48741.47</v>
          </cell>
          <cell r="M8044">
            <v>2</v>
          </cell>
        </row>
        <row r="8045">
          <cell r="A8045" t="str">
            <v>P0036374</v>
          </cell>
          <cell r="B8045" t="str">
            <v>0001</v>
          </cell>
          <cell r="C8045" t="str">
            <v>A311115</v>
          </cell>
          <cell r="D8045" t="str">
            <v>OH DIST LINES - CONDUCTORS</v>
          </cell>
          <cell r="E8045" t="str">
            <v>200707</v>
          </cell>
          <cell r="F8045" t="str">
            <v>A000000000036706</v>
          </cell>
          <cell r="G8045" t="str">
            <v>P0036374 15 NORTH QUEEN ST METERING CHAN</v>
          </cell>
          <cell r="H8045" t="str">
            <v>15 NORTH QUEEN ST METERING CHAN</v>
          </cell>
          <cell r="I8045" t="str">
            <v>20070531</v>
          </cell>
          <cell r="J8045">
            <v>0.04</v>
          </cell>
          <cell r="K8045" t="str">
            <v>FCA</v>
          </cell>
          <cell r="L8045">
            <v>7405.1</v>
          </cell>
          <cell r="M8045">
            <v>2</v>
          </cell>
        </row>
        <row r="8046">
          <cell r="A8046" t="str">
            <v>P0036374</v>
          </cell>
          <cell r="B8046" t="str">
            <v>0001</v>
          </cell>
          <cell r="C8046" t="str">
            <v>A311111</v>
          </cell>
          <cell r="D8046" t="str">
            <v>OH DIST LINES - POLES/TOWERS/FIXTURES</v>
          </cell>
          <cell r="E8046" t="str">
            <v>200802</v>
          </cell>
          <cell r="F8046" t="str">
            <v>A000000000034579</v>
          </cell>
          <cell r="G8046" t="str">
            <v>P0036374 15 NORTH QUEEN ST METERING CHAN</v>
          </cell>
          <cell r="H8046" t="str">
            <v>15 NORTH QUEEN ST METERING CHAN</v>
          </cell>
          <cell r="I8046" t="str">
            <v>20070531</v>
          </cell>
          <cell r="J8046">
            <v>0.04</v>
          </cell>
          <cell r="K8046" t="str">
            <v>FCA</v>
          </cell>
          <cell r="L8046">
            <v>4464.9399999999996</v>
          </cell>
          <cell r="M8046">
            <v>3</v>
          </cell>
        </row>
        <row r="8047">
          <cell r="A8047" t="str">
            <v>P0036386</v>
          </cell>
          <cell r="B8047" t="str">
            <v>0001</v>
          </cell>
          <cell r="C8047" t="str">
            <v>A311411</v>
          </cell>
          <cell r="D8047" t="str">
            <v>SERVICES</v>
          </cell>
          <cell r="E8047" t="str">
            <v>200802</v>
          </cell>
          <cell r="F8047" t="str">
            <v>A000000000039771</v>
          </cell>
          <cell r="G8047" t="str">
            <v>P0036386 42 HARTFIELD COURT UG RES ALL B</v>
          </cell>
          <cell r="H8047" t="str">
            <v>42 HARTFIELD COURT UG RES ALL B</v>
          </cell>
          <cell r="I8047" t="str">
            <v>20070730</v>
          </cell>
          <cell r="J8047">
            <v>0.04</v>
          </cell>
          <cell r="K8047" t="str">
            <v>FCA</v>
          </cell>
          <cell r="L8047">
            <v>3814.89</v>
          </cell>
          <cell r="M8047">
            <v>2</v>
          </cell>
        </row>
        <row r="8048">
          <cell r="A8048" t="str">
            <v>P0036391</v>
          </cell>
          <cell r="B8048" t="str">
            <v>0001</v>
          </cell>
          <cell r="C8048" t="str">
            <v>A310031</v>
          </cell>
          <cell r="D8048" t="str">
            <v>BUILDINGS - ADMIN &amp; SERVICE</v>
          </cell>
          <cell r="E8048" t="str">
            <v>200803</v>
          </cell>
          <cell r="F8048" t="str">
            <v>A000000000024018</v>
          </cell>
          <cell r="G8048" t="str">
            <v>P0036391 14 CARL - RENOVATE 4TH FLR</v>
          </cell>
          <cell r="H8048" t="str">
            <v>14 CARL - RENOVATE 4TH FLR</v>
          </cell>
          <cell r="I8048" t="str">
            <v>20071231</v>
          </cell>
          <cell r="J8048">
            <v>0.02</v>
          </cell>
          <cell r="K8048" t="str">
            <v>FCA</v>
          </cell>
          <cell r="L8048">
            <v>453251.45</v>
          </cell>
          <cell r="M8048">
            <v>2</v>
          </cell>
        </row>
        <row r="8049">
          <cell r="A8049" t="str">
            <v>P0036391</v>
          </cell>
          <cell r="B8049" t="str">
            <v>0001</v>
          </cell>
          <cell r="C8049" t="str">
            <v>A310031</v>
          </cell>
          <cell r="D8049" t="str">
            <v>BUILDINGS - ADMIN &amp; SERVICE</v>
          </cell>
          <cell r="E8049" t="str">
            <v>200803</v>
          </cell>
          <cell r="F8049" t="str">
            <v>A000000000024019</v>
          </cell>
          <cell r="G8049" t="str">
            <v>P0036391 14 CARL - RENOVATE 5TH FLR</v>
          </cell>
          <cell r="H8049" t="str">
            <v>14 CARL - RENOVATE 5TH FLR</v>
          </cell>
          <cell r="I8049" t="str">
            <v>20080331</v>
          </cell>
          <cell r="J8049">
            <v>0.02</v>
          </cell>
          <cell r="K8049" t="str">
            <v>FCA</v>
          </cell>
          <cell r="L8049">
            <v>356632.7</v>
          </cell>
          <cell r="M8049">
            <v>1</v>
          </cell>
        </row>
        <row r="8050">
          <cell r="A8050" t="str">
            <v>P0036391</v>
          </cell>
          <cell r="B8050" t="str">
            <v>0001</v>
          </cell>
          <cell r="C8050" t="str">
            <v>A310031</v>
          </cell>
          <cell r="D8050" t="str">
            <v>BUILDINGS - ADMIN &amp; SERVICE</v>
          </cell>
          <cell r="E8050" t="str">
            <v>200803</v>
          </cell>
          <cell r="F8050" t="str">
            <v>A000000000024017</v>
          </cell>
          <cell r="G8050" t="str">
            <v>P0036391 14 CARL - RENOVATE 1ST FLR (CDM</v>
          </cell>
          <cell r="H8050" t="str">
            <v>14 CARL - RENOVATE 1ST FLR (CDM</v>
          </cell>
          <cell r="I8050" t="str">
            <v>20071231</v>
          </cell>
          <cell r="J8050">
            <v>0.02</v>
          </cell>
          <cell r="K8050" t="str">
            <v>FCA</v>
          </cell>
          <cell r="L8050">
            <v>111367.19</v>
          </cell>
          <cell r="M8050">
            <v>2</v>
          </cell>
        </row>
        <row r="8051">
          <cell r="A8051" t="str">
            <v>P0036392</v>
          </cell>
          <cell r="B8051" t="str">
            <v>0001</v>
          </cell>
          <cell r="C8051" t="str">
            <v>A311411</v>
          </cell>
          <cell r="D8051" t="str">
            <v>SERVICES</v>
          </cell>
          <cell r="E8051" t="str">
            <v>200708</v>
          </cell>
          <cell r="F8051" t="str">
            <v>A000000000039759</v>
          </cell>
          <cell r="G8051" t="str">
            <v>P0036392 384 SHEPPARD AVENUE EAST-EVENT</v>
          </cell>
          <cell r="H8051" t="str">
            <v>384 SHEPPARD AVENUE EAST-EVENT</v>
          </cell>
          <cell r="I8051" t="str">
            <v>20070730</v>
          </cell>
          <cell r="J8051">
            <v>0.04</v>
          </cell>
          <cell r="K8051" t="str">
            <v>FCA</v>
          </cell>
          <cell r="L8051">
            <v>5000.07</v>
          </cell>
          <cell r="M8051">
            <v>3</v>
          </cell>
        </row>
        <row r="8052">
          <cell r="A8052" t="str">
            <v>P0036411</v>
          </cell>
          <cell r="B8052" t="str">
            <v>0001</v>
          </cell>
          <cell r="C8052" t="str">
            <v>A311111</v>
          </cell>
          <cell r="D8052" t="str">
            <v>OH DIST LINES - POLES/TOWERS/FIXTURES</v>
          </cell>
          <cell r="E8052" t="str">
            <v>200802</v>
          </cell>
          <cell r="F8052" t="str">
            <v>A000000000034585</v>
          </cell>
          <cell r="G8052" t="str">
            <v>P0036411 42 HARTFIELD COURT. POLE RELOC</v>
          </cell>
          <cell r="H8052" t="str">
            <v>42 HARTFIELD COURT. POLE RELOC</v>
          </cell>
          <cell r="I8052" t="str">
            <v>20070630</v>
          </cell>
          <cell r="J8052">
            <v>0.04</v>
          </cell>
          <cell r="K8052" t="str">
            <v>FCA</v>
          </cell>
          <cell r="L8052">
            <v>1173.51</v>
          </cell>
          <cell r="M8052">
            <v>2</v>
          </cell>
        </row>
        <row r="8053">
          <cell r="A8053" t="str">
            <v>P0036418</v>
          </cell>
          <cell r="B8053" t="str">
            <v>0001</v>
          </cell>
          <cell r="C8053" t="str">
            <v>A311411</v>
          </cell>
          <cell r="D8053" t="str">
            <v>SERVICES</v>
          </cell>
          <cell r="E8053" t="str">
            <v>200802</v>
          </cell>
          <cell r="F8053" t="str">
            <v>A000000000039860</v>
          </cell>
          <cell r="G8053" t="str">
            <v>P0036418 POLE 118 VARNA DR.200A 600/347V</v>
          </cell>
          <cell r="H8053" t="str">
            <v>POLE 118 VARNA DR.200A 600/347V</v>
          </cell>
          <cell r="I8053" t="str">
            <v>20071231</v>
          </cell>
          <cell r="J8053">
            <v>0.04</v>
          </cell>
          <cell r="K8053" t="str">
            <v>FCA</v>
          </cell>
          <cell r="L8053">
            <v>2129.59</v>
          </cell>
          <cell r="M8053">
            <v>2</v>
          </cell>
        </row>
        <row r="8054">
          <cell r="A8054" t="str">
            <v>P0036424</v>
          </cell>
          <cell r="B8054" t="str">
            <v>0001</v>
          </cell>
          <cell r="C8054" t="str">
            <v>A311411</v>
          </cell>
          <cell r="D8054" t="str">
            <v>SERVICES</v>
          </cell>
          <cell r="E8054" t="str">
            <v>200802</v>
          </cell>
          <cell r="F8054" t="str">
            <v>A000000000039861</v>
          </cell>
          <cell r="G8054" t="str">
            <v>P0036424 POLE 254 HILLMOUNT AVE.200A 600</v>
          </cell>
          <cell r="H8054" t="str">
            <v>POLE 254 HILLMOUNT AVE.200A 600</v>
          </cell>
          <cell r="I8054" t="str">
            <v>20071231</v>
          </cell>
          <cell r="J8054">
            <v>0.04</v>
          </cell>
          <cell r="K8054" t="str">
            <v>FCA</v>
          </cell>
          <cell r="L8054">
            <v>1941.98</v>
          </cell>
          <cell r="M8054">
            <v>2</v>
          </cell>
        </row>
        <row r="8055">
          <cell r="A8055" t="str">
            <v>P0036430</v>
          </cell>
          <cell r="B8055" t="str">
            <v>0001</v>
          </cell>
          <cell r="C8055" t="str">
            <v>A311215</v>
          </cell>
          <cell r="D8055" t="str">
            <v>UG DIST LINES - CONDUCTORS</v>
          </cell>
          <cell r="E8055" t="str">
            <v>200801</v>
          </cell>
          <cell r="F8055" t="str">
            <v>A000000000058575</v>
          </cell>
          <cell r="G8055" t="str">
            <v>P0036430 500 CONSUMERS ROAD</v>
          </cell>
          <cell r="H8055" t="str">
            <v>500 CONSUMERS ROAD</v>
          </cell>
          <cell r="I8055" t="str">
            <v>20080131</v>
          </cell>
          <cell r="J8055">
            <v>0.04</v>
          </cell>
          <cell r="K8055" t="str">
            <v>FCA</v>
          </cell>
          <cell r="L8055">
            <v>66792.240000000005</v>
          </cell>
          <cell r="M8055">
            <v>1</v>
          </cell>
        </row>
        <row r="8056">
          <cell r="A8056" t="str">
            <v>P0036430</v>
          </cell>
          <cell r="B8056" t="str">
            <v>0001</v>
          </cell>
          <cell r="C8056" t="str">
            <v>A311211</v>
          </cell>
          <cell r="D8056" t="str">
            <v>UG DIST LINES - CONDUIT</v>
          </cell>
          <cell r="E8056" t="str">
            <v>200801</v>
          </cell>
          <cell r="F8056" t="str">
            <v>A000000000030620</v>
          </cell>
          <cell r="G8056" t="str">
            <v>P0036430 500 CONSUMERS ROAD</v>
          </cell>
          <cell r="H8056" t="str">
            <v>500 CONSUMERS ROAD</v>
          </cell>
          <cell r="I8056" t="str">
            <v>20080131</v>
          </cell>
          <cell r="J8056">
            <v>0.04</v>
          </cell>
          <cell r="K8056" t="str">
            <v>FCA</v>
          </cell>
          <cell r="L8056">
            <v>42905.1</v>
          </cell>
          <cell r="M8056">
            <v>1</v>
          </cell>
        </row>
        <row r="8057">
          <cell r="A8057" t="str">
            <v>P0036435</v>
          </cell>
          <cell r="B8057" t="str">
            <v>0001</v>
          </cell>
          <cell r="C8057" t="str">
            <v>A311411</v>
          </cell>
          <cell r="D8057" t="str">
            <v>SERVICES</v>
          </cell>
          <cell r="E8057" t="str">
            <v>200802</v>
          </cell>
          <cell r="F8057" t="str">
            <v>A000000000039862</v>
          </cell>
          <cell r="G8057" t="str">
            <v>P0036435 POLE 838 FINCH W. 200A 120/240V</v>
          </cell>
          <cell r="H8057" t="str">
            <v>POLE 838 FINCH W. 200A 120/240V</v>
          </cell>
          <cell r="I8057" t="str">
            <v>20071231</v>
          </cell>
          <cell r="J8057">
            <v>0.04</v>
          </cell>
          <cell r="K8057" t="str">
            <v>FCA</v>
          </cell>
          <cell r="L8057">
            <v>2790.72</v>
          </cell>
          <cell r="M8057">
            <v>2</v>
          </cell>
        </row>
        <row r="8058">
          <cell r="A8058" t="str">
            <v>P0036441</v>
          </cell>
          <cell r="B8058" t="str">
            <v>0001</v>
          </cell>
          <cell r="C8058" t="str">
            <v>A311211</v>
          </cell>
          <cell r="D8058" t="str">
            <v>UG DIST LINES - CONDUIT</v>
          </cell>
          <cell r="E8058" t="str">
            <v>200805</v>
          </cell>
          <cell r="F8058" t="str">
            <v>A000000000030667</v>
          </cell>
          <cell r="G8058" t="str">
            <v>P0036441 N/W COR. W.R.ALLEN RD. &amp; TRANSI</v>
          </cell>
          <cell r="H8058" t="str">
            <v>N/W COR. W.R.ALLEN RD. &amp; TRANSI</v>
          </cell>
          <cell r="I8058" t="str">
            <v>20080531</v>
          </cell>
          <cell r="J8058">
            <v>0.04</v>
          </cell>
          <cell r="K8058" t="str">
            <v>FCA</v>
          </cell>
          <cell r="L8058">
            <v>2482.69</v>
          </cell>
          <cell r="M8058">
            <v>1</v>
          </cell>
        </row>
        <row r="8059">
          <cell r="A8059" t="str">
            <v>P0036446</v>
          </cell>
          <cell r="B8059" t="str">
            <v>0001</v>
          </cell>
          <cell r="C8059" t="str">
            <v>A311411</v>
          </cell>
          <cell r="D8059" t="str">
            <v>SERVICES</v>
          </cell>
          <cell r="E8059" t="str">
            <v>200802</v>
          </cell>
          <cell r="F8059" t="str">
            <v>A000000000039863</v>
          </cell>
          <cell r="G8059" t="str">
            <v>P0036446 POLE 1027-7 SHEPPARD W 200A 120</v>
          </cell>
          <cell r="H8059" t="str">
            <v>POLE 1027-7 SHEPPARD W 200A 120</v>
          </cell>
          <cell r="I8059" t="str">
            <v>20071231</v>
          </cell>
          <cell r="J8059">
            <v>0.04</v>
          </cell>
          <cell r="K8059" t="str">
            <v>FCA</v>
          </cell>
          <cell r="L8059">
            <v>5387.69</v>
          </cell>
          <cell r="M8059">
            <v>2</v>
          </cell>
        </row>
        <row r="8060">
          <cell r="A8060" t="str">
            <v>P0036452</v>
          </cell>
          <cell r="B8060" t="str">
            <v>0001</v>
          </cell>
          <cell r="C8060" t="str">
            <v>A311411</v>
          </cell>
          <cell r="D8060" t="str">
            <v>SERVICES</v>
          </cell>
          <cell r="E8060" t="str">
            <v>200802</v>
          </cell>
          <cell r="F8060" t="str">
            <v>A000000000039812</v>
          </cell>
          <cell r="G8060" t="str">
            <v>P0036452 MCNICOLL &amp; INNISLAWN - TRAFFIC</v>
          </cell>
          <cell r="H8060" t="str">
            <v>MCNICOLL &amp; INNISLAWN - TRAFFIC</v>
          </cell>
          <cell r="I8060" t="str">
            <v>20071031</v>
          </cell>
          <cell r="J8060">
            <v>0.04</v>
          </cell>
          <cell r="K8060" t="str">
            <v>FCA</v>
          </cell>
          <cell r="L8060">
            <v>859.38</v>
          </cell>
          <cell r="M8060">
            <v>2</v>
          </cell>
        </row>
        <row r="8061">
          <cell r="A8061" t="str">
            <v>P0036456</v>
          </cell>
          <cell r="B8061" t="str">
            <v>0001</v>
          </cell>
          <cell r="C8061" t="str">
            <v>A311215</v>
          </cell>
          <cell r="D8061" t="str">
            <v>UG DIST LINES - CONDUCTORS</v>
          </cell>
          <cell r="E8061" t="str">
            <v>200712</v>
          </cell>
          <cell r="F8061" t="str">
            <v>A000000000058526</v>
          </cell>
          <cell r="G8061" t="str">
            <v>P0036456 MCNICOLL &amp; SILVER STAR - TRAFFI</v>
          </cell>
          <cell r="H8061" t="str">
            <v>MCNICOLL &amp; SILVER STAR - TRAFFI</v>
          </cell>
          <cell r="I8061" t="str">
            <v>20071231</v>
          </cell>
          <cell r="J8061">
            <v>0.04</v>
          </cell>
          <cell r="K8061" t="str">
            <v>FCA</v>
          </cell>
          <cell r="L8061">
            <v>2681.62</v>
          </cell>
          <cell r="M8061">
            <v>1</v>
          </cell>
        </row>
        <row r="8062">
          <cell r="A8062" t="str">
            <v>P0036460</v>
          </cell>
          <cell r="B8062" t="str">
            <v>0001</v>
          </cell>
          <cell r="C8062" t="str">
            <v>A312711</v>
          </cell>
          <cell r="D8062" t="str">
            <v>LOAD MGMT CONTROLS - CUSTOMER</v>
          </cell>
          <cell r="E8062" t="str">
            <v>200708</v>
          </cell>
          <cell r="F8062" t="str">
            <v>A000000000079001</v>
          </cell>
          <cell r="G8062" t="str">
            <v>P0036460 CDM-CITY-TRANS-LM-PEAKSAVER CPX</v>
          </cell>
          <cell r="H8062" t="str">
            <v>CDM-CITY-TRANS-LM-PEAKSAVER CPX</v>
          </cell>
          <cell r="I8062" t="str">
            <v>20070831</v>
          </cell>
          <cell r="J8062">
            <v>0.1</v>
          </cell>
          <cell r="K8062" t="str">
            <v>FCA</v>
          </cell>
          <cell r="L8062">
            <v>888300.59</v>
          </cell>
          <cell r="M8062">
            <v>1</v>
          </cell>
        </row>
        <row r="8063">
          <cell r="A8063" t="str">
            <v>P0036460</v>
          </cell>
          <cell r="B8063" t="str">
            <v>0001</v>
          </cell>
          <cell r="C8063" t="str">
            <v>A312711</v>
          </cell>
          <cell r="D8063" t="str">
            <v>LOAD MGMT CONTROLS - CUSTOMER</v>
          </cell>
          <cell r="E8063" t="str">
            <v>200805</v>
          </cell>
          <cell r="F8063" t="str">
            <v>A000000000079003</v>
          </cell>
          <cell r="G8063" t="str">
            <v>P0036460 CDM-CITY-TRANS-LM-PEAKSAVER CPX</v>
          </cell>
          <cell r="H8063" t="str">
            <v>CDM-CITY-TRANS-LM-PEAKSAVER CPX</v>
          </cell>
          <cell r="I8063" t="str">
            <v>20080531</v>
          </cell>
          <cell r="J8063">
            <v>0.1</v>
          </cell>
          <cell r="K8063" t="str">
            <v>FCA</v>
          </cell>
          <cell r="L8063">
            <v>625582.01</v>
          </cell>
          <cell r="M8063">
            <v>1</v>
          </cell>
        </row>
        <row r="8064">
          <cell r="A8064" t="str">
            <v>P0036460</v>
          </cell>
          <cell r="B8064" t="str">
            <v>0001</v>
          </cell>
          <cell r="C8064" t="str">
            <v>A312711</v>
          </cell>
          <cell r="D8064" t="str">
            <v>LOAD MGMT CONTROLS - CUSTOMER</v>
          </cell>
          <cell r="E8064" t="str">
            <v>200712</v>
          </cell>
          <cell r="F8064" t="str">
            <v>A000000000079002</v>
          </cell>
          <cell r="G8064" t="str">
            <v>P0036460 CDM-CITY-TRANS-LM-PEAKSAVER CPX</v>
          </cell>
          <cell r="H8064" t="str">
            <v>CDM-CITY-TRANS-LM-PEAKSAVER CPX</v>
          </cell>
          <cell r="I8064" t="str">
            <v>20071231</v>
          </cell>
          <cell r="J8064">
            <v>0.1</v>
          </cell>
          <cell r="K8064" t="str">
            <v>FCA</v>
          </cell>
          <cell r="L8064">
            <v>215882.84</v>
          </cell>
          <cell r="M8064">
            <v>1</v>
          </cell>
        </row>
        <row r="8065">
          <cell r="A8065" t="str">
            <v>P0036481</v>
          </cell>
          <cell r="B8065" t="str">
            <v>0001</v>
          </cell>
          <cell r="C8065" t="str">
            <v>A311311</v>
          </cell>
          <cell r="D8065" t="str">
            <v>DISTRIBUTION TRANSFORMERS</v>
          </cell>
          <cell r="E8065" t="str">
            <v>200802</v>
          </cell>
          <cell r="F8065" t="str">
            <v>A000000000065288</v>
          </cell>
          <cell r="G8065" t="str">
            <v>P0036481 1161 CALEDONIA RD. 300KVA 600/3</v>
          </cell>
          <cell r="H8065" t="str">
            <v>1161 CALEDONIA RD. 300KVA 600/3</v>
          </cell>
          <cell r="I8065" t="str">
            <v>20071130</v>
          </cell>
          <cell r="J8065">
            <v>0.04</v>
          </cell>
          <cell r="K8065" t="str">
            <v>FCA</v>
          </cell>
          <cell r="L8065">
            <v>23090.31</v>
          </cell>
          <cell r="M8065">
            <v>2</v>
          </cell>
        </row>
        <row r="8066">
          <cell r="A8066" t="str">
            <v>P0036481</v>
          </cell>
          <cell r="B8066" t="str">
            <v>0001</v>
          </cell>
          <cell r="C8066" t="str">
            <v>A311411</v>
          </cell>
          <cell r="D8066" t="str">
            <v>SERVICES</v>
          </cell>
          <cell r="E8066" t="str">
            <v>200711</v>
          </cell>
          <cell r="F8066" t="str">
            <v>A000000000039837</v>
          </cell>
          <cell r="G8066" t="str">
            <v>P0036481 1161 CALEDONIA RD. 300KVA 600/3</v>
          </cell>
          <cell r="H8066" t="str">
            <v>1161 CALEDONIA RD. 300KVA 600/3</v>
          </cell>
          <cell r="I8066" t="str">
            <v>20071130</v>
          </cell>
          <cell r="J8066">
            <v>0.04</v>
          </cell>
          <cell r="K8066" t="str">
            <v>FCA</v>
          </cell>
          <cell r="L8066">
            <v>7920.5</v>
          </cell>
          <cell r="M8066">
            <v>1</v>
          </cell>
        </row>
        <row r="8067">
          <cell r="A8067" t="str">
            <v>P0036481</v>
          </cell>
          <cell r="B8067" t="str">
            <v>0001</v>
          </cell>
          <cell r="C8067" t="str">
            <v>A311111</v>
          </cell>
          <cell r="D8067" t="str">
            <v>OH DIST LINES - POLES/TOWERS/FIXTURES</v>
          </cell>
          <cell r="E8067" t="str">
            <v>200711</v>
          </cell>
          <cell r="F8067" t="str">
            <v>A000000000034663</v>
          </cell>
          <cell r="G8067" t="str">
            <v>P0036481 1161 CALEDONIA RD. 300KVA 600/3</v>
          </cell>
          <cell r="H8067" t="str">
            <v>1161 CALEDONIA RD. 300KVA 600/3</v>
          </cell>
          <cell r="I8067" t="str">
            <v>20071130</v>
          </cell>
          <cell r="J8067">
            <v>0.04</v>
          </cell>
          <cell r="K8067" t="str">
            <v>FCA</v>
          </cell>
          <cell r="L8067">
            <v>3309.62</v>
          </cell>
          <cell r="M8067">
            <v>1</v>
          </cell>
        </row>
        <row r="8068">
          <cell r="A8068" t="str">
            <v>P0036481</v>
          </cell>
          <cell r="B8068" t="str">
            <v>0001</v>
          </cell>
          <cell r="C8068" t="str">
            <v>A311115</v>
          </cell>
          <cell r="D8068" t="str">
            <v>OH DIST LINES - CONDUCTORS</v>
          </cell>
          <cell r="E8068" t="str">
            <v>200711</v>
          </cell>
          <cell r="F8068" t="str">
            <v>A000000000036800</v>
          </cell>
          <cell r="G8068" t="str">
            <v>P0036481 1161 CALEDONIA RD. 300KVA 600/3</v>
          </cell>
          <cell r="H8068" t="str">
            <v>1161 CALEDONIA RD. 300KVA 600/3</v>
          </cell>
          <cell r="I8068" t="str">
            <v>20071130</v>
          </cell>
          <cell r="J8068">
            <v>0.04</v>
          </cell>
          <cell r="K8068" t="str">
            <v>FCA</v>
          </cell>
          <cell r="L8068">
            <v>3163.36</v>
          </cell>
          <cell r="M8068">
            <v>1</v>
          </cell>
        </row>
        <row r="8069">
          <cell r="A8069" t="str">
            <v>P0036507</v>
          </cell>
          <cell r="B8069" t="str">
            <v>0001</v>
          </cell>
          <cell r="C8069" t="str">
            <v>A311211</v>
          </cell>
          <cell r="D8069" t="str">
            <v>UG DIST LINES - CONDUIT</v>
          </cell>
          <cell r="E8069" t="str">
            <v>200802</v>
          </cell>
          <cell r="F8069" t="str">
            <v>A000000000030575</v>
          </cell>
          <cell r="G8069" t="str">
            <v>P0036507 ST. PHILIPS RD. SUBDIVISION CON</v>
          </cell>
          <cell r="H8069" t="str">
            <v>ST. PHILIPS RD. SUBDIVISION CON</v>
          </cell>
          <cell r="I8069" t="str">
            <v>20071031</v>
          </cell>
          <cell r="J8069">
            <v>0.04</v>
          </cell>
          <cell r="K8069" t="str">
            <v>FCA</v>
          </cell>
          <cell r="L8069">
            <v>49471.76</v>
          </cell>
          <cell r="M8069">
            <v>2</v>
          </cell>
        </row>
        <row r="8070">
          <cell r="A8070" t="str">
            <v>P0036507</v>
          </cell>
          <cell r="B8070" t="str">
            <v>0001</v>
          </cell>
          <cell r="C8070" t="str">
            <v>A311411</v>
          </cell>
          <cell r="D8070" t="str">
            <v>SERVICES</v>
          </cell>
          <cell r="E8070" t="str">
            <v>200708</v>
          </cell>
          <cell r="F8070" t="str">
            <v>A000000000039786</v>
          </cell>
          <cell r="G8070" t="str">
            <v>P0036507 ST. PHILIPS RD. SUBDIVISION CON</v>
          </cell>
          <cell r="H8070" t="str">
            <v>ST. PHILIPS RD. SUBDIVISION CON</v>
          </cell>
          <cell r="I8070" t="str">
            <v>20070831</v>
          </cell>
          <cell r="J8070">
            <v>0.04</v>
          </cell>
          <cell r="K8070" t="str">
            <v>FCA</v>
          </cell>
          <cell r="L8070">
            <v>32246.55</v>
          </cell>
          <cell r="M8070">
            <v>1</v>
          </cell>
        </row>
        <row r="8071">
          <cell r="A8071" t="str">
            <v>P0036507</v>
          </cell>
          <cell r="B8071" t="str">
            <v>0001</v>
          </cell>
          <cell r="C8071" t="str">
            <v>A311311</v>
          </cell>
          <cell r="D8071" t="str">
            <v>DISTRIBUTION TRANSFORMERS</v>
          </cell>
          <cell r="E8071" t="str">
            <v>200708</v>
          </cell>
          <cell r="F8071" t="str">
            <v>A000000000031374</v>
          </cell>
          <cell r="G8071" t="str">
            <v>P0036507 ST. PHILIPS RD. SUBDIVISION CON</v>
          </cell>
          <cell r="H8071" t="str">
            <v>ST. PHILIPS RD. SUBDIVISION CON</v>
          </cell>
          <cell r="I8071" t="str">
            <v>20070831</v>
          </cell>
          <cell r="J8071">
            <v>0.04</v>
          </cell>
          <cell r="K8071" t="str">
            <v>FCA</v>
          </cell>
          <cell r="L8071">
            <v>8777.73</v>
          </cell>
          <cell r="M8071">
            <v>1</v>
          </cell>
        </row>
        <row r="8072">
          <cell r="A8072" t="str">
            <v>P0036507</v>
          </cell>
          <cell r="B8072" t="str">
            <v>0001</v>
          </cell>
          <cell r="C8072" t="str">
            <v>A311115</v>
          </cell>
          <cell r="D8072" t="str">
            <v>OH DIST LINES - CONDUCTORS</v>
          </cell>
          <cell r="E8072" t="str">
            <v>200708</v>
          </cell>
          <cell r="F8072" t="str">
            <v>A000000000036748</v>
          </cell>
          <cell r="G8072" t="str">
            <v>P0036507 ST. PHILIPS RD. SUBDIVISION CON</v>
          </cell>
          <cell r="H8072" t="str">
            <v>ST. PHILIPS RD. SUBDIVISION CON</v>
          </cell>
          <cell r="I8072" t="str">
            <v>20070831</v>
          </cell>
          <cell r="J8072">
            <v>0.04</v>
          </cell>
          <cell r="K8072" t="str">
            <v>FCA</v>
          </cell>
          <cell r="L8072">
            <v>2501.0300000000002</v>
          </cell>
          <cell r="M8072">
            <v>1</v>
          </cell>
        </row>
        <row r="8073">
          <cell r="A8073" t="str">
            <v>P0036507</v>
          </cell>
          <cell r="B8073" t="str">
            <v>0001</v>
          </cell>
          <cell r="C8073" t="str">
            <v>A311111</v>
          </cell>
          <cell r="D8073" t="str">
            <v>OH DIST LINES - POLES/TOWERS/FIXTURES</v>
          </cell>
          <cell r="E8073" t="str">
            <v>200708</v>
          </cell>
          <cell r="F8073" t="str">
            <v>A000000000034610</v>
          </cell>
          <cell r="G8073" t="str">
            <v>P0036507 ST. PHILIPS RD. SUBDIVISION CON</v>
          </cell>
          <cell r="H8073" t="str">
            <v>ST. PHILIPS RD. SUBDIVISION CON</v>
          </cell>
          <cell r="I8073" t="str">
            <v>20070831</v>
          </cell>
          <cell r="J8073">
            <v>0.04</v>
          </cell>
          <cell r="K8073" t="str">
            <v>FCA</v>
          </cell>
          <cell r="L8073">
            <v>1507.38</v>
          </cell>
          <cell r="M8073">
            <v>1</v>
          </cell>
        </row>
        <row r="8074">
          <cell r="A8074" t="str">
            <v>P0036530</v>
          </cell>
          <cell r="B8074" t="str">
            <v>0001</v>
          </cell>
          <cell r="C8074" t="str">
            <v>A311311</v>
          </cell>
          <cell r="D8074" t="str">
            <v>DISTRIBUTION TRANSFORMERS</v>
          </cell>
          <cell r="E8074" t="str">
            <v>200801</v>
          </cell>
          <cell r="F8074" t="str">
            <v>A000000000065344</v>
          </cell>
          <cell r="G8074" t="str">
            <v>P0036530 HYDE PARK SUBDIVISION PHASE 5</v>
          </cell>
          <cell r="H8074" t="str">
            <v>HYDE PARK SUBDIVISION PHASE 5</v>
          </cell>
          <cell r="I8074" t="str">
            <v>20080131</v>
          </cell>
          <cell r="J8074">
            <v>0.04</v>
          </cell>
          <cell r="K8074" t="str">
            <v>FCA</v>
          </cell>
          <cell r="L8074">
            <v>47285.15</v>
          </cell>
          <cell r="M8074">
            <v>1</v>
          </cell>
        </row>
        <row r="8075">
          <cell r="A8075" t="str">
            <v>P0036539</v>
          </cell>
          <cell r="B8075" t="str">
            <v>0001</v>
          </cell>
          <cell r="C8075" t="str">
            <v>A311411</v>
          </cell>
          <cell r="D8075" t="str">
            <v>SERVICES</v>
          </cell>
          <cell r="E8075" t="str">
            <v>200802</v>
          </cell>
          <cell r="F8075" t="str">
            <v>A000000000039727</v>
          </cell>
          <cell r="G8075" t="str">
            <v>P0036539 EV2 - 199 FRANK RIVER DR - ROGE</v>
          </cell>
          <cell r="H8075" t="str">
            <v>EV2 - 199 FRANK RIVER DR - ROGE</v>
          </cell>
          <cell r="I8075" t="str">
            <v>20070630</v>
          </cell>
          <cell r="J8075">
            <v>0.04</v>
          </cell>
          <cell r="K8075" t="str">
            <v>FCA</v>
          </cell>
          <cell r="L8075">
            <v>614.45000000000005</v>
          </cell>
          <cell r="M8075">
            <v>2</v>
          </cell>
        </row>
        <row r="8076">
          <cell r="A8076" t="str">
            <v>P0036544</v>
          </cell>
          <cell r="B8076" t="str">
            <v>0001</v>
          </cell>
          <cell r="C8076" t="str">
            <v>A311115</v>
          </cell>
          <cell r="D8076" t="str">
            <v>OH DIST LINES - CONDUCTORS</v>
          </cell>
          <cell r="E8076" t="str">
            <v>200707</v>
          </cell>
          <cell r="F8076" t="str">
            <v>A000000000036730</v>
          </cell>
          <cell r="G8076" t="str">
            <v>P0036544 190 BERMONDSEY RD - VIC VILLAGE</v>
          </cell>
          <cell r="H8076" t="str">
            <v>190 BERMONDSEY RD - VIC VILLAGE</v>
          </cell>
          <cell r="I8076" t="str">
            <v>20070730</v>
          </cell>
          <cell r="J8076">
            <v>0.04</v>
          </cell>
          <cell r="K8076" t="str">
            <v>FCA</v>
          </cell>
          <cell r="L8076">
            <v>9387.9500000000007</v>
          </cell>
          <cell r="M8076">
            <v>1</v>
          </cell>
        </row>
        <row r="8077">
          <cell r="A8077" t="str">
            <v>P0036544</v>
          </cell>
          <cell r="B8077" t="str">
            <v>0001</v>
          </cell>
          <cell r="C8077" t="str">
            <v>A311211</v>
          </cell>
          <cell r="D8077" t="str">
            <v>UG DIST LINES - CONDUIT</v>
          </cell>
          <cell r="E8077" t="str">
            <v>200802</v>
          </cell>
          <cell r="F8077" t="str">
            <v>A000000000030538</v>
          </cell>
          <cell r="G8077" t="str">
            <v>P0036544 190 BERMONDSEY RD - VIC VILLAGE</v>
          </cell>
          <cell r="H8077" t="str">
            <v>190 BERMONDSEY RD - VIC VILLAGE</v>
          </cell>
          <cell r="I8077" t="str">
            <v>20070831</v>
          </cell>
          <cell r="J8077">
            <v>0.04</v>
          </cell>
          <cell r="K8077" t="str">
            <v>FCA</v>
          </cell>
          <cell r="L8077">
            <v>6316.65</v>
          </cell>
          <cell r="M8077">
            <v>2</v>
          </cell>
        </row>
        <row r="8078">
          <cell r="A8078" t="str">
            <v>P0036544</v>
          </cell>
          <cell r="B8078" t="str">
            <v>0001</v>
          </cell>
          <cell r="C8078" t="str">
            <v>A311411</v>
          </cell>
          <cell r="D8078" t="str">
            <v>SERVICES</v>
          </cell>
          <cell r="E8078" t="str">
            <v>200709</v>
          </cell>
          <cell r="F8078" t="str">
            <v>A000000000039811</v>
          </cell>
          <cell r="G8078" t="str">
            <v>P0036544 190 BERMONDSEY RD - VIC VILLAGE</v>
          </cell>
          <cell r="H8078" t="str">
            <v>190 BERMONDSEY RD - VIC VILLAGE</v>
          </cell>
          <cell r="I8078" t="str">
            <v>20070930</v>
          </cell>
          <cell r="J8078">
            <v>0.04</v>
          </cell>
          <cell r="K8078" t="str">
            <v>FCA</v>
          </cell>
          <cell r="L8078">
            <v>2427.3000000000002</v>
          </cell>
          <cell r="M8078">
            <v>1</v>
          </cell>
        </row>
        <row r="8079">
          <cell r="A8079" t="str">
            <v>P0036544</v>
          </cell>
          <cell r="B8079" t="str">
            <v>0001</v>
          </cell>
          <cell r="C8079" t="str">
            <v>A311111</v>
          </cell>
          <cell r="D8079" t="str">
            <v>OH DIST LINES - POLES/TOWERS/FIXTURES</v>
          </cell>
          <cell r="E8079" t="str">
            <v>200707</v>
          </cell>
          <cell r="F8079" t="str">
            <v>A000000000034602</v>
          </cell>
          <cell r="G8079" t="str">
            <v>P0036544 190 BERMONDSEY RD - VIC VILLAGE</v>
          </cell>
          <cell r="H8079" t="str">
            <v>190 BERMONDSEY RD - VIC VILLAGE</v>
          </cell>
          <cell r="I8079" t="str">
            <v>20070730</v>
          </cell>
          <cell r="J8079">
            <v>0.04</v>
          </cell>
          <cell r="K8079" t="str">
            <v>FCA</v>
          </cell>
          <cell r="L8079">
            <v>2425.69</v>
          </cell>
          <cell r="M8079">
            <v>1</v>
          </cell>
        </row>
        <row r="8080">
          <cell r="A8080" t="str">
            <v>P0036559</v>
          </cell>
          <cell r="B8080" t="str">
            <v>0001</v>
          </cell>
          <cell r="C8080" t="str">
            <v>A311215</v>
          </cell>
          <cell r="D8080" t="str">
            <v>UG DIST LINES - CONDUCTORS</v>
          </cell>
          <cell r="E8080" t="str">
            <v>200712</v>
          </cell>
          <cell r="F8080" t="str">
            <v>A000000000058521</v>
          </cell>
          <cell r="G8080" t="str">
            <v>P0036559 W07176 BATHURST 85M9 REHAB CABL</v>
          </cell>
          <cell r="H8080" t="str">
            <v>W07176 BATHURST 85M9 REHAB CABL</v>
          </cell>
          <cell r="I8080" t="str">
            <v>20071130</v>
          </cell>
          <cell r="J8080">
            <v>0.04</v>
          </cell>
          <cell r="K8080" t="str">
            <v>FCA</v>
          </cell>
          <cell r="L8080">
            <v>142847.37</v>
          </cell>
          <cell r="M8080">
            <v>2</v>
          </cell>
        </row>
        <row r="8081">
          <cell r="A8081" t="str">
            <v>P0036559</v>
          </cell>
          <cell r="B8081" t="str">
            <v>0001</v>
          </cell>
          <cell r="C8081" t="str">
            <v>A311115</v>
          </cell>
          <cell r="D8081" t="str">
            <v>OH DIST LINES - CONDUCTORS</v>
          </cell>
          <cell r="E8081" t="str">
            <v>200711</v>
          </cell>
          <cell r="F8081" t="str">
            <v>A000000000036810</v>
          </cell>
          <cell r="G8081" t="str">
            <v>P0036559 W07176 BATHURST 85M9 REHAB CABL</v>
          </cell>
          <cell r="H8081" t="str">
            <v>W07176 BATHURST 85M9 REHAB CABL</v>
          </cell>
          <cell r="I8081" t="str">
            <v>20071130</v>
          </cell>
          <cell r="J8081">
            <v>0.04</v>
          </cell>
          <cell r="K8081" t="str">
            <v>FCA</v>
          </cell>
          <cell r="L8081">
            <v>46483.34</v>
          </cell>
          <cell r="M8081">
            <v>1</v>
          </cell>
        </row>
        <row r="8082">
          <cell r="A8082" t="str">
            <v>P0036559</v>
          </cell>
          <cell r="B8082" t="str">
            <v>0001</v>
          </cell>
          <cell r="C8082" t="str">
            <v>A311111</v>
          </cell>
          <cell r="D8082" t="str">
            <v>OH DIST LINES - POLES/TOWERS/FIXTURES</v>
          </cell>
          <cell r="E8082" t="str">
            <v>200711</v>
          </cell>
          <cell r="F8082" t="str">
            <v>A000000000034673</v>
          </cell>
          <cell r="G8082" t="str">
            <v>P0036559 W07176 BATHURST 85M9 REHAB CABL</v>
          </cell>
          <cell r="H8082" t="str">
            <v>W07176 BATHURST 85M9 REHAB CABL</v>
          </cell>
          <cell r="I8082" t="str">
            <v>20071130</v>
          </cell>
          <cell r="J8082">
            <v>0.04</v>
          </cell>
          <cell r="K8082" t="str">
            <v>FCA</v>
          </cell>
          <cell r="L8082">
            <v>14338.94</v>
          </cell>
          <cell r="M8082">
            <v>1</v>
          </cell>
        </row>
        <row r="8083">
          <cell r="A8083" t="str">
            <v>P0036579</v>
          </cell>
          <cell r="B8083" t="str">
            <v>0001</v>
          </cell>
          <cell r="C8083" t="str">
            <v>A311215</v>
          </cell>
          <cell r="D8083" t="str">
            <v>UG DIST LINES - CONDUCTORS</v>
          </cell>
          <cell r="E8083" t="str">
            <v>200708</v>
          </cell>
          <cell r="F8083" t="str">
            <v>A000000000058447</v>
          </cell>
          <cell r="G8083" t="str">
            <v>P0036579 2 SULTAN ST - U/G SECONDARY 500</v>
          </cell>
          <cell r="H8083" t="str">
            <v>2 SULTAN ST - U/G SECONDARY 500</v>
          </cell>
          <cell r="I8083" t="str">
            <v>20070831</v>
          </cell>
          <cell r="J8083">
            <v>0.04</v>
          </cell>
          <cell r="K8083" t="str">
            <v>FCA</v>
          </cell>
          <cell r="L8083">
            <v>37677.32</v>
          </cell>
          <cell r="M8083">
            <v>1</v>
          </cell>
        </row>
        <row r="8084">
          <cell r="A8084" t="str">
            <v>P0036585</v>
          </cell>
          <cell r="B8084" t="str">
            <v>0001</v>
          </cell>
          <cell r="C8084" t="str">
            <v>A311061</v>
          </cell>
          <cell r="D8084" t="str">
            <v>SUBSTATION EQUIP &lt; 50 KV</v>
          </cell>
          <cell r="E8084" t="str">
            <v>200805</v>
          </cell>
          <cell r="F8084" t="str">
            <v>A000000000017535</v>
          </cell>
          <cell r="G8084" t="str">
            <v>P0036585 S07350: ESPLANADE TS - INSTALL</v>
          </cell>
          <cell r="H8084" t="str">
            <v>S07350: ESPLANADE TS - INSTALL</v>
          </cell>
          <cell r="I8084" t="str">
            <v>20080531</v>
          </cell>
          <cell r="J8084">
            <v>3.3300000000000003E-2</v>
          </cell>
          <cell r="K8084" t="str">
            <v>FCA</v>
          </cell>
          <cell r="L8084">
            <v>379404.21</v>
          </cell>
          <cell r="M8084">
            <v>1</v>
          </cell>
        </row>
        <row r="8085">
          <cell r="A8085" t="str">
            <v>P0036590</v>
          </cell>
          <cell r="B8085" t="str">
            <v>0001</v>
          </cell>
          <cell r="C8085" t="str">
            <v>A311411</v>
          </cell>
          <cell r="D8085" t="str">
            <v>SERVICES</v>
          </cell>
          <cell r="E8085" t="str">
            <v>200707</v>
          </cell>
          <cell r="F8085" t="str">
            <v>A000000000039760</v>
          </cell>
          <cell r="G8085" t="str">
            <v>P0036590 CLUSTERGARDENS - TAPBOX DAMAGE</v>
          </cell>
          <cell r="H8085" t="str">
            <v>CLUSTERGARDENS - TAPBOX DAMAGE</v>
          </cell>
          <cell r="I8085" t="str">
            <v>20070730</v>
          </cell>
          <cell r="J8085">
            <v>0.04</v>
          </cell>
          <cell r="K8085" t="str">
            <v>FCA</v>
          </cell>
          <cell r="L8085">
            <v>3388.55</v>
          </cell>
          <cell r="M8085">
            <v>1</v>
          </cell>
        </row>
        <row r="8086">
          <cell r="A8086" t="str">
            <v>P0036595</v>
          </cell>
          <cell r="B8086" t="str">
            <v>0001</v>
          </cell>
          <cell r="C8086" t="str">
            <v>A311215</v>
          </cell>
          <cell r="D8086" t="str">
            <v>UG DIST LINES - CONDUCTORS</v>
          </cell>
          <cell r="E8086" t="str">
            <v>200708</v>
          </cell>
          <cell r="F8086" t="str">
            <v>A000000000058448</v>
          </cell>
          <cell r="G8086" t="str">
            <v>P0036595 15 YORK STREET -NEW EXPANSION(P</v>
          </cell>
          <cell r="H8086" t="str">
            <v>15 YORK STREET -NEW EXPANSION(P</v>
          </cell>
          <cell r="I8086" t="str">
            <v>20070831</v>
          </cell>
          <cell r="J8086">
            <v>0.04</v>
          </cell>
          <cell r="K8086" t="str">
            <v>FCA</v>
          </cell>
          <cell r="L8086">
            <v>82200.87</v>
          </cell>
          <cell r="M8086">
            <v>1</v>
          </cell>
        </row>
        <row r="8087">
          <cell r="A8087" t="str">
            <v>P0036616</v>
          </cell>
          <cell r="B8087" t="str">
            <v>0001</v>
          </cell>
          <cell r="C8087" t="str">
            <v>A311311</v>
          </cell>
          <cell r="D8087" t="str">
            <v>DISTRIBUTION TRANSFORMERS</v>
          </cell>
          <cell r="E8087" t="str">
            <v>200802</v>
          </cell>
          <cell r="F8087" t="str">
            <v>A000000000031357</v>
          </cell>
          <cell r="G8087" t="str">
            <v>P0036616 2020 THE QUEENSWAY BILLBD.</v>
          </cell>
          <cell r="H8087" t="str">
            <v>2020 THE QUEENSWAY BILLBD.</v>
          </cell>
          <cell r="I8087" t="str">
            <v>20070630</v>
          </cell>
          <cell r="J8087">
            <v>0.04</v>
          </cell>
          <cell r="K8087" t="str">
            <v>FCA</v>
          </cell>
          <cell r="L8087">
            <v>10155.66</v>
          </cell>
          <cell r="M8087">
            <v>2</v>
          </cell>
        </row>
        <row r="8088">
          <cell r="A8088" t="str">
            <v>P0036616</v>
          </cell>
          <cell r="B8088" t="str">
            <v>0001</v>
          </cell>
          <cell r="C8088" t="str">
            <v>A311111</v>
          </cell>
          <cell r="D8088" t="str">
            <v>OH DIST LINES - POLES/TOWERS/FIXTURES</v>
          </cell>
          <cell r="E8088" t="str">
            <v>200706</v>
          </cell>
          <cell r="F8088" t="str">
            <v>A000000000034586</v>
          </cell>
          <cell r="G8088" t="str">
            <v>P0036616 2020 THE QUEENSWAY BILLBD.</v>
          </cell>
          <cell r="H8088" t="str">
            <v>2020 THE QUEENSWAY BILLBD.</v>
          </cell>
          <cell r="I8088" t="str">
            <v>20070630</v>
          </cell>
          <cell r="J8088">
            <v>0.04</v>
          </cell>
          <cell r="K8088" t="str">
            <v>FCA</v>
          </cell>
          <cell r="L8088">
            <v>2785.72</v>
          </cell>
          <cell r="M8088">
            <v>1</v>
          </cell>
        </row>
        <row r="8089">
          <cell r="A8089" t="str">
            <v>P0036629</v>
          </cell>
          <cell r="B8089" t="str">
            <v>0001</v>
          </cell>
          <cell r="C8089" t="str">
            <v>A311311</v>
          </cell>
          <cell r="D8089" t="str">
            <v>DISTRIBUTION TRANSFORMERS</v>
          </cell>
          <cell r="E8089" t="str">
            <v>200804</v>
          </cell>
          <cell r="F8089" t="str">
            <v>A000000000065411</v>
          </cell>
          <cell r="G8089" t="str">
            <v>P0036629 2020 MCNICOLL AVE - 1000 KV.A P</v>
          </cell>
          <cell r="H8089" t="str">
            <v>2020 MCNICOLL AVE - 1000 KV.A P</v>
          </cell>
          <cell r="I8089" t="str">
            <v>20080430</v>
          </cell>
          <cell r="J8089">
            <v>0.04</v>
          </cell>
          <cell r="K8089" t="str">
            <v>FCA</v>
          </cell>
          <cell r="L8089">
            <v>54544.5</v>
          </cell>
          <cell r="M8089">
            <v>1</v>
          </cell>
        </row>
        <row r="8090">
          <cell r="A8090" t="str">
            <v>P0036640</v>
          </cell>
          <cell r="B8090" t="str">
            <v>0001</v>
          </cell>
          <cell r="C8090" t="str">
            <v>A310031</v>
          </cell>
          <cell r="D8090" t="str">
            <v>BUILDINGS - ADMIN &amp; SERVICE</v>
          </cell>
          <cell r="E8090" t="str">
            <v>200803</v>
          </cell>
          <cell r="F8090" t="str">
            <v>A000000111770030</v>
          </cell>
          <cell r="G8090" t="str">
            <v>P0036640 500 COMM-CONST NEW TRADES TRN'G</v>
          </cell>
          <cell r="H8090" t="str">
            <v>500 COMM-CONST NEW TRADES TRN'G</v>
          </cell>
          <cell r="I8090" t="str">
            <v>20080331</v>
          </cell>
          <cell r="J8090">
            <v>0.02</v>
          </cell>
          <cell r="K8090" t="str">
            <v>FCA</v>
          </cell>
          <cell r="L8090">
            <v>51823.58</v>
          </cell>
          <cell r="M8090">
            <v>1</v>
          </cell>
        </row>
        <row r="8091">
          <cell r="A8091" t="str">
            <v>P0036641</v>
          </cell>
          <cell r="B8091" t="str">
            <v>0001</v>
          </cell>
          <cell r="C8091" t="str">
            <v>A311411</v>
          </cell>
          <cell r="D8091" t="str">
            <v>SERVICES</v>
          </cell>
          <cell r="E8091" t="str">
            <v>200706</v>
          </cell>
          <cell r="F8091" t="str">
            <v>A000000000039728</v>
          </cell>
          <cell r="G8091" t="str">
            <v>P0036641 2693 MIDLAND AVENUE-5 EVENT</v>
          </cell>
          <cell r="H8091" t="str">
            <v>2693 MIDLAND AVENUE-5 EVENT</v>
          </cell>
          <cell r="I8091" t="str">
            <v>20070630</v>
          </cell>
          <cell r="J8091">
            <v>0.04</v>
          </cell>
          <cell r="K8091" t="str">
            <v>FCA</v>
          </cell>
          <cell r="L8091">
            <v>1695.22</v>
          </cell>
          <cell r="M8091">
            <v>1</v>
          </cell>
        </row>
        <row r="8092">
          <cell r="A8092" t="str">
            <v>P0036654</v>
          </cell>
          <cell r="B8092" t="str">
            <v>0001</v>
          </cell>
          <cell r="C8092" t="str">
            <v>A311215</v>
          </cell>
          <cell r="D8092" t="str">
            <v>UG DIST LINES - CONDUCTORS</v>
          </cell>
          <cell r="E8092" t="str">
            <v>200805</v>
          </cell>
          <cell r="F8092" t="str">
            <v>A000000000058569</v>
          </cell>
          <cell r="G8092" t="str">
            <v>P0036654 W7370 55M21 OH PRIMARY LINE REC</v>
          </cell>
          <cell r="H8092" t="str">
            <v>W7370 55M21 OH PRIMARY LINE REC</v>
          </cell>
          <cell r="I8092" t="str">
            <v>20080131</v>
          </cell>
          <cell r="J8092">
            <v>0.04</v>
          </cell>
          <cell r="K8092" t="str">
            <v>FCA</v>
          </cell>
          <cell r="L8092">
            <v>138552.74</v>
          </cell>
          <cell r="M8092">
            <v>4</v>
          </cell>
        </row>
        <row r="8093">
          <cell r="A8093" t="str">
            <v>P0036654</v>
          </cell>
          <cell r="B8093" t="str">
            <v>0001</v>
          </cell>
          <cell r="C8093" t="str">
            <v>A311111</v>
          </cell>
          <cell r="D8093" t="str">
            <v>OH DIST LINES - POLES/TOWERS/FIXTURES</v>
          </cell>
          <cell r="E8093" t="str">
            <v>200803</v>
          </cell>
          <cell r="F8093" t="str">
            <v>A000000000034696</v>
          </cell>
          <cell r="G8093" t="str">
            <v>P0036654 W7370 55M21 OH PRIMARY LINE REC</v>
          </cell>
          <cell r="H8093" t="str">
            <v>W7370 55M21 OH PRIMARY LINE REC</v>
          </cell>
          <cell r="I8093" t="str">
            <v>20080131</v>
          </cell>
          <cell r="J8093">
            <v>0.04</v>
          </cell>
          <cell r="K8093" t="str">
            <v>FCA</v>
          </cell>
          <cell r="L8093">
            <v>87147.22</v>
          </cell>
          <cell r="M8093">
            <v>4</v>
          </cell>
        </row>
        <row r="8094">
          <cell r="A8094" t="str">
            <v>P0036654</v>
          </cell>
          <cell r="B8094" t="str">
            <v>0001</v>
          </cell>
          <cell r="C8094" t="str">
            <v>A311115</v>
          </cell>
          <cell r="D8094" t="str">
            <v>OH DIST LINES - CONDUCTORS</v>
          </cell>
          <cell r="E8094" t="str">
            <v>200801</v>
          </cell>
          <cell r="F8094" t="str">
            <v>A000000000036839</v>
          </cell>
          <cell r="G8094" t="str">
            <v>P0036654 W7370 55M21 OH PRIMARY LINE REC</v>
          </cell>
          <cell r="H8094" t="str">
            <v>W7370 55M21 OH PRIMARY LINE REC</v>
          </cell>
          <cell r="I8094" t="str">
            <v>20080131</v>
          </cell>
          <cell r="J8094">
            <v>0.04</v>
          </cell>
          <cell r="K8094" t="str">
            <v>FCA</v>
          </cell>
          <cell r="L8094">
            <v>33833.65</v>
          </cell>
          <cell r="M8094">
            <v>1</v>
          </cell>
        </row>
        <row r="8095">
          <cell r="A8095" t="str">
            <v>P0036661</v>
          </cell>
          <cell r="B8095" t="str">
            <v>0001</v>
          </cell>
          <cell r="C8095" t="str">
            <v>A311215</v>
          </cell>
          <cell r="D8095" t="str">
            <v>UG DIST LINES - CONDUCTORS</v>
          </cell>
          <cell r="E8095" t="str">
            <v>200801</v>
          </cell>
          <cell r="F8095" t="str">
            <v>A000000000058469</v>
          </cell>
          <cell r="G8095" t="str">
            <v>P0036661 W07288ABADON CHAMBER 7938 ON YO</v>
          </cell>
          <cell r="H8095" t="str">
            <v>W07288ABADON CHAMBER 7938 ON YO</v>
          </cell>
          <cell r="I8095" t="str">
            <v>20070930</v>
          </cell>
          <cell r="J8095">
            <v>0.04</v>
          </cell>
          <cell r="K8095" t="str">
            <v>FCA</v>
          </cell>
          <cell r="L8095">
            <v>68231.820000000007</v>
          </cell>
          <cell r="M8095">
            <v>3</v>
          </cell>
        </row>
        <row r="8096">
          <cell r="A8096" t="str">
            <v>P0036665</v>
          </cell>
          <cell r="B8096" t="str">
            <v>0001</v>
          </cell>
          <cell r="C8096" t="str">
            <v>A311211</v>
          </cell>
          <cell r="D8096" t="str">
            <v>UG DIST LINES - CONDUIT</v>
          </cell>
          <cell r="E8096" t="str">
            <v>200802</v>
          </cell>
          <cell r="F8096" t="str">
            <v>A000000000030616</v>
          </cell>
          <cell r="G8096" t="str">
            <v>P0036665 E07357 PORT ROYAL SOUTH NT63M4</v>
          </cell>
          <cell r="H8096" t="str">
            <v>E07357 PORT ROYAL SOUTH NT63M4</v>
          </cell>
          <cell r="I8096" t="str">
            <v>20080131</v>
          </cell>
          <cell r="J8096">
            <v>0.04</v>
          </cell>
          <cell r="K8096" t="str">
            <v>FCA</v>
          </cell>
          <cell r="L8096">
            <v>2952169.96</v>
          </cell>
          <cell r="M8096">
            <v>3</v>
          </cell>
        </row>
        <row r="8097">
          <cell r="A8097" t="str">
            <v>P0036665</v>
          </cell>
          <cell r="B8097" t="str">
            <v>0001</v>
          </cell>
          <cell r="C8097" t="str">
            <v>A311215</v>
          </cell>
          <cell r="D8097" t="str">
            <v>UG DIST LINES - CONDUCTORS</v>
          </cell>
          <cell r="E8097" t="str">
            <v>200802</v>
          </cell>
          <cell r="F8097" t="str">
            <v>A000000000058570</v>
          </cell>
          <cell r="G8097" t="str">
            <v>P0036665 E07357 PORT ROYAL SOUTH NT63M4</v>
          </cell>
          <cell r="H8097" t="str">
            <v>E07357 PORT ROYAL SOUTH NT63M4</v>
          </cell>
          <cell r="I8097" t="str">
            <v>20080131</v>
          </cell>
          <cell r="J8097">
            <v>0.04</v>
          </cell>
          <cell r="K8097" t="str">
            <v>FCA</v>
          </cell>
          <cell r="L8097">
            <v>762676.92</v>
          </cell>
          <cell r="M8097">
            <v>3</v>
          </cell>
        </row>
        <row r="8098">
          <cell r="A8098" t="str">
            <v>P0036665</v>
          </cell>
          <cell r="B8098" t="str">
            <v>0001</v>
          </cell>
          <cell r="C8098" t="str">
            <v>A311311</v>
          </cell>
          <cell r="D8098" t="str">
            <v>DISTRIBUTION TRANSFORMERS</v>
          </cell>
          <cell r="E8098" t="str">
            <v>200801</v>
          </cell>
          <cell r="F8098" t="str">
            <v>A000000000065339</v>
          </cell>
          <cell r="G8098" t="str">
            <v>P0036665 E07357 PORT ROYAL SOUTH NT63M4</v>
          </cell>
          <cell r="H8098" t="str">
            <v>E07357 PORT ROYAL SOUTH NT63M4</v>
          </cell>
          <cell r="I8098" t="str">
            <v>20080131</v>
          </cell>
          <cell r="J8098">
            <v>0.04</v>
          </cell>
          <cell r="K8098" t="str">
            <v>FCA</v>
          </cell>
          <cell r="L8098">
            <v>321848.78000000003</v>
          </cell>
          <cell r="M8098">
            <v>2</v>
          </cell>
        </row>
        <row r="8099">
          <cell r="A8099" t="str">
            <v>P0036665</v>
          </cell>
          <cell r="B8099" t="str">
            <v>0001</v>
          </cell>
          <cell r="C8099" t="str">
            <v>A311115</v>
          </cell>
          <cell r="D8099" t="str">
            <v>OH DIST LINES - CONDUCTORS</v>
          </cell>
          <cell r="E8099" t="str">
            <v>200801</v>
          </cell>
          <cell r="F8099" t="str">
            <v>A000000000036840</v>
          </cell>
          <cell r="G8099" t="str">
            <v>P0036665 E07357 PORT ROYAL SOUTH NT63M4</v>
          </cell>
          <cell r="H8099" t="str">
            <v>E07357 PORT ROYAL SOUTH NT63M4</v>
          </cell>
          <cell r="I8099" t="str">
            <v>20080131</v>
          </cell>
          <cell r="J8099">
            <v>0.04</v>
          </cell>
          <cell r="K8099" t="str">
            <v>FCA</v>
          </cell>
          <cell r="L8099">
            <v>29336.41</v>
          </cell>
          <cell r="M8099">
            <v>1</v>
          </cell>
        </row>
        <row r="8100">
          <cell r="A8100" t="str">
            <v>P0036701</v>
          </cell>
          <cell r="B8100" t="str">
            <v>0001</v>
          </cell>
          <cell r="C8100" t="str">
            <v>A311411</v>
          </cell>
          <cell r="D8100" t="str">
            <v>SERVICES</v>
          </cell>
          <cell r="E8100" t="str">
            <v>200709</v>
          </cell>
          <cell r="F8100" t="str">
            <v>A000000000039798</v>
          </cell>
          <cell r="G8100" t="str">
            <v>P0036701 17 ST. MARGARETS DRIVE-EVENT 2</v>
          </cell>
          <cell r="H8100" t="str">
            <v>17 ST. MARGARETS DRIVE-EVENT 2</v>
          </cell>
          <cell r="I8100" t="str">
            <v>20070930</v>
          </cell>
          <cell r="J8100">
            <v>0.04</v>
          </cell>
          <cell r="K8100" t="str">
            <v>FCA</v>
          </cell>
          <cell r="L8100">
            <v>4745.3599999999997</v>
          </cell>
          <cell r="M8100">
            <v>1</v>
          </cell>
        </row>
        <row r="8101">
          <cell r="A8101" t="str">
            <v>P0036713</v>
          </cell>
          <cell r="B8101" t="str">
            <v>0001</v>
          </cell>
          <cell r="C8101" t="str">
            <v>A311311</v>
          </cell>
          <cell r="D8101" t="str">
            <v>DISTRIBUTION TRANSFORMERS</v>
          </cell>
          <cell r="E8101" t="str">
            <v>200707</v>
          </cell>
          <cell r="F8101" t="str">
            <v>A000000000065212</v>
          </cell>
          <cell r="G8101" t="str">
            <v>P0036713 800 PETROLIA RD..-500KKVA VAULT</v>
          </cell>
          <cell r="H8101" t="str">
            <v>800 PETROLIA RD..-500KKVA VAULT</v>
          </cell>
          <cell r="I8101" t="str">
            <v>20070730</v>
          </cell>
          <cell r="J8101">
            <v>0.04</v>
          </cell>
          <cell r="K8101" t="str">
            <v>FCA</v>
          </cell>
          <cell r="L8101">
            <v>15964.1</v>
          </cell>
          <cell r="M8101">
            <v>1</v>
          </cell>
        </row>
        <row r="8102">
          <cell r="A8102" t="str">
            <v>P0036713</v>
          </cell>
          <cell r="B8102" t="str">
            <v>0001</v>
          </cell>
          <cell r="C8102" t="str">
            <v>A311411</v>
          </cell>
          <cell r="D8102" t="str">
            <v>SERVICES</v>
          </cell>
          <cell r="E8102" t="str">
            <v>200709</v>
          </cell>
          <cell r="F8102" t="str">
            <v>A000000000039772</v>
          </cell>
          <cell r="G8102" t="str">
            <v>P0036713 800 PETROLIA RD..-500KKVA VAULT</v>
          </cell>
          <cell r="H8102" t="str">
            <v>800 PETROLIA RD..-500KKVA VAULT</v>
          </cell>
          <cell r="I8102" t="str">
            <v>20070730</v>
          </cell>
          <cell r="J8102">
            <v>0.04</v>
          </cell>
          <cell r="K8102" t="str">
            <v>FCA</v>
          </cell>
          <cell r="L8102">
            <v>9215.91</v>
          </cell>
          <cell r="M8102">
            <v>3</v>
          </cell>
        </row>
        <row r="8103">
          <cell r="A8103" t="str">
            <v>P0036718</v>
          </cell>
          <cell r="B8103" t="str">
            <v>0001</v>
          </cell>
          <cell r="C8103" t="str">
            <v>A311215</v>
          </cell>
          <cell r="D8103" t="str">
            <v>UG DIST LINES - CONDUCTORS</v>
          </cell>
          <cell r="E8103" t="str">
            <v>200805</v>
          </cell>
          <cell r="F8103" t="str">
            <v>A000000000058479</v>
          </cell>
          <cell r="G8103" t="str">
            <v>P0036718 DC - 89 &amp; 95 NORTHDALE RD</v>
          </cell>
          <cell r="H8103" t="str">
            <v>DC - 89 &amp; 95 NORTHDALE RD</v>
          </cell>
          <cell r="I8103" t="str">
            <v>20070930</v>
          </cell>
          <cell r="J8103">
            <v>0.04</v>
          </cell>
          <cell r="K8103" t="str">
            <v>FCA</v>
          </cell>
          <cell r="L8103">
            <v>28586.1</v>
          </cell>
          <cell r="M8103">
            <v>2</v>
          </cell>
        </row>
        <row r="8104">
          <cell r="A8104" t="str">
            <v>P0036718</v>
          </cell>
          <cell r="B8104" t="str">
            <v>0001</v>
          </cell>
          <cell r="C8104" t="str">
            <v>A311411</v>
          </cell>
          <cell r="D8104" t="str">
            <v>SERVICES</v>
          </cell>
          <cell r="E8104" t="str">
            <v>200709</v>
          </cell>
          <cell r="F8104" t="str">
            <v>A000000000038422</v>
          </cell>
          <cell r="G8104" t="str">
            <v>P0036718 DC - 89 &amp; 95 NORTHDALE RD</v>
          </cell>
          <cell r="H8104" t="str">
            <v>DC - 89 &amp; 95 NORTHDALE RD</v>
          </cell>
          <cell r="I8104" t="str">
            <v>20070930</v>
          </cell>
          <cell r="J8104">
            <v>0.04</v>
          </cell>
          <cell r="K8104" t="str">
            <v>FCA</v>
          </cell>
          <cell r="L8104">
            <v>2956.22</v>
          </cell>
          <cell r="M8104">
            <v>1</v>
          </cell>
        </row>
        <row r="8105">
          <cell r="A8105" t="str">
            <v>P0036735</v>
          </cell>
          <cell r="B8105" t="str">
            <v>0001</v>
          </cell>
          <cell r="C8105" t="str">
            <v>A311411</v>
          </cell>
          <cell r="D8105" t="str">
            <v>SERVICES</v>
          </cell>
          <cell r="E8105" t="str">
            <v>200802</v>
          </cell>
          <cell r="F8105" t="str">
            <v>A000000000039804</v>
          </cell>
          <cell r="G8105" t="str">
            <v>P0036735 53 BYWOOD DR.. UG RES.400A</v>
          </cell>
          <cell r="H8105" t="str">
            <v>53 BYWOOD DR.. UG RES.400A</v>
          </cell>
          <cell r="I8105" t="str">
            <v>20070930</v>
          </cell>
          <cell r="J8105">
            <v>0.04</v>
          </cell>
          <cell r="K8105" t="str">
            <v>FCA</v>
          </cell>
          <cell r="L8105">
            <v>5006.8999999999996</v>
          </cell>
          <cell r="M8105">
            <v>2</v>
          </cell>
        </row>
        <row r="8106">
          <cell r="A8106" t="str">
            <v>P0036759</v>
          </cell>
          <cell r="B8106" t="str">
            <v>0001</v>
          </cell>
          <cell r="C8106" t="str">
            <v>A311215</v>
          </cell>
          <cell r="D8106" t="str">
            <v>UG DIST LINES - CONDUCTORS</v>
          </cell>
          <cell r="E8106" t="str">
            <v>200804</v>
          </cell>
          <cell r="F8106" t="str">
            <v>A000000000058410</v>
          </cell>
          <cell r="G8106" t="str">
            <v>P0036759 EV6 - 2300 DANFORTH AVE - 600 A</v>
          </cell>
          <cell r="H8106" t="str">
            <v>EV6 - 2300 DANFORTH AVE - 600 A</v>
          </cell>
          <cell r="I8106" t="str">
            <v>20070630</v>
          </cell>
          <cell r="J8106">
            <v>0.04</v>
          </cell>
          <cell r="K8106" t="str">
            <v>FCA</v>
          </cell>
          <cell r="L8106">
            <v>10116.450000000001</v>
          </cell>
          <cell r="M8106">
            <v>2</v>
          </cell>
        </row>
        <row r="8107">
          <cell r="A8107" t="str">
            <v>P0036759</v>
          </cell>
          <cell r="B8107" t="str">
            <v>0001</v>
          </cell>
          <cell r="C8107" t="str">
            <v>A311411</v>
          </cell>
          <cell r="D8107" t="str">
            <v>SERVICES</v>
          </cell>
          <cell r="E8107" t="str">
            <v>200706</v>
          </cell>
          <cell r="F8107" t="str">
            <v>A000000000039729</v>
          </cell>
          <cell r="G8107" t="str">
            <v>P0036759 EV6 - 2300 DANFORTH AVE - 600 A</v>
          </cell>
          <cell r="H8107" t="str">
            <v>EV6 - 2300 DANFORTH AVE - 600 A</v>
          </cell>
          <cell r="I8107" t="str">
            <v>20070630</v>
          </cell>
          <cell r="J8107">
            <v>0.04</v>
          </cell>
          <cell r="K8107" t="str">
            <v>FCA</v>
          </cell>
          <cell r="L8107">
            <v>7311.98</v>
          </cell>
          <cell r="M8107">
            <v>1</v>
          </cell>
        </row>
        <row r="8108">
          <cell r="A8108" t="str">
            <v>P0036769</v>
          </cell>
          <cell r="B8108" t="str">
            <v>0001</v>
          </cell>
          <cell r="C8108" t="str">
            <v>A312521</v>
          </cell>
          <cell r="D8108" t="str">
            <v>TOOLS/SHOP/GARAGE EQUIP</v>
          </cell>
          <cell r="E8108" t="str">
            <v>200712</v>
          </cell>
          <cell r="F8108" t="str">
            <v>A000000000015087</v>
          </cell>
          <cell r="G8108" t="str">
            <v>P0036769 FLEET SHOP TOOLS &amp; EQUIPMENT</v>
          </cell>
          <cell r="H8108" t="str">
            <v>FLEET SHOP TOOLS &amp; EQUIPMENT</v>
          </cell>
          <cell r="I8108" t="str">
            <v>20071231</v>
          </cell>
          <cell r="J8108">
            <v>0.1</v>
          </cell>
          <cell r="K8108" t="str">
            <v>FCA</v>
          </cell>
          <cell r="L8108">
            <v>21690</v>
          </cell>
          <cell r="M8108">
            <v>1</v>
          </cell>
        </row>
        <row r="8109">
          <cell r="A8109" t="str">
            <v>P0036769</v>
          </cell>
          <cell r="B8109" t="str">
            <v>0001</v>
          </cell>
          <cell r="C8109" t="str">
            <v>A312521</v>
          </cell>
          <cell r="D8109" t="str">
            <v>TOOLS/SHOP/GARAGE EQUIP</v>
          </cell>
          <cell r="E8109" t="str">
            <v>200712</v>
          </cell>
          <cell r="F8109" t="str">
            <v>A000000000015092</v>
          </cell>
          <cell r="G8109" t="str">
            <v>P0036769 TRANSMISSION FLUSHER</v>
          </cell>
          <cell r="H8109" t="str">
            <v>TRANSMISSION FLUSHER</v>
          </cell>
          <cell r="I8109" t="str">
            <v>20071231</v>
          </cell>
          <cell r="J8109">
            <v>0.1</v>
          </cell>
          <cell r="K8109" t="str">
            <v>FCA</v>
          </cell>
          <cell r="L8109">
            <v>4314.6000000000004</v>
          </cell>
          <cell r="M8109">
            <v>1</v>
          </cell>
        </row>
        <row r="8110">
          <cell r="A8110" t="str">
            <v>P0036769</v>
          </cell>
          <cell r="B8110" t="str">
            <v>0001</v>
          </cell>
          <cell r="C8110" t="str">
            <v>A312521</v>
          </cell>
          <cell r="D8110" t="str">
            <v>TOOLS/SHOP/GARAGE EQUIP</v>
          </cell>
          <cell r="E8110" t="str">
            <v>200712</v>
          </cell>
          <cell r="F8110" t="str">
            <v>A000000000015090</v>
          </cell>
          <cell r="G8110" t="str">
            <v>P0036769 PURCHASE COMPRESSOR - MILNER</v>
          </cell>
          <cell r="H8110" t="str">
            <v>PURCHASE COMPRESSOR - MILNER</v>
          </cell>
          <cell r="I8110" t="str">
            <v>20071231</v>
          </cell>
          <cell r="J8110">
            <v>0.1</v>
          </cell>
          <cell r="K8110" t="str">
            <v>FCA</v>
          </cell>
          <cell r="L8110">
            <v>4271.3999999999996</v>
          </cell>
          <cell r="M8110">
            <v>1</v>
          </cell>
        </row>
        <row r="8111">
          <cell r="A8111" t="str">
            <v>P0036769</v>
          </cell>
          <cell r="B8111" t="str">
            <v>0001</v>
          </cell>
          <cell r="C8111" t="str">
            <v>A312521</v>
          </cell>
          <cell r="D8111" t="str">
            <v>TOOLS/SHOP/GARAGE EQUIP</v>
          </cell>
          <cell r="E8111" t="str">
            <v>200712</v>
          </cell>
          <cell r="F8111" t="str">
            <v>A000000000015091</v>
          </cell>
          <cell r="G8111" t="str">
            <v>P0036769 PURCHASE COMPRESSOR - MONOGRAM</v>
          </cell>
          <cell r="H8111" t="str">
            <v>PURCHASE COMPRESSOR - MONOGRAM</v>
          </cell>
          <cell r="I8111" t="str">
            <v>20071231</v>
          </cell>
          <cell r="J8111">
            <v>0.1</v>
          </cell>
          <cell r="K8111" t="str">
            <v>FCA</v>
          </cell>
          <cell r="L8111">
            <v>4271.3999999999996</v>
          </cell>
          <cell r="M8111">
            <v>1</v>
          </cell>
        </row>
        <row r="8112">
          <cell r="A8112" t="str">
            <v>P0036769</v>
          </cell>
          <cell r="B8112" t="str">
            <v>0001</v>
          </cell>
          <cell r="C8112" t="str">
            <v>A312521</v>
          </cell>
          <cell r="D8112" t="str">
            <v>TOOLS/SHOP/GARAGE EQUIP</v>
          </cell>
          <cell r="E8112" t="str">
            <v>200712</v>
          </cell>
          <cell r="F8112" t="str">
            <v>A000000000015088</v>
          </cell>
          <cell r="G8112" t="str">
            <v>P0036769 PORTABLE BOOSTER PACK - MILNER</v>
          </cell>
          <cell r="H8112" t="str">
            <v>PORTABLE BOOSTER PACK - MILNER</v>
          </cell>
          <cell r="I8112" t="str">
            <v>20071231</v>
          </cell>
          <cell r="J8112">
            <v>0.1</v>
          </cell>
          <cell r="K8112" t="str">
            <v>FCA</v>
          </cell>
          <cell r="L8112">
            <v>1346.76</v>
          </cell>
          <cell r="M8112">
            <v>1</v>
          </cell>
        </row>
        <row r="8113">
          <cell r="A8113" t="str">
            <v>P0036769</v>
          </cell>
          <cell r="B8113" t="str">
            <v>0001</v>
          </cell>
          <cell r="C8113" t="str">
            <v>A312521</v>
          </cell>
          <cell r="D8113" t="str">
            <v>TOOLS/SHOP/GARAGE EQUIP</v>
          </cell>
          <cell r="E8113" t="str">
            <v>200712</v>
          </cell>
          <cell r="F8113" t="str">
            <v>A000000000015089</v>
          </cell>
          <cell r="G8113" t="str">
            <v>P0036769 PORTABLE BOOSTER PACK - MONOGRA</v>
          </cell>
          <cell r="H8113" t="str">
            <v>PORTABLE BOOSTER PACK - MONOGRA</v>
          </cell>
          <cell r="I8113" t="str">
            <v>20071231</v>
          </cell>
          <cell r="J8113">
            <v>0.1</v>
          </cell>
          <cell r="K8113" t="str">
            <v>FCA</v>
          </cell>
          <cell r="L8113">
            <v>1346.76</v>
          </cell>
          <cell r="M8113">
            <v>1</v>
          </cell>
        </row>
        <row r="8114">
          <cell r="A8114" t="str">
            <v>P0036793</v>
          </cell>
          <cell r="B8114" t="str">
            <v>0001</v>
          </cell>
          <cell r="C8114" t="str">
            <v>A312111</v>
          </cell>
          <cell r="D8114" t="str">
            <v>COMPUTER EQUIP - PROCESSING/STORAGE</v>
          </cell>
          <cell r="E8114" t="str">
            <v>200805</v>
          </cell>
          <cell r="F8114" t="str">
            <v>A000000000009070</v>
          </cell>
          <cell r="G8114" t="str">
            <v>P0036793 LARGE OFFICE MOVES - MASTER</v>
          </cell>
          <cell r="H8114" t="str">
            <v>LARGE OFFICE MOVES - MASTER</v>
          </cell>
          <cell r="I8114" t="str">
            <v>20071231</v>
          </cell>
          <cell r="J8114">
            <v>0.25</v>
          </cell>
          <cell r="K8114" t="str">
            <v>FCA</v>
          </cell>
          <cell r="L8114">
            <v>104814.09</v>
          </cell>
          <cell r="M8114">
            <v>4</v>
          </cell>
        </row>
        <row r="8115">
          <cell r="A8115" t="str">
            <v>P0036796</v>
          </cell>
          <cell r="B8115" t="str">
            <v>0001</v>
          </cell>
          <cell r="C8115" t="str">
            <v>A311211</v>
          </cell>
          <cell r="D8115" t="str">
            <v>UG DIST LINES - CONDUIT</v>
          </cell>
          <cell r="E8115" t="str">
            <v>200805</v>
          </cell>
          <cell r="F8115" t="str">
            <v>A000000000030589</v>
          </cell>
          <cell r="G8115" t="str">
            <v>P0036796 E07314 DB@PARKWAY F SS68F8 UG-C</v>
          </cell>
          <cell r="H8115" t="str">
            <v>E07314 DB@PARKWAY F SS68F8 UG-C</v>
          </cell>
          <cell r="I8115" t="str">
            <v>20071130</v>
          </cell>
          <cell r="J8115">
            <v>0.04</v>
          </cell>
          <cell r="K8115" t="str">
            <v>FCA</v>
          </cell>
          <cell r="L8115">
            <v>257409.52</v>
          </cell>
          <cell r="M8115">
            <v>10</v>
          </cell>
        </row>
        <row r="8116">
          <cell r="A8116" t="str">
            <v>P0036801</v>
          </cell>
          <cell r="B8116" t="str">
            <v>0001</v>
          </cell>
          <cell r="C8116" t="str">
            <v>A311411</v>
          </cell>
          <cell r="D8116" t="str">
            <v>SERVICES</v>
          </cell>
          <cell r="E8116" t="str">
            <v>200708</v>
          </cell>
          <cell r="F8116" t="str">
            <v>A000000000039761</v>
          </cell>
          <cell r="G8116" t="str">
            <v>P0036801 87 MAYWOOD PARK -EV2 - UG SERV</v>
          </cell>
          <cell r="H8116" t="str">
            <v>87 MAYWOOD PARK -EV2 - UG SERV</v>
          </cell>
          <cell r="I8116" t="str">
            <v>20070730</v>
          </cell>
          <cell r="J8116">
            <v>0.04</v>
          </cell>
          <cell r="K8116" t="str">
            <v>FCA</v>
          </cell>
          <cell r="L8116">
            <v>2780.54</v>
          </cell>
          <cell r="M8116">
            <v>2</v>
          </cell>
        </row>
        <row r="8117">
          <cell r="A8117" t="str">
            <v>P0036807</v>
          </cell>
          <cell r="B8117" t="str">
            <v>0001</v>
          </cell>
          <cell r="C8117" t="str">
            <v>A311311</v>
          </cell>
          <cell r="D8117" t="str">
            <v>DISTRIBUTION TRANSFORMERS</v>
          </cell>
          <cell r="E8117" t="str">
            <v>200708</v>
          </cell>
          <cell r="F8117" t="str">
            <v>A000000000065222</v>
          </cell>
          <cell r="G8117" t="str">
            <v>P0036807 240 BARTOR RD 1500KVA PAD</v>
          </cell>
          <cell r="H8117" t="str">
            <v>240 BARTOR RD 1500KVA PAD</v>
          </cell>
          <cell r="I8117" t="str">
            <v>20070831</v>
          </cell>
          <cell r="J8117">
            <v>0.04</v>
          </cell>
          <cell r="K8117" t="str">
            <v>FCA</v>
          </cell>
          <cell r="L8117">
            <v>42978.13</v>
          </cell>
          <cell r="M8117">
            <v>1</v>
          </cell>
        </row>
        <row r="8118">
          <cell r="A8118" t="str">
            <v>P0036807</v>
          </cell>
          <cell r="B8118" t="str">
            <v>0001</v>
          </cell>
          <cell r="C8118" t="str">
            <v>A311411</v>
          </cell>
          <cell r="D8118" t="str">
            <v>SERVICES</v>
          </cell>
          <cell r="E8118" t="str">
            <v>200802</v>
          </cell>
          <cell r="F8118" t="str">
            <v>A000000000039787</v>
          </cell>
          <cell r="G8118" t="str">
            <v>P0036807 240 BARTOR RD 1500KVA PAD</v>
          </cell>
          <cell r="H8118" t="str">
            <v>240 BARTOR RD 1500KVA PAD</v>
          </cell>
          <cell r="I8118" t="str">
            <v>20070831</v>
          </cell>
          <cell r="J8118">
            <v>0.04</v>
          </cell>
          <cell r="K8118" t="str">
            <v>FCA</v>
          </cell>
          <cell r="L8118">
            <v>15381.48</v>
          </cell>
          <cell r="M8118">
            <v>2</v>
          </cell>
        </row>
        <row r="8119">
          <cell r="A8119" t="str">
            <v>P0036807</v>
          </cell>
          <cell r="B8119" t="str">
            <v>0001</v>
          </cell>
          <cell r="C8119" t="str">
            <v>A311115</v>
          </cell>
          <cell r="D8119" t="str">
            <v>OH DIST LINES - CONDUCTORS</v>
          </cell>
          <cell r="E8119" t="str">
            <v>200708</v>
          </cell>
          <cell r="F8119" t="str">
            <v>A000000000036749</v>
          </cell>
          <cell r="G8119" t="str">
            <v>P0036807 240 BARTOR RD 1500KVA PAD</v>
          </cell>
          <cell r="H8119" t="str">
            <v>240 BARTOR RD 1500KVA PAD</v>
          </cell>
          <cell r="I8119" t="str">
            <v>20070831</v>
          </cell>
          <cell r="J8119">
            <v>0.04</v>
          </cell>
          <cell r="K8119" t="str">
            <v>FCA</v>
          </cell>
          <cell r="L8119">
            <v>6466.71</v>
          </cell>
          <cell r="M8119">
            <v>1</v>
          </cell>
        </row>
        <row r="8120">
          <cell r="A8120" t="str">
            <v>P0036807</v>
          </cell>
          <cell r="B8120" t="str">
            <v>0001</v>
          </cell>
          <cell r="C8120" t="str">
            <v>A311111</v>
          </cell>
          <cell r="D8120" t="str">
            <v>OH DIST LINES - POLES/TOWERS/FIXTURES</v>
          </cell>
          <cell r="E8120" t="str">
            <v>200708</v>
          </cell>
          <cell r="F8120" t="str">
            <v>A000000000034611</v>
          </cell>
          <cell r="G8120" t="str">
            <v>P0036807 240 BARTOR RD 1500KVA PAD</v>
          </cell>
          <cell r="H8120" t="str">
            <v>240 BARTOR RD 1500KVA PAD</v>
          </cell>
          <cell r="I8120" t="str">
            <v>20070831</v>
          </cell>
          <cell r="J8120">
            <v>0.04</v>
          </cell>
          <cell r="K8120" t="str">
            <v>FCA</v>
          </cell>
          <cell r="L8120">
            <v>5536.38</v>
          </cell>
          <cell r="M8120">
            <v>1</v>
          </cell>
        </row>
        <row r="8121">
          <cell r="A8121" t="str">
            <v>P0036814</v>
          </cell>
          <cell r="B8121" t="str">
            <v>0001</v>
          </cell>
          <cell r="C8121" t="str">
            <v>A311411</v>
          </cell>
          <cell r="D8121" t="str">
            <v>SERVICES</v>
          </cell>
          <cell r="E8121" t="str">
            <v>200712</v>
          </cell>
          <cell r="F8121" t="str">
            <v>A000000000039847</v>
          </cell>
          <cell r="G8121" t="str">
            <v>P0036814 EV2 - 11 GEORGIAN CRT. - UG SER</v>
          </cell>
          <cell r="H8121" t="str">
            <v>EV2 - 11 GEORGIAN CRT. - UG SER</v>
          </cell>
          <cell r="I8121" t="str">
            <v>20071231</v>
          </cell>
          <cell r="J8121">
            <v>0.04</v>
          </cell>
          <cell r="K8121" t="str">
            <v>FCA</v>
          </cell>
          <cell r="L8121">
            <v>7122.19</v>
          </cell>
          <cell r="M8121">
            <v>1</v>
          </cell>
        </row>
        <row r="8122">
          <cell r="A8122" t="str">
            <v>P0036840</v>
          </cell>
          <cell r="B8122" t="str">
            <v>0001</v>
          </cell>
          <cell r="C8122" t="str">
            <v>A311215</v>
          </cell>
          <cell r="D8122" t="str">
            <v>UG DIST LINES - CONDUCTORS</v>
          </cell>
          <cell r="E8122" t="str">
            <v>200803</v>
          </cell>
          <cell r="F8122" t="str">
            <v>A000000000058511</v>
          </cell>
          <cell r="G8122" t="str">
            <v>P0036840 260 KING ST W-UPGRADE TO COS</v>
          </cell>
          <cell r="H8122" t="str">
            <v>260 KING ST W-UPGRADE TO COS</v>
          </cell>
          <cell r="I8122" t="str">
            <v>20071130</v>
          </cell>
          <cell r="J8122">
            <v>0.04</v>
          </cell>
          <cell r="K8122" t="str">
            <v>FCA</v>
          </cell>
          <cell r="L8122">
            <v>73128.800000000003</v>
          </cell>
          <cell r="M8122">
            <v>4</v>
          </cell>
        </row>
        <row r="8123">
          <cell r="A8123" t="str">
            <v>P0036862</v>
          </cell>
          <cell r="B8123" t="str">
            <v>0001</v>
          </cell>
          <cell r="C8123" t="str">
            <v>A311215</v>
          </cell>
          <cell r="D8123" t="str">
            <v>UG DIST LINES - CONDUCTORS</v>
          </cell>
          <cell r="E8123" t="str">
            <v>200708</v>
          </cell>
          <cell r="F8123" t="str">
            <v>A000000000058449</v>
          </cell>
          <cell r="G8123" t="str">
            <v>P0036862 590 BLOOR ST. W.-UPGRADE UG SE</v>
          </cell>
          <cell r="H8123" t="str">
            <v>590 BLOOR ST. W.-UPGRADE UG SE</v>
          </cell>
          <cell r="I8123" t="str">
            <v>20070831</v>
          </cell>
          <cell r="J8123">
            <v>0.04</v>
          </cell>
          <cell r="K8123" t="str">
            <v>FCA</v>
          </cell>
          <cell r="L8123">
            <v>8223.52</v>
          </cell>
          <cell r="M8123">
            <v>1</v>
          </cell>
        </row>
        <row r="8124">
          <cell r="A8124" t="str">
            <v>P0036867</v>
          </cell>
          <cell r="B8124" t="str">
            <v>0001</v>
          </cell>
          <cell r="C8124" t="str">
            <v>A311211</v>
          </cell>
          <cell r="D8124" t="str">
            <v>UG DIST LINES - CONDUIT</v>
          </cell>
          <cell r="E8124" t="str">
            <v>200803</v>
          </cell>
          <cell r="F8124" t="str">
            <v>A000000000030617</v>
          </cell>
          <cell r="G8124" t="str">
            <v>P0036867 E07072 FINCH NAR 26 M31, M36</v>
          </cell>
          <cell r="H8124" t="str">
            <v>E07072 FINCH NAR 26 M31, M36</v>
          </cell>
          <cell r="I8124" t="str">
            <v>20080131</v>
          </cell>
          <cell r="J8124">
            <v>0.04</v>
          </cell>
          <cell r="K8124" t="str">
            <v>FCA</v>
          </cell>
          <cell r="L8124">
            <v>247242.28</v>
          </cell>
          <cell r="M8124">
            <v>6</v>
          </cell>
        </row>
        <row r="8125">
          <cell r="A8125" t="str">
            <v>P0036871</v>
          </cell>
          <cell r="B8125" t="str">
            <v>0001</v>
          </cell>
          <cell r="C8125" t="str">
            <v>A311311</v>
          </cell>
          <cell r="D8125" t="str">
            <v>DISTRIBUTION TRANSFORMERS</v>
          </cell>
          <cell r="E8125" t="str">
            <v>200802</v>
          </cell>
          <cell r="F8125" t="str">
            <v>A000000000065375</v>
          </cell>
          <cell r="G8125" t="str">
            <v>P0036871 EV9A1 - 720 WARDEN AVE - TIM HO</v>
          </cell>
          <cell r="H8125" t="str">
            <v>EV9A1 - 720 WARDEN AVE - TIM HO</v>
          </cell>
          <cell r="I8125" t="str">
            <v>20080229</v>
          </cell>
          <cell r="J8125">
            <v>0.04</v>
          </cell>
          <cell r="K8125" t="str">
            <v>FCA</v>
          </cell>
          <cell r="L8125">
            <v>28254.16</v>
          </cell>
          <cell r="M8125">
            <v>1</v>
          </cell>
        </row>
        <row r="8126">
          <cell r="A8126" t="str">
            <v>P0036871</v>
          </cell>
          <cell r="B8126" t="str">
            <v>0001</v>
          </cell>
          <cell r="C8126" t="str">
            <v>A311115</v>
          </cell>
          <cell r="D8126" t="str">
            <v>OH DIST LINES - CONDUCTORS</v>
          </cell>
          <cell r="E8126" t="str">
            <v>200802</v>
          </cell>
          <cell r="F8126" t="str">
            <v>A000000000036862</v>
          </cell>
          <cell r="G8126" t="str">
            <v>P0036871 EV9A1 - 720 WARDEN AVE - TIM HO</v>
          </cell>
          <cell r="H8126" t="str">
            <v>EV9A1 - 720 WARDEN AVE - TIM HO</v>
          </cell>
          <cell r="I8126" t="str">
            <v>20080229</v>
          </cell>
          <cell r="J8126">
            <v>0.04</v>
          </cell>
          <cell r="K8126" t="str">
            <v>FCA</v>
          </cell>
          <cell r="L8126">
            <v>9462.32</v>
          </cell>
          <cell r="M8126">
            <v>1</v>
          </cell>
        </row>
        <row r="8127">
          <cell r="A8127" t="str">
            <v>P0036878</v>
          </cell>
          <cell r="B8127" t="str">
            <v>0001</v>
          </cell>
          <cell r="C8127" t="str">
            <v>A311411</v>
          </cell>
          <cell r="D8127" t="str">
            <v>SERVICES</v>
          </cell>
          <cell r="E8127" t="str">
            <v>200802</v>
          </cell>
          <cell r="F8127" t="str">
            <v>A000000000039884</v>
          </cell>
          <cell r="G8127" t="str">
            <v>P0036878 NORTHDALE &amp; TRUMAN - ROAD DEPTH</v>
          </cell>
          <cell r="H8127" t="str">
            <v>NORTHDALE &amp; TRUMAN - ROAD DEPTH</v>
          </cell>
          <cell r="I8127" t="str">
            <v>20080229</v>
          </cell>
          <cell r="J8127">
            <v>0.04</v>
          </cell>
          <cell r="K8127" t="str">
            <v>FCA</v>
          </cell>
          <cell r="L8127">
            <v>2683.2</v>
          </cell>
          <cell r="M8127">
            <v>1</v>
          </cell>
        </row>
        <row r="8128">
          <cell r="A8128" t="str">
            <v>P0036914</v>
          </cell>
          <cell r="B8128" t="str">
            <v>0001</v>
          </cell>
          <cell r="C8128" t="str">
            <v>A311311</v>
          </cell>
          <cell r="D8128" t="str">
            <v>DISTRIBUTION TRANSFORMERS</v>
          </cell>
          <cell r="E8128" t="str">
            <v>200803</v>
          </cell>
          <cell r="F8128" t="str">
            <v>A000000000031405</v>
          </cell>
          <cell r="G8128" t="str">
            <v>P0036914 42 BURTON RD.</v>
          </cell>
          <cell r="H8128" t="str">
            <v>42 BURTON RD.</v>
          </cell>
          <cell r="I8128" t="str">
            <v>20071231</v>
          </cell>
          <cell r="J8128">
            <v>0.04</v>
          </cell>
          <cell r="K8128" t="str">
            <v>FCA</v>
          </cell>
          <cell r="L8128">
            <v>17743.38</v>
          </cell>
          <cell r="M8128">
            <v>2</v>
          </cell>
        </row>
        <row r="8129">
          <cell r="A8129" t="str">
            <v>P0036914</v>
          </cell>
          <cell r="B8129" t="str">
            <v>0001</v>
          </cell>
          <cell r="C8129" t="str">
            <v>A311215</v>
          </cell>
          <cell r="D8129" t="str">
            <v>UG DIST LINES - CONDUCTORS</v>
          </cell>
          <cell r="E8129" t="str">
            <v>200802</v>
          </cell>
          <cell r="F8129" t="str">
            <v>A000000000058532</v>
          </cell>
          <cell r="G8129" t="str">
            <v>P0036914 42 BURTON RD.</v>
          </cell>
          <cell r="H8129" t="str">
            <v>42 BURTON RD.</v>
          </cell>
          <cell r="I8129" t="str">
            <v>20071231</v>
          </cell>
          <cell r="J8129">
            <v>0.04</v>
          </cell>
          <cell r="K8129" t="str">
            <v>FCA</v>
          </cell>
          <cell r="L8129">
            <v>13826.16</v>
          </cell>
          <cell r="M8129">
            <v>2</v>
          </cell>
        </row>
        <row r="8130">
          <cell r="A8130" t="str">
            <v>P0036914</v>
          </cell>
          <cell r="B8130" t="str">
            <v>0001</v>
          </cell>
          <cell r="C8130" t="str">
            <v>A311115</v>
          </cell>
          <cell r="D8130" t="str">
            <v>OH DIST LINES - CONDUCTORS</v>
          </cell>
          <cell r="E8130" t="str">
            <v>200712</v>
          </cell>
          <cell r="F8130" t="str">
            <v>A000000000036815</v>
          </cell>
          <cell r="G8130" t="str">
            <v>P0036914 42 BURTON RD.</v>
          </cell>
          <cell r="H8130" t="str">
            <v>42 BURTON RD.</v>
          </cell>
          <cell r="I8130" t="str">
            <v>20071231</v>
          </cell>
          <cell r="J8130">
            <v>0.04</v>
          </cell>
          <cell r="K8130" t="str">
            <v>FCA</v>
          </cell>
          <cell r="L8130">
            <v>9721.24</v>
          </cell>
          <cell r="M8130">
            <v>1</v>
          </cell>
        </row>
        <row r="8131">
          <cell r="A8131" t="str">
            <v>P0036914</v>
          </cell>
          <cell r="B8131" t="str">
            <v>0001</v>
          </cell>
          <cell r="C8131" t="str">
            <v>A311111</v>
          </cell>
          <cell r="D8131" t="str">
            <v>OH DIST LINES - POLES/TOWERS/FIXTURES</v>
          </cell>
          <cell r="E8131" t="str">
            <v>200803</v>
          </cell>
          <cell r="F8131" t="str">
            <v>A000000000034677</v>
          </cell>
          <cell r="G8131" t="str">
            <v>P0036914 42 BURTON RD.</v>
          </cell>
          <cell r="H8131" t="str">
            <v>42 BURTON RD.</v>
          </cell>
          <cell r="I8131" t="str">
            <v>20071231</v>
          </cell>
          <cell r="J8131">
            <v>0.04</v>
          </cell>
          <cell r="K8131" t="str">
            <v>FCA</v>
          </cell>
          <cell r="L8131">
            <v>4919.22</v>
          </cell>
          <cell r="M8131">
            <v>2</v>
          </cell>
        </row>
        <row r="8132">
          <cell r="A8132" t="str">
            <v>P0036944</v>
          </cell>
          <cell r="B8132" t="str">
            <v>0001</v>
          </cell>
          <cell r="C8132" t="str">
            <v>A311115</v>
          </cell>
          <cell r="D8132" t="str">
            <v>OH DIST LINES - CONDUCTORS</v>
          </cell>
          <cell r="E8132" t="str">
            <v>200802</v>
          </cell>
          <cell r="F8132" t="str">
            <v>A000000000036731</v>
          </cell>
          <cell r="G8132" t="str">
            <v>P0036944 SECONDARY SERVICE 156 SEARS ST.</v>
          </cell>
          <cell r="H8132" t="str">
            <v>SECONDARY SERVICE 156 SEARS ST.</v>
          </cell>
          <cell r="I8132" t="str">
            <v>20070730</v>
          </cell>
          <cell r="J8132">
            <v>0.04</v>
          </cell>
          <cell r="K8132" t="str">
            <v>FCA</v>
          </cell>
          <cell r="L8132">
            <v>3718.31</v>
          </cell>
          <cell r="M8132">
            <v>2</v>
          </cell>
        </row>
        <row r="8133">
          <cell r="A8133" t="str">
            <v>P0036962</v>
          </cell>
          <cell r="B8133" t="str">
            <v>0001</v>
          </cell>
          <cell r="C8133" t="str">
            <v>A311311</v>
          </cell>
          <cell r="D8133" t="str">
            <v>DISTRIBUTION TRANSFORMERS</v>
          </cell>
          <cell r="E8133" t="str">
            <v>200710</v>
          </cell>
          <cell r="F8133" t="str">
            <v>A000000000065255</v>
          </cell>
          <cell r="G8133" t="str">
            <v>P0036962 1400 O'CONNOR DRIVE-9A4 EVENT</v>
          </cell>
          <cell r="H8133" t="str">
            <v>1400 O'CONNOR DRIVE-9A4 EVENT</v>
          </cell>
          <cell r="I8133" t="str">
            <v>20071031</v>
          </cell>
          <cell r="J8133">
            <v>0.04</v>
          </cell>
          <cell r="K8133" t="str">
            <v>FCA</v>
          </cell>
          <cell r="L8133">
            <v>32234.34</v>
          </cell>
          <cell r="M8133">
            <v>1</v>
          </cell>
        </row>
        <row r="8134">
          <cell r="A8134" t="str">
            <v>P0036962</v>
          </cell>
          <cell r="B8134" t="str">
            <v>0001</v>
          </cell>
          <cell r="C8134" t="str">
            <v>A311211</v>
          </cell>
          <cell r="D8134" t="str">
            <v>UG DIST LINES - CONDUIT</v>
          </cell>
          <cell r="E8134" t="str">
            <v>200710</v>
          </cell>
          <cell r="F8134" t="str">
            <v>A000000000030559</v>
          </cell>
          <cell r="G8134" t="str">
            <v>P0036962 1400 O'CONNOR DRIVE-9A4 EVENT</v>
          </cell>
          <cell r="H8134" t="str">
            <v>1400 O'CONNOR DRIVE-9A4 EVENT</v>
          </cell>
          <cell r="I8134" t="str">
            <v>20071031</v>
          </cell>
          <cell r="J8134">
            <v>0.04</v>
          </cell>
          <cell r="K8134" t="str">
            <v>FCA</v>
          </cell>
          <cell r="L8134">
            <v>18391.650000000001</v>
          </cell>
          <cell r="M8134">
            <v>1</v>
          </cell>
        </row>
        <row r="8135">
          <cell r="A8135" t="str">
            <v>P0036962</v>
          </cell>
          <cell r="B8135" t="str">
            <v>0001</v>
          </cell>
          <cell r="C8135" t="str">
            <v>A311111</v>
          </cell>
          <cell r="D8135" t="str">
            <v>OH DIST LINES - POLES/TOWERS/FIXTURES</v>
          </cell>
          <cell r="E8135" t="str">
            <v>200710</v>
          </cell>
          <cell r="F8135" t="str">
            <v>A000000000034635</v>
          </cell>
          <cell r="G8135" t="str">
            <v>P0036962 1400 O'CONNOR DRIVE-9A4 EVENT</v>
          </cell>
          <cell r="H8135" t="str">
            <v>1400 O'CONNOR DRIVE-9A4 EVENT</v>
          </cell>
          <cell r="I8135" t="str">
            <v>20071031</v>
          </cell>
          <cell r="J8135">
            <v>0.04</v>
          </cell>
          <cell r="K8135" t="str">
            <v>FCA</v>
          </cell>
          <cell r="L8135">
            <v>9083.6200000000008</v>
          </cell>
          <cell r="M8135">
            <v>1</v>
          </cell>
        </row>
        <row r="8136">
          <cell r="A8136" t="str">
            <v>P0036962</v>
          </cell>
          <cell r="B8136" t="str">
            <v>0001</v>
          </cell>
          <cell r="C8136" t="str">
            <v>A311115</v>
          </cell>
          <cell r="D8136" t="str">
            <v>OH DIST LINES - CONDUCTORS</v>
          </cell>
          <cell r="E8136" t="str">
            <v>200710</v>
          </cell>
          <cell r="F8136" t="str">
            <v>A000000000036773</v>
          </cell>
          <cell r="G8136" t="str">
            <v>P0036962 1400 O'CONNOR DRIVE-9A4 EVENT</v>
          </cell>
          <cell r="H8136" t="str">
            <v>1400 O'CONNOR DRIVE-9A4 EVENT</v>
          </cell>
          <cell r="I8136" t="str">
            <v>20071031</v>
          </cell>
          <cell r="J8136">
            <v>0.04</v>
          </cell>
          <cell r="K8136" t="str">
            <v>FCA</v>
          </cell>
          <cell r="L8136">
            <v>3238.38</v>
          </cell>
          <cell r="M8136">
            <v>1</v>
          </cell>
        </row>
        <row r="8137">
          <cell r="A8137" t="str">
            <v>P0036969</v>
          </cell>
          <cell r="B8137" t="str">
            <v>0001</v>
          </cell>
          <cell r="C8137" t="str">
            <v>A311215</v>
          </cell>
          <cell r="D8137" t="str">
            <v>UG DIST LINES - CONDUCTORS</v>
          </cell>
          <cell r="E8137" t="str">
            <v>200802</v>
          </cell>
          <cell r="F8137" t="str">
            <v>A000000000058596</v>
          </cell>
          <cell r="G8137" t="str">
            <v>P0036969 825-855 BAY ST- PROP 13.8KV UG</v>
          </cell>
          <cell r="H8137" t="str">
            <v>825-855 BAY ST- PROP 13.8KV UG</v>
          </cell>
          <cell r="I8137" t="str">
            <v>20080229</v>
          </cell>
          <cell r="J8137">
            <v>0.04</v>
          </cell>
          <cell r="K8137" t="str">
            <v>FCA</v>
          </cell>
          <cell r="L8137">
            <v>34794.04</v>
          </cell>
          <cell r="M8137">
            <v>2</v>
          </cell>
        </row>
        <row r="8138">
          <cell r="A8138" t="str">
            <v>P0036977</v>
          </cell>
          <cell r="B8138" t="str">
            <v>0001</v>
          </cell>
          <cell r="C8138" t="str">
            <v>A311411</v>
          </cell>
          <cell r="D8138" t="str">
            <v>SERVICES</v>
          </cell>
          <cell r="E8138" t="str">
            <v>200707</v>
          </cell>
          <cell r="F8138" t="str">
            <v>A000000000038404</v>
          </cell>
          <cell r="G8138" t="str">
            <v>P0036977 38 DUNBAR RD - 400A 120/240V 1P</v>
          </cell>
          <cell r="H8138" t="str">
            <v>38 DUNBAR RD - 400A 120/240V 1P</v>
          </cell>
          <cell r="I8138" t="str">
            <v>20070730</v>
          </cell>
          <cell r="J8138">
            <v>0.04</v>
          </cell>
          <cell r="K8138" t="str">
            <v>FCA</v>
          </cell>
          <cell r="L8138">
            <v>2260.64</v>
          </cell>
          <cell r="M8138">
            <v>1</v>
          </cell>
        </row>
        <row r="8139">
          <cell r="A8139" t="str">
            <v>P0036984</v>
          </cell>
          <cell r="B8139" t="str">
            <v>0001</v>
          </cell>
          <cell r="C8139" t="str">
            <v>A314011</v>
          </cell>
          <cell r="D8139" t="str">
            <v>SOFTWARE</v>
          </cell>
          <cell r="E8139" t="str">
            <v>200802</v>
          </cell>
          <cell r="F8139" t="str">
            <v>A000000000012049</v>
          </cell>
          <cell r="G8139" t="str">
            <v>P0036984 BLACKBERRY ENTERPRISE SERV MIGR</v>
          </cell>
          <cell r="H8139" t="str">
            <v>BLACKBERRY ENTERPRISE SERV MIGR</v>
          </cell>
          <cell r="I8139" t="str">
            <v>20080131</v>
          </cell>
          <cell r="J8139">
            <v>0.2</v>
          </cell>
          <cell r="K8139" t="str">
            <v>FCA</v>
          </cell>
          <cell r="L8139">
            <v>29764.2</v>
          </cell>
          <cell r="M8139">
            <v>2</v>
          </cell>
        </row>
        <row r="8140">
          <cell r="A8140" t="str">
            <v>P0036989</v>
          </cell>
          <cell r="B8140" t="str">
            <v>0001</v>
          </cell>
          <cell r="C8140" t="str">
            <v>A311311</v>
          </cell>
          <cell r="D8140" t="str">
            <v>DISTRIBUTION TRANSFORMERS</v>
          </cell>
          <cell r="E8140" t="str">
            <v>200803</v>
          </cell>
          <cell r="F8140" t="str">
            <v>A000000000065260</v>
          </cell>
          <cell r="G8140" t="str">
            <v>P0036989 101 WESTMORE DR. - ET. (500KVA</v>
          </cell>
          <cell r="H8140" t="str">
            <v>101 WESTMORE DR. - ET. (500KVA</v>
          </cell>
          <cell r="I8140" t="str">
            <v>20071031</v>
          </cell>
          <cell r="J8140">
            <v>0.04</v>
          </cell>
          <cell r="K8140" t="str">
            <v>FCA</v>
          </cell>
          <cell r="L8140">
            <v>37192.129999999997</v>
          </cell>
          <cell r="M8140">
            <v>4</v>
          </cell>
        </row>
        <row r="8141">
          <cell r="A8141" t="str">
            <v>P0036994</v>
          </cell>
          <cell r="B8141" t="str">
            <v>0001</v>
          </cell>
          <cell r="C8141" t="str">
            <v>A311215</v>
          </cell>
          <cell r="D8141" t="str">
            <v>UG DIST LINES - CONDUCTORS</v>
          </cell>
          <cell r="E8141" t="str">
            <v>200802</v>
          </cell>
          <cell r="F8141" t="str">
            <v>A000000000058484</v>
          </cell>
          <cell r="G8141" t="str">
            <v>P0036994 101 WESTMORE DR. - ET. (LINE EX</v>
          </cell>
          <cell r="H8141" t="str">
            <v>101 WESTMORE DR. - ET. (LINE EX</v>
          </cell>
          <cell r="I8141" t="str">
            <v>20071031</v>
          </cell>
          <cell r="J8141">
            <v>0.04</v>
          </cell>
          <cell r="K8141" t="str">
            <v>FCA</v>
          </cell>
          <cell r="L8141">
            <v>55588.9</v>
          </cell>
          <cell r="M8141">
            <v>2</v>
          </cell>
        </row>
        <row r="8142">
          <cell r="A8142" t="str">
            <v>P0036994</v>
          </cell>
          <cell r="B8142" t="str">
            <v>0001</v>
          </cell>
          <cell r="C8142" t="str">
            <v>A311211</v>
          </cell>
          <cell r="D8142" t="str">
            <v>UG DIST LINES - CONDUIT</v>
          </cell>
          <cell r="E8142" t="str">
            <v>200712</v>
          </cell>
          <cell r="F8142" t="str">
            <v>A000000000030608</v>
          </cell>
          <cell r="G8142" t="str">
            <v>P0036994 101 WESTMORE DR. - ET. (LINE EX</v>
          </cell>
          <cell r="H8142" t="str">
            <v>101 WESTMORE DR. - ET. (LINE EX</v>
          </cell>
          <cell r="I8142" t="str">
            <v>20071231</v>
          </cell>
          <cell r="J8142">
            <v>0.04</v>
          </cell>
          <cell r="K8142" t="str">
            <v>FCA</v>
          </cell>
          <cell r="L8142">
            <v>22146.13</v>
          </cell>
          <cell r="M8142">
            <v>1</v>
          </cell>
        </row>
        <row r="8143">
          <cell r="A8143" t="str">
            <v>P0037006</v>
          </cell>
          <cell r="B8143" t="str">
            <v>0001</v>
          </cell>
          <cell r="C8143" t="str">
            <v>A311215</v>
          </cell>
          <cell r="D8143" t="str">
            <v>UG DIST LINES - CONDUCTORS</v>
          </cell>
          <cell r="E8143" t="str">
            <v>200708</v>
          </cell>
          <cell r="F8143" t="str">
            <v>A000000000058443</v>
          </cell>
          <cell r="G8143" t="str">
            <v>P0037006 543 BLYTHWOOD ROAD-EVENT 2</v>
          </cell>
          <cell r="H8143" t="str">
            <v>543 BLYTHWOOD ROAD-EVENT 2</v>
          </cell>
          <cell r="I8143" t="str">
            <v>20070831</v>
          </cell>
          <cell r="J8143">
            <v>0.04</v>
          </cell>
          <cell r="K8143" t="str">
            <v>FCA</v>
          </cell>
          <cell r="L8143">
            <v>3711.93</v>
          </cell>
          <cell r="M8143">
            <v>1</v>
          </cell>
        </row>
        <row r="8144">
          <cell r="A8144" t="str">
            <v>P0037012</v>
          </cell>
          <cell r="B8144" t="str">
            <v>0001</v>
          </cell>
          <cell r="C8144" t="str">
            <v>A311111</v>
          </cell>
          <cell r="D8144" t="str">
            <v>OH DIST LINES - POLES/TOWERS/FIXTURES</v>
          </cell>
          <cell r="E8144" t="str">
            <v>200805</v>
          </cell>
          <cell r="F8144" t="str">
            <v>A000000000034743</v>
          </cell>
          <cell r="G8144" t="str">
            <v>P0037012 STEELES AVE-MIDDLEFIELD TO TAPS</v>
          </cell>
          <cell r="H8144" t="str">
            <v>STEELES AVE-MIDDLEFIELD TO TAPS</v>
          </cell>
          <cell r="I8144" t="str">
            <v>20080531</v>
          </cell>
          <cell r="J8144">
            <v>0.04</v>
          </cell>
          <cell r="K8144" t="str">
            <v>FCA</v>
          </cell>
          <cell r="L8144">
            <v>177612.92</v>
          </cell>
          <cell r="M8144">
            <v>1</v>
          </cell>
        </row>
        <row r="8145">
          <cell r="A8145" t="str">
            <v>P0037012</v>
          </cell>
          <cell r="B8145" t="str">
            <v>0001</v>
          </cell>
          <cell r="C8145" t="str">
            <v>A311115</v>
          </cell>
          <cell r="D8145" t="str">
            <v>OH DIST LINES - CONDUCTORS</v>
          </cell>
          <cell r="E8145" t="str">
            <v>200805</v>
          </cell>
          <cell r="F8145" t="str">
            <v>A000000000036898</v>
          </cell>
          <cell r="G8145" t="str">
            <v>P0037012 STEELES AVE-MIDDLEFIELD TO TAPS</v>
          </cell>
          <cell r="H8145" t="str">
            <v>STEELES AVE-MIDDLEFIELD TO TAPS</v>
          </cell>
          <cell r="I8145" t="str">
            <v>20080531</v>
          </cell>
          <cell r="J8145">
            <v>0.04</v>
          </cell>
          <cell r="K8145" t="str">
            <v>FCA</v>
          </cell>
          <cell r="L8145">
            <v>88587.93</v>
          </cell>
          <cell r="M8145">
            <v>1</v>
          </cell>
        </row>
        <row r="8146">
          <cell r="A8146" t="str">
            <v>P0037012</v>
          </cell>
          <cell r="B8146" t="str">
            <v>0001</v>
          </cell>
          <cell r="C8146" t="str">
            <v>A311311</v>
          </cell>
          <cell r="D8146" t="str">
            <v>DISTRIBUTION TRANSFORMERS</v>
          </cell>
          <cell r="E8146" t="str">
            <v>200805</v>
          </cell>
          <cell r="F8146" t="str">
            <v>A000000000031448</v>
          </cell>
          <cell r="G8146" t="str">
            <v>P0037012 STEELES AVE-MIDDLEFIELD TO TAPS</v>
          </cell>
          <cell r="H8146" t="str">
            <v>STEELES AVE-MIDDLEFIELD TO TAPS</v>
          </cell>
          <cell r="I8146" t="str">
            <v>20080531</v>
          </cell>
          <cell r="J8146">
            <v>0.04</v>
          </cell>
          <cell r="K8146" t="str">
            <v>FCA</v>
          </cell>
          <cell r="L8146">
            <v>4795.3</v>
          </cell>
          <cell r="M8146">
            <v>1</v>
          </cell>
        </row>
        <row r="8147">
          <cell r="A8147" t="str">
            <v>P0037019</v>
          </cell>
          <cell r="B8147" t="str">
            <v>0001</v>
          </cell>
          <cell r="C8147" t="str">
            <v>A311311</v>
          </cell>
          <cell r="D8147" t="str">
            <v>DISTRIBUTION TRANSFORMERS</v>
          </cell>
          <cell r="E8147" t="str">
            <v>200804</v>
          </cell>
          <cell r="F8147" t="str">
            <v>A000000000065281</v>
          </cell>
          <cell r="G8147" t="str">
            <v>P0037019 WELLESLEY COMMUNITY CENTRE PARK</v>
          </cell>
          <cell r="H8147" t="str">
            <v>WELLESLEY COMMUNITY CENTRE PARK</v>
          </cell>
          <cell r="I8147" t="str">
            <v>20071130</v>
          </cell>
          <cell r="J8147">
            <v>0.04</v>
          </cell>
          <cell r="K8147" t="str">
            <v>FCA</v>
          </cell>
          <cell r="L8147">
            <v>22696.29</v>
          </cell>
          <cell r="M8147">
            <v>2</v>
          </cell>
        </row>
        <row r="8148">
          <cell r="A8148" t="str">
            <v>P0037032</v>
          </cell>
          <cell r="B8148" t="str">
            <v>0001</v>
          </cell>
          <cell r="C8148" t="str">
            <v>A311311</v>
          </cell>
          <cell r="D8148" t="str">
            <v>DISTRIBUTION TRANSFORMERS</v>
          </cell>
          <cell r="E8148" t="str">
            <v>200708</v>
          </cell>
          <cell r="F8148" t="str">
            <v>A000000000031375</v>
          </cell>
          <cell r="G8148" t="str">
            <v>P0037032 BATHURST ST -POLE RELOCATION</v>
          </cell>
          <cell r="H8148" t="str">
            <v>BATHURST ST -POLE RELOCATION</v>
          </cell>
          <cell r="I8148" t="str">
            <v>20070831</v>
          </cell>
          <cell r="J8148">
            <v>0.04</v>
          </cell>
          <cell r="K8148" t="str">
            <v>FCA</v>
          </cell>
          <cell r="L8148">
            <v>22039.3</v>
          </cell>
          <cell r="M8148">
            <v>1</v>
          </cell>
        </row>
        <row r="8149">
          <cell r="A8149" t="str">
            <v>P0037032</v>
          </cell>
          <cell r="B8149" t="str">
            <v>0001</v>
          </cell>
          <cell r="C8149" t="str">
            <v>A311111</v>
          </cell>
          <cell r="D8149" t="str">
            <v>OH DIST LINES - POLES/TOWERS/FIXTURES</v>
          </cell>
          <cell r="E8149" t="str">
            <v>200711</v>
          </cell>
          <cell r="F8149" t="str">
            <v>A000000000034664</v>
          </cell>
          <cell r="G8149" t="str">
            <v>P0037032 BATHURST ST -POLE RELOCATION</v>
          </cell>
          <cell r="H8149" t="str">
            <v>BATHURST ST -POLE RELOCATION</v>
          </cell>
          <cell r="I8149" t="str">
            <v>20071130</v>
          </cell>
          <cell r="J8149">
            <v>0.04</v>
          </cell>
          <cell r="K8149" t="str">
            <v>FCA</v>
          </cell>
          <cell r="L8149">
            <v>20084.41</v>
          </cell>
          <cell r="M8149">
            <v>1</v>
          </cell>
        </row>
        <row r="8150">
          <cell r="A8150" t="str">
            <v>P0037032</v>
          </cell>
          <cell r="B8150" t="str">
            <v>0001</v>
          </cell>
          <cell r="C8150" t="str">
            <v>A311111</v>
          </cell>
          <cell r="D8150" t="str">
            <v>OH DIST LINES - POLES/TOWERS/FIXTURES</v>
          </cell>
          <cell r="E8150" t="str">
            <v>200802</v>
          </cell>
          <cell r="F8150" t="str">
            <v>A000000000034612</v>
          </cell>
          <cell r="G8150" t="str">
            <v>P0037032 BATHURST ST -POLE RELOCATION</v>
          </cell>
          <cell r="H8150" t="str">
            <v>BATHURST ST -POLE RELOCATION</v>
          </cell>
          <cell r="I8150" t="str">
            <v>20070831</v>
          </cell>
          <cell r="J8150">
            <v>0.04</v>
          </cell>
          <cell r="K8150" t="str">
            <v>FCA</v>
          </cell>
          <cell r="L8150">
            <v>15709.42</v>
          </cell>
          <cell r="M8150">
            <v>2</v>
          </cell>
        </row>
        <row r="8151">
          <cell r="A8151" t="str">
            <v>P0037032</v>
          </cell>
          <cell r="B8151" t="str">
            <v>0001</v>
          </cell>
          <cell r="C8151" t="str">
            <v>A311115</v>
          </cell>
          <cell r="D8151" t="str">
            <v>OH DIST LINES - CONDUCTORS</v>
          </cell>
          <cell r="E8151" t="str">
            <v>200708</v>
          </cell>
          <cell r="F8151" t="str">
            <v>A000000000036750</v>
          </cell>
          <cell r="G8151" t="str">
            <v>P0037032 BATHURST ST -POLE RELOCATION</v>
          </cell>
          <cell r="H8151" t="str">
            <v>BATHURST ST -POLE RELOCATION</v>
          </cell>
          <cell r="I8151" t="str">
            <v>20070831</v>
          </cell>
          <cell r="J8151">
            <v>0.04</v>
          </cell>
          <cell r="K8151" t="str">
            <v>FCA</v>
          </cell>
          <cell r="L8151">
            <v>15648.82</v>
          </cell>
          <cell r="M8151">
            <v>1</v>
          </cell>
        </row>
        <row r="8152">
          <cell r="A8152" t="str">
            <v>P0037080</v>
          </cell>
          <cell r="B8152" t="str">
            <v>0001</v>
          </cell>
          <cell r="C8152" t="str">
            <v>A311311</v>
          </cell>
          <cell r="D8152" t="str">
            <v>DISTRIBUTION TRANSFORMERS</v>
          </cell>
          <cell r="E8152" t="str">
            <v>200802</v>
          </cell>
          <cell r="F8152" t="str">
            <v>A000000000065256</v>
          </cell>
          <cell r="G8152" t="str">
            <v>P0037080 2301 KINGSTON RD.-300KVA PADMOU</v>
          </cell>
          <cell r="H8152" t="str">
            <v>2301 KINGSTON RD.-300KVA PADMOU</v>
          </cell>
          <cell r="I8152" t="str">
            <v>20071031</v>
          </cell>
          <cell r="J8152">
            <v>0.04</v>
          </cell>
          <cell r="K8152" t="str">
            <v>FCA</v>
          </cell>
          <cell r="L8152">
            <v>21732.98</v>
          </cell>
          <cell r="M8152">
            <v>2</v>
          </cell>
        </row>
        <row r="8153">
          <cell r="A8153" t="str">
            <v>P0037080</v>
          </cell>
          <cell r="B8153" t="str">
            <v>0001</v>
          </cell>
          <cell r="C8153" t="str">
            <v>A311411</v>
          </cell>
          <cell r="D8153" t="str">
            <v>SERVICES</v>
          </cell>
          <cell r="E8153" t="str">
            <v>200710</v>
          </cell>
          <cell r="F8153" t="str">
            <v>A000000000039813</v>
          </cell>
          <cell r="G8153" t="str">
            <v>P0037080 2301 KINGSTON RD.-300KVA PADMOU</v>
          </cell>
          <cell r="H8153" t="str">
            <v>2301 KINGSTON RD.-300KVA PADMOU</v>
          </cell>
          <cell r="I8153" t="str">
            <v>20071031</v>
          </cell>
          <cell r="J8153">
            <v>0.04</v>
          </cell>
          <cell r="K8153" t="str">
            <v>FCA</v>
          </cell>
          <cell r="L8153">
            <v>7282.06</v>
          </cell>
          <cell r="M8153">
            <v>1</v>
          </cell>
        </row>
        <row r="8154">
          <cell r="A8154" t="str">
            <v>P0037080</v>
          </cell>
          <cell r="B8154" t="str">
            <v>0001</v>
          </cell>
          <cell r="C8154" t="str">
            <v>A311115</v>
          </cell>
          <cell r="D8154" t="str">
            <v>OH DIST LINES - CONDUCTORS</v>
          </cell>
          <cell r="E8154" t="str">
            <v>200710</v>
          </cell>
          <cell r="F8154" t="str">
            <v>A000000000036774</v>
          </cell>
          <cell r="G8154" t="str">
            <v>P0037080 2301 KINGSTON RD.-300KVA PADMOU</v>
          </cell>
          <cell r="H8154" t="str">
            <v>2301 KINGSTON RD.-300KVA PADMOU</v>
          </cell>
          <cell r="I8154" t="str">
            <v>20071031</v>
          </cell>
          <cell r="J8154">
            <v>0.04</v>
          </cell>
          <cell r="K8154" t="str">
            <v>FCA</v>
          </cell>
          <cell r="L8154">
            <v>6070.77</v>
          </cell>
          <cell r="M8154">
            <v>1</v>
          </cell>
        </row>
        <row r="8155">
          <cell r="A8155" t="str">
            <v>P0037086</v>
          </cell>
          <cell r="B8155" t="str">
            <v>0001</v>
          </cell>
          <cell r="C8155" t="str">
            <v>A311311</v>
          </cell>
          <cell r="D8155" t="str">
            <v>DISTRIBUTION TRANSFORMERS</v>
          </cell>
          <cell r="E8155" t="str">
            <v>200803</v>
          </cell>
          <cell r="F8155" t="str">
            <v>A000000000065376</v>
          </cell>
          <cell r="G8155" t="str">
            <v>P0037086 1260 LAWRENCE AVE-300KVA PADMOU</v>
          </cell>
          <cell r="H8155" t="str">
            <v>1260 LAWRENCE AVE-300KVA PADMOU</v>
          </cell>
          <cell r="I8155" t="str">
            <v>20080229</v>
          </cell>
          <cell r="J8155">
            <v>0.04</v>
          </cell>
          <cell r="K8155" t="str">
            <v>FCA</v>
          </cell>
          <cell r="L8155">
            <v>34861.199999999997</v>
          </cell>
          <cell r="M8155">
            <v>2</v>
          </cell>
        </row>
        <row r="8156">
          <cell r="A8156" t="str">
            <v>P0037086</v>
          </cell>
          <cell r="B8156" t="str">
            <v>0001</v>
          </cell>
          <cell r="C8156" t="str">
            <v>A311115</v>
          </cell>
          <cell r="D8156" t="str">
            <v>OH DIST LINES - CONDUCTORS</v>
          </cell>
          <cell r="E8156" t="str">
            <v>200802</v>
          </cell>
          <cell r="F8156" t="str">
            <v>A000000000036863</v>
          </cell>
          <cell r="G8156" t="str">
            <v>P0037086 1260 LAWRENCE AVE-300KVA PADMOU</v>
          </cell>
          <cell r="H8156" t="str">
            <v>1260 LAWRENCE AVE-300KVA PADMOU</v>
          </cell>
          <cell r="I8156" t="str">
            <v>20080229</v>
          </cell>
          <cell r="J8156">
            <v>0.04</v>
          </cell>
          <cell r="K8156" t="str">
            <v>FCA</v>
          </cell>
          <cell r="L8156">
            <v>5321.47</v>
          </cell>
          <cell r="M8156">
            <v>1</v>
          </cell>
        </row>
        <row r="8157">
          <cell r="A8157" t="str">
            <v>P0037096</v>
          </cell>
          <cell r="B8157" t="str">
            <v>0001</v>
          </cell>
          <cell r="C8157" t="str">
            <v>A311215</v>
          </cell>
          <cell r="D8157" t="str">
            <v>UG DIST LINES - CONDUCTORS</v>
          </cell>
          <cell r="E8157" t="str">
            <v>200802</v>
          </cell>
          <cell r="F8157" t="str">
            <v>A000000000058533</v>
          </cell>
          <cell r="G8157" t="str">
            <v>P0037096 344 ADELAIDE ST. W 800A,120/208</v>
          </cell>
          <cell r="H8157" t="str">
            <v>344 ADELAIDE ST. W 800A,120/208</v>
          </cell>
          <cell r="I8157" t="str">
            <v>20071231</v>
          </cell>
          <cell r="J8157">
            <v>0.04</v>
          </cell>
          <cell r="K8157" t="str">
            <v>FCA</v>
          </cell>
          <cell r="L8157">
            <v>78033.67</v>
          </cell>
          <cell r="M8157">
            <v>2</v>
          </cell>
        </row>
        <row r="8158">
          <cell r="A8158" t="str">
            <v>P0037112</v>
          </cell>
          <cell r="B8158" t="str">
            <v>0001</v>
          </cell>
          <cell r="C8158" t="str">
            <v>A311211</v>
          </cell>
          <cell r="D8158" t="str">
            <v>UG DIST LINES - CONDUIT</v>
          </cell>
          <cell r="E8158" t="str">
            <v>200803</v>
          </cell>
          <cell r="F8158" t="str">
            <v>A000000000030590</v>
          </cell>
          <cell r="G8158" t="str">
            <v>P0037112 W07286 STRACHANSTADIUM RD CIVIL</v>
          </cell>
          <cell r="H8158" t="str">
            <v>W07286 STRACHANSTADIUM RD CIVIL</v>
          </cell>
          <cell r="I8158" t="str">
            <v>20071130</v>
          </cell>
          <cell r="J8158">
            <v>0.04</v>
          </cell>
          <cell r="K8158" t="str">
            <v>FCA</v>
          </cell>
          <cell r="L8158">
            <v>363040.18</v>
          </cell>
          <cell r="M8158">
            <v>5</v>
          </cell>
        </row>
        <row r="8159">
          <cell r="A8159" t="str">
            <v>P0037116</v>
          </cell>
          <cell r="B8159" t="str">
            <v>0001</v>
          </cell>
          <cell r="C8159" t="str">
            <v>A311211</v>
          </cell>
          <cell r="D8159" t="str">
            <v>UG DIST LINES - CONDUIT</v>
          </cell>
          <cell r="E8159" t="str">
            <v>200710</v>
          </cell>
          <cell r="F8159" t="str">
            <v>A000000000030526</v>
          </cell>
          <cell r="G8159" t="str">
            <v>P0037116 237 MCRAE &amp; 207-209 RANDOLPH TH</v>
          </cell>
          <cell r="H8159" t="str">
            <v>237 MCRAE &amp; 207-209 RANDOLPH TH</v>
          </cell>
          <cell r="I8159" t="str">
            <v>20070831</v>
          </cell>
          <cell r="J8159">
            <v>0.04</v>
          </cell>
          <cell r="K8159" t="str">
            <v>FCA</v>
          </cell>
          <cell r="L8159">
            <v>43772.37</v>
          </cell>
          <cell r="M8159">
            <v>2</v>
          </cell>
        </row>
        <row r="8160">
          <cell r="A8160" t="str">
            <v>P0037116</v>
          </cell>
          <cell r="B8160" t="str">
            <v>0001</v>
          </cell>
          <cell r="C8160" t="str">
            <v>A311311</v>
          </cell>
          <cell r="D8160" t="str">
            <v>DISTRIBUTION TRANSFORMERS</v>
          </cell>
          <cell r="E8160" t="str">
            <v>200708</v>
          </cell>
          <cell r="F8160" t="str">
            <v>A000000000031373</v>
          </cell>
          <cell r="G8160" t="str">
            <v>P0037116 237 MCRAE &amp; 207-209 RANDOLPH TH</v>
          </cell>
          <cell r="H8160" t="str">
            <v>237 MCRAE &amp; 207-209 RANDOLPH TH</v>
          </cell>
          <cell r="I8160" t="str">
            <v>20070831</v>
          </cell>
          <cell r="J8160">
            <v>0.04</v>
          </cell>
          <cell r="K8160" t="str">
            <v>FCA</v>
          </cell>
          <cell r="L8160">
            <v>7838.63</v>
          </cell>
          <cell r="M8160">
            <v>1</v>
          </cell>
        </row>
        <row r="8161">
          <cell r="A8161" t="str">
            <v>P0037116</v>
          </cell>
          <cell r="B8161" t="str">
            <v>0001</v>
          </cell>
          <cell r="C8161" t="str">
            <v>A311115</v>
          </cell>
          <cell r="D8161" t="str">
            <v>OH DIST LINES - CONDUCTORS</v>
          </cell>
          <cell r="E8161" t="str">
            <v>200708</v>
          </cell>
          <cell r="F8161" t="str">
            <v>A000000000036745</v>
          </cell>
          <cell r="G8161" t="str">
            <v>P0037116 237 MCRAE &amp; 207-209 RANDOLPH TH</v>
          </cell>
          <cell r="H8161" t="str">
            <v>237 MCRAE &amp; 207-209 RANDOLPH TH</v>
          </cell>
          <cell r="I8161" t="str">
            <v>20070831</v>
          </cell>
          <cell r="J8161">
            <v>0.04</v>
          </cell>
          <cell r="K8161" t="str">
            <v>FCA</v>
          </cell>
          <cell r="L8161">
            <v>1224.9100000000001</v>
          </cell>
          <cell r="M8161">
            <v>1</v>
          </cell>
        </row>
        <row r="8162">
          <cell r="A8162" t="str">
            <v>P0037124</v>
          </cell>
          <cell r="B8162" t="str">
            <v>0001</v>
          </cell>
          <cell r="C8162" t="str">
            <v>A311215</v>
          </cell>
          <cell r="D8162" t="str">
            <v>UG DIST LINES - CONDUCTORS</v>
          </cell>
          <cell r="E8162" t="str">
            <v>200708</v>
          </cell>
          <cell r="F8162" t="str">
            <v>A000000000058444</v>
          </cell>
          <cell r="G8162" t="str">
            <v>P0037124 576 CHURCH ST 800A-120/208V EV6</v>
          </cell>
          <cell r="H8162" t="str">
            <v>576 CHURCH ST 800A-120/208V EV6</v>
          </cell>
          <cell r="I8162" t="str">
            <v>20070831</v>
          </cell>
          <cell r="J8162">
            <v>0.04</v>
          </cell>
          <cell r="K8162" t="str">
            <v>FCA</v>
          </cell>
          <cell r="L8162">
            <v>50208.47</v>
          </cell>
          <cell r="M8162">
            <v>2</v>
          </cell>
        </row>
        <row r="8163">
          <cell r="A8163" t="str">
            <v>P0037128</v>
          </cell>
          <cell r="B8163" t="str">
            <v>0001</v>
          </cell>
          <cell r="C8163" t="str">
            <v>A311115</v>
          </cell>
          <cell r="D8163" t="str">
            <v>OH DIST LINES - CONDUCTORS</v>
          </cell>
          <cell r="E8163" t="str">
            <v>200707</v>
          </cell>
          <cell r="F8163" t="str">
            <v>A000000000036732</v>
          </cell>
          <cell r="G8163" t="str">
            <v>P0037128 1917 QUEEN ST E 400/120240V -</v>
          </cell>
          <cell r="H8163" t="str">
            <v>1917 QUEEN ST E 400/120240V -</v>
          </cell>
          <cell r="I8163" t="str">
            <v>20070730</v>
          </cell>
          <cell r="J8163">
            <v>0.04</v>
          </cell>
          <cell r="K8163" t="str">
            <v>FCA</v>
          </cell>
          <cell r="L8163">
            <v>6721.4</v>
          </cell>
          <cell r="M8163">
            <v>1</v>
          </cell>
        </row>
        <row r="8164">
          <cell r="A8164" t="str">
            <v>P0037132</v>
          </cell>
          <cell r="B8164" t="str">
            <v>0001</v>
          </cell>
          <cell r="C8164" t="str">
            <v>A311311</v>
          </cell>
          <cell r="D8164" t="str">
            <v>DISTRIBUTION TRANSFORMERS</v>
          </cell>
          <cell r="E8164" t="str">
            <v>200802</v>
          </cell>
          <cell r="F8164" t="str">
            <v>A000000000065243</v>
          </cell>
          <cell r="G8164" t="str">
            <v>P0037132 736 DUNDAS ST E 500-120/208V PA</v>
          </cell>
          <cell r="H8164" t="str">
            <v>736 DUNDAS ST E 500-120/208V PA</v>
          </cell>
          <cell r="I8164" t="str">
            <v>20070930</v>
          </cell>
          <cell r="J8164">
            <v>0.04</v>
          </cell>
          <cell r="K8164" t="str">
            <v>FCA</v>
          </cell>
          <cell r="L8164">
            <v>33412.559999999998</v>
          </cell>
          <cell r="M8164">
            <v>2</v>
          </cell>
        </row>
        <row r="8165">
          <cell r="A8165" t="str">
            <v>P0037132</v>
          </cell>
          <cell r="B8165" t="str">
            <v>0001</v>
          </cell>
          <cell r="C8165" t="str">
            <v>A311215</v>
          </cell>
          <cell r="D8165" t="str">
            <v>UG DIST LINES - CONDUCTORS</v>
          </cell>
          <cell r="E8165" t="str">
            <v>200709</v>
          </cell>
          <cell r="F8165" t="str">
            <v>A000000000058471</v>
          </cell>
          <cell r="G8165" t="str">
            <v>P0037132 736 DUNDAS ST E 500-120/208V PA</v>
          </cell>
          <cell r="H8165" t="str">
            <v>736 DUNDAS ST E 500-120/208V PA</v>
          </cell>
          <cell r="I8165" t="str">
            <v>20070930</v>
          </cell>
          <cell r="J8165">
            <v>0.04</v>
          </cell>
          <cell r="K8165" t="str">
            <v>FCA</v>
          </cell>
          <cell r="L8165">
            <v>14329.61</v>
          </cell>
          <cell r="M8165">
            <v>1</v>
          </cell>
        </row>
        <row r="8166">
          <cell r="A8166" t="str">
            <v>P0037132</v>
          </cell>
          <cell r="B8166" t="str">
            <v>0001</v>
          </cell>
          <cell r="C8166" t="str">
            <v>A311115</v>
          </cell>
          <cell r="D8166" t="str">
            <v>OH DIST LINES - CONDUCTORS</v>
          </cell>
          <cell r="E8166" t="str">
            <v>200709</v>
          </cell>
          <cell r="F8166" t="str">
            <v>A000000000036766</v>
          </cell>
          <cell r="G8166" t="str">
            <v>P0037132 736 DUNDAS ST E 500-120/208V PA</v>
          </cell>
          <cell r="H8166" t="str">
            <v>736 DUNDAS ST E 500-120/208V PA</v>
          </cell>
          <cell r="I8166" t="str">
            <v>20070930</v>
          </cell>
          <cell r="J8166">
            <v>0.04</v>
          </cell>
          <cell r="K8166" t="str">
            <v>FCA</v>
          </cell>
          <cell r="L8166">
            <v>8675.49</v>
          </cell>
          <cell r="M8166">
            <v>1</v>
          </cell>
        </row>
        <row r="8167">
          <cell r="A8167" t="str">
            <v>P0037132</v>
          </cell>
          <cell r="B8167" t="str">
            <v>0001</v>
          </cell>
          <cell r="C8167" t="str">
            <v>A311311</v>
          </cell>
          <cell r="D8167" t="str">
            <v>DISTRIBUTION TRANSFORMERS</v>
          </cell>
          <cell r="E8167" t="str">
            <v>200709</v>
          </cell>
          <cell r="F8167" t="str">
            <v>A000000000031387</v>
          </cell>
          <cell r="G8167" t="str">
            <v>P0037132 736 DUNDAS ST E 500-120/208V PA</v>
          </cell>
          <cell r="H8167" t="str">
            <v>736 DUNDAS ST E 500-120/208V PA</v>
          </cell>
          <cell r="I8167" t="str">
            <v>20070930</v>
          </cell>
          <cell r="J8167">
            <v>0.04</v>
          </cell>
          <cell r="K8167" t="str">
            <v>FCA</v>
          </cell>
          <cell r="L8167">
            <v>6750.81</v>
          </cell>
          <cell r="M8167">
            <v>1</v>
          </cell>
        </row>
        <row r="8168">
          <cell r="A8168" t="str">
            <v>P0037138</v>
          </cell>
          <cell r="B8168" t="str">
            <v>0001</v>
          </cell>
          <cell r="C8168" t="str">
            <v>A311215</v>
          </cell>
          <cell r="D8168" t="str">
            <v>UG DIST LINES - CONDUCTORS</v>
          </cell>
          <cell r="E8168" t="str">
            <v>200802</v>
          </cell>
          <cell r="F8168" t="str">
            <v>A000000000058506</v>
          </cell>
          <cell r="G8168" t="str">
            <v>P0037138 105 BOND ST CUSTOMER OWNED SUBS</v>
          </cell>
          <cell r="H8168" t="str">
            <v>105 BOND ST CUSTOMER OWNED SUBS</v>
          </cell>
          <cell r="I8168" t="str">
            <v>20071130</v>
          </cell>
          <cell r="J8168">
            <v>0.04</v>
          </cell>
          <cell r="K8168" t="str">
            <v>FCA</v>
          </cell>
          <cell r="L8168">
            <v>43232.69</v>
          </cell>
          <cell r="M8168">
            <v>2</v>
          </cell>
        </row>
        <row r="8169">
          <cell r="A8169" t="str">
            <v>P0037138</v>
          </cell>
          <cell r="B8169" t="str">
            <v>0001</v>
          </cell>
          <cell r="C8169" t="str">
            <v>A311211</v>
          </cell>
          <cell r="D8169" t="str">
            <v>UG DIST LINES - CONDUIT</v>
          </cell>
          <cell r="E8169" t="str">
            <v>200711</v>
          </cell>
          <cell r="F8169" t="str">
            <v>A000000000030580</v>
          </cell>
          <cell r="G8169" t="str">
            <v>P0037138 105 BOND ST CUSTOMER OWNED SUBS</v>
          </cell>
          <cell r="H8169" t="str">
            <v>105 BOND ST CUSTOMER OWNED SUBS</v>
          </cell>
          <cell r="I8169" t="str">
            <v>20071130</v>
          </cell>
          <cell r="J8169">
            <v>0.04</v>
          </cell>
          <cell r="K8169" t="str">
            <v>FCA</v>
          </cell>
          <cell r="L8169">
            <v>25506.400000000001</v>
          </cell>
          <cell r="M8169">
            <v>1</v>
          </cell>
        </row>
        <row r="8170">
          <cell r="A8170" t="str">
            <v>P0037160</v>
          </cell>
          <cell r="B8170" t="str">
            <v>0001</v>
          </cell>
          <cell r="C8170" t="str">
            <v>A311411</v>
          </cell>
          <cell r="D8170" t="str">
            <v>SERVICES</v>
          </cell>
          <cell r="E8170" t="str">
            <v>200708</v>
          </cell>
          <cell r="F8170" t="str">
            <v>A000000000039779</v>
          </cell>
          <cell r="G8170" t="str">
            <v>P0037160 12 FIFSHIRE ROAD-EVENT 2</v>
          </cell>
          <cell r="H8170" t="str">
            <v>12 FIFSHIRE ROAD-EVENT 2</v>
          </cell>
          <cell r="I8170" t="str">
            <v>20070831</v>
          </cell>
          <cell r="J8170">
            <v>0.04</v>
          </cell>
          <cell r="K8170" t="str">
            <v>FCA</v>
          </cell>
          <cell r="L8170">
            <v>2689.51</v>
          </cell>
          <cell r="M8170">
            <v>2</v>
          </cell>
        </row>
        <row r="8171">
          <cell r="A8171" t="str">
            <v>P0037175</v>
          </cell>
          <cell r="B8171" t="str">
            <v>0001</v>
          </cell>
          <cell r="C8171" t="str">
            <v>A311411</v>
          </cell>
          <cell r="D8171" t="str">
            <v>SERVICES</v>
          </cell>
          <cell r="E8171" t="str">
            <v>200708</v>
          </cell>
          <cell r="F8171" t="str">
            <v>A000000000039762</v>
          </cell>
          <cell r="G8171" t="str">
            <v>P0037175 7445 KINGSTON ROAD-EVENT 2</v>
          </cell>
          <cell r="H8171" t="str">
            <v>7445 KINGSTON ROAD-EVENT 2</v>
          </cell>
          <cell r="I8171" t="str">
            <v>20070730</v>
          </cell>
          <cell r="J8171">
            <v>0.04</v>
          </cell>
          <cell r="K8171" t="str">
            <v>FCA</v>
          </cell>
          <cell r="L8171">
            <v>3707.72</v>
          </cell>
          <cell r="M8171">
            <v>2</v>
          </cell>
        </row>
        <row r="8172">
          <cell r="A8172" t="str">
            <v>P0037181</v>
          </cell>
          <cell r="B8172" t="str">
            <v>0001</v>
          </cell>
          <cell r="C8172" t="str">
            <v>A311411</v>
          </cell>
          <cell r="D8172" t="str">
            <v>SERVICES</v>
          </cell>
          <cell r="E8172" t="str">
            <v>200710</v>
          </cell>
          <cell r="F8172" t="str">
            <v>A000000000039814</v>
          </cell>
          <cell r="G8172" t="str">
            <v>P0037181 67 COTSWOLD CRESCENT- 3B EVENT</v>
          </cell>
          <cell r="H8172" t="str">
            <v>67 COTSWOLD CRESCENT- 3B EVENT</v>
          </cell>
          <cell r="I8172" t="str">
            <v>20071031</v>
          </cell>
          <cell r="J8172">
            <v>0.04</v>
          </cell>
          <cell r="K8172" t="str">
            <v>FCA</v>
          </cell>
          <cell r="L8172">
            <v>2247.79</v>
          </cell>
          <cell r="M8172">
            <v>1</v>
          </cell>
        </row>
        <row r="8173">
          <cell r="A8173" t="str">
            <v>P0037187</v>
          </cell>
          <cell r="B8173" t="str">
            <v>0001</v>
          </cell>
          <cell r="C8173" t="str">
            <v>A311311</v>
          </cell>
          <cell r="D8173" t="str">
            <v>DISTRIBUTION TRANSFORMERS</v>
          </cell>
          <cell r="E8173" t="str">
            <v>200804</v>
          </cell>
          <cell r="F8173" t="str">
            <v>A000000000065416</v>
          </cell>
          <cell r="G8173" t="str">
            <v>P0037187 40 SHAFT RD- ETOB UPDG TO 1500K</v>
          </cell>
          <cell r="H8173" t="str">
            <v>40 SHAFT RD- ETOB UPDG TO 1500K</v>
          </cell>
          <cell r="I8173" t="str">
            <v>20080430</v>
          </cell>
          <cell r="J8173">
            <v>0.04</v>
          </cell>
          <cell r="K8173" t="str">
            <v>FCA</v>
          </cell>
          <cell r="L8173">
            <v>63478.59</v>
          </cell>
          <cell r="M8173">
            <v>1</v>
          </cell>
        </row>
        <row r="8174">
          <cell r="A8174" t="str">
            <v>P0037187</v>
          </cell>
          <cell r="B8174" t="str">
            <v>0001</v>
          </cell>
          <cell r="C8174" t="str">
            <v>A311115</v>
          </cell>
          <cell r="D8174" t="str">
            <v>OH DIST LINES - CONDUCTORS</v>
          </cell>
          <cell r="E8174" t="str">
            <v>200804</v>
          </cell>
          <cell r="F8174" t="str">
            <v>A000000000036890</v>
          </cell>
          <cell r="G8174" t="str">
            <v>P0037187 40 SHAFT RD- ETOB UPDG TO 1500K</v>
          </cell>
          <cell r="H8174" t="str">
            <v>40 SHAFT RD- ETOB UPDG TO 1500K</v>
          </cell>
          <cell r="I8174" t="str">
            <v>20080430</v>
          </cell>
          <cell r="J8174">
            <v>0.04</v>
          </cell>
          <cell r="K8174" t="str">
            <v>FCA</v>
          </cell>
          <cell r="L8174">
            <v>9324.8799999999992</v>
          </cell>
          <cell r="M8174">
            <v>1</v>
          </cell>
        </row>
        <row r="8175">
          <cell r="A8175" t="str">
            <v>P0037187</v>
          </cell>
          <cell r="B8175" t="str">
            <v>0001</v>
          </cell>
          <cell r="C8175" t="str">
            <v>A311411</v>
          </cell>
          <cell r="D8175" t="str">
            <v>SERVICES</v>
          </cell>
          <cell r="E8175" t="str">
            <v>200309</v>
          </cell>
          <cell r="F8175" t="str">
            <v>A000000000039024</v>
          </cell>
          <cell r="G8175" t="str">
            <v>P0037187 40 SHAFT RD- ETOB UPDG TO 1500K</v>
          </cell>
          <cell r="H8175" t="str">
            <v>40 SHAFT RD- ETOB UPDG TO 1500K</v>
          </cell>
          <cell r="I8175" t="str">
            <v>20030109</v>
          </cell>
          <cell r="J8175">
            <v>0.04</v>
          </cell>
          <cell r="K8175" t="str">
            <v>FCA</v>
          </cell>
          <cell r="L8175">
            <v>2383.37</v>
          </cell>
          <cell r="M8175">
            <v>1</v>
          </cell>
        </row>
        <row r="8176">
          <cell r="A8176" t="str">
            <v>P0037224</v>
          </cell>
          <cell r="B8176" t="str">
            <v>0001</v>
          </cell>
          <cell r="C8176" t="str">
            <v>A311411</v>
          </cell>
          <cell r="D8176" t="str">
            <v>SERVICES</v>
          </cell>
          <cell r="E8176" t="str">
            <v>200708</v>
          </cell>
          <cell r="F8176" t="str">
            <v>A000000000039791</v>
          </cell>
          <cell r="G8176" t="str">
            <v>P0037224 80 LORD SEATON ROAD-EVENT 3B</v>
          </cell>
          <cell r="H8176" t="str">
            <v>80 LORD SEATON ROAD-EVENT 3B</v>
          </cell>
          <cell r="I8176" t="str">
            <v>20070831</v>
          </cell>
          <cell r="J8176">
            <v>0.04</v>
          </cell>
          <cell r="K8176" t="str">
            <v>FCA</v>
          </cell>
          <cell r="L8176">
            <v>2563.13</v>
          </cell>
          <cell r="M8176">
            <v>1</v>
          </cell>
        </row>
        <row r="8177">
          <cell r="A8177" t="str">
            <v>P0037229</v>
          </cell>
          <cell r="B8177" t="str">
            <v>0001</v>
          </cell>
          <cell r="C8177" t="str">
            <v>A311411</v>
          </cell>
          <cell r="D8177" t="str">
            <v>SERVICES</v>
          </cell>
          <cell r="E8177" t="str">
            <v>200708</v>
          </cell>
          <cell r="F8177" t="str">
            <v>A000000000039780</v>
          </cell>
          <cell r="G8177" t="str">
            <v>P0037229 8 FOREST GLEN CRESCENT-EVENT 2</v>
          </cell>
          <cell r="H8177" t="str">
            <v>8 FOREST GLEN CRESCENT-EVENT 2</v>
          </cell>
          <cell r="I8177" t="str">
            <v>20070831</v>
          </cell>
          <cell r="J8177">
            <v>0.04</v>
          </cell>
          <cell r="K8177" t="str">
            <v>FCA</v>
          </cell>
          <cell r="L8177">
            <v>7476.65</v>
          </cell>
          <cell r="M8177">
            <v>2</v>
          </cell>
        </row>
        <row r="8178">
          <cell r="A8178" t="str">
            <v>P0037235</v>
          </cell>
          <cell r="B8178" t="str">
            <v>0001</v>
          </cell>
          <cell r="C8178" t="str">
            <v>A311411</v>
          </cell>
          <cell r="D8178" t="str">
            <v>SERVICES</v>
          </cell>
          <cell r="E8178" t="str">
            <v>200710</v>
          </cell>
          <cell r="F8178" t="str">
            <v>A000000000039815</v>
          </cell>
          <cell r="G8178" t="str">
            <v>P0037235 108 LORD SEATON ROAD- EVENT 2</v>
          </cell>
          <cell r="H8178" t="str">
            <v>108 LORD SEATON ROAD- EVENT 2</v>
          </cell>
          <cell r="I8178" t="str">
            <v>20071031</v>
          </cell>
          <cell r="J8178">
            <v>0.04</v>
          </cell>
          <cell r="K8178" t="str">
            <v>FCA</v>
          </cell>
          <cell r="L8178">
            <v>1515.7</v>
          </cell>
          <cell r="M8178">
            <v>1</v>
          </cell>
        </row>
        <row r="8179">
          <cell r="A8179" t="str">
            <v>P0037244</v>
          </cell>
          <cell r="B8179" t="str">
            <v>0001</v>
          </cell>
          <cell r="C8179" t="str">
            <v>A311111</v>
          </cell>
          <cell r="D8179" t="str">
            <v>OH DIST LINES - POLES/TOWERS/FIXTURES</v>
          </cell>
          <cell r="E8179" t="str">
            <v>200708</v>
          </cell>
          <cell r="F8179" t="str">
            <v>A000000000034613</v>
          </cell>
          <cell r="G8179" t="str">
            <v>P0037244 BLOOR / LANSDOWNE TTC POLE REPL</v>
          </cell>
          <cell r="H8179" t="str">
            <v>BLOOR / LANSDOWNE TTC POLE REPL</v>
          </cell>
          <cell r="I8179" t="str">
            <v>20070831</v>
          </cell>
          <cell r="J8179">
            <v>0.04</v>
          </cell>
          <cell r="K8179" t="str">
            <v>FCA</v>
          </cell>
          <cell r="L8179">
            <v>15647.73</v>
          </cell>
          <cell r="M8179">
            <v>2</v>
          </cell>
        </row>
        <row r="8180">
          <cell r="A8180" t="str">
            <v>P0037250</v>
          </cell>
          <cell r="B8180" t="str">
            <v>0001</v>
          </cell>
          <cell r="C8180" t="str">
            <v>A311215</v>
          </cell>
          <cell r="D8180" t="str">
            <v>UG DIST LINES - CONDUCTORS</v>
          </cell>
          <cell r="E8180" t="str">
            <v>200802</v>
          </cell>
          <cell r="F8180" t="str">
            <v>A000000000058485</v>
          </cell>
          <cell r="G8180" t="str">
            <v>P0037250 60 BATHURST ST -C.O. SUB-STATIO</v>
          </cell>
          <cell r="H8180" t="str">
            <v>60 BATHURST ST -C.O. SUB-STATIO</v>
          </cell>
          <cell r="I8180" t="str">
            <v>20071031</v>
          </cell>
          <cell r="J8180">
            <v>0.04</v>
          </cell>
          <cell r="K8180" t="str">
            <v>FCA</v>
          </cell>
          <cell r="L8180">
            <v>34757.65</v>
          </cell>
          <cell r="M8180">
            <v>2</v>
          </cell>
        </row>
        <row r="8181">
          <cell r="A8181" t="str">
            <v>P0037258</v>
          </cell>
          <cell r="B8181" t="str">
            <v>0001</v>
          </cell>
          <cell r="C8181" t="str">
            <v>A311411</v>
          </cell>
          <cell r="D8181" t="str">
            <v>SERVICES</v>
          </cell>
          <cell r="E8181" t="str">
            <v>200708</v>
          </cell>
          <cell r="F8181" t="str">
            <v>A000000000039788</v>
          </cell>
          <cell r="G8181" t="str">
            <v>P0037258 3939 BLOOR ST W 200A UPGD TO UG</v>
          </cell>
          <cell r="H8181" t="str">
            <v>3939 BLOOR ST W 200A UPGD TO UG</v>
          </cell>
          <cell r="I8181" t="str">
            <v>20070831</v>
          </cell>
          <cell r="J8181">
            <v>0.04</v>
          </cell>
          <cell r="K8181" t="str">
            <v>FCA</v>
          </cell>
          <cell r="L8181">
            <v>3145.73</v>
          </cell>
          <cell r="M8181">
            <v>2</v>
          </cell>
        </row>
        <row r="8182">
          <cell r="A8182" t="str">
            <v>P0037269</v>
          </cell>
          <cell r="B8182" t="str">
            <v>0001</v>
          </cell>
          <cell r="C8182" t="str">
            <v>A311311</v>
          </cell>
          <cell r="D8182" t="str">
            <v>DISTRIBUTION TRANSFORMERS</v>
          </cell>
          <cell r="E8182" t="str">
            <v>200804</v>
          </cell>
          <cell r="F8182" t="str">
            <v>A000000000065257</v>
          </cell>
          <cell r="G8182" t="str">
            <v>P0037269 1755 BRIMLEY RD. - SUPERSTORE-</v>
          </cell>
          <cell r="H8182" t="str">
            <v>1755 BRIMLEY RD. - SUPERSTORE-</v>
          </cell>
          <cell r="I8182" t="str">
            <v>20071031</v>
          </cell>
          <cell r="J8182">
            <v>0.04</v>
          </cell>
          <cell r="K8182" t="str">
            <v>FCA</v>
          </cell>
          <cell r="L8182">
            <v>13411.7</v>
          </cell>
          <cell r="M8182">
            <v>3</v>
          </cell>
        </row>
        <row r="8183">
          <cell r="A8183" t="str">
            <v>P0037274</v>
          </cell>
          <cell r="B8183" t="str">
            <v>0001</v>
          </cell>
          <cell r="C8183" t="str">
            <v>A310045</v>
          </cell>
          <cell r="D8183" t="str">
            <v>LEASEHOLD IMP - GEN PLANT</v>
          </cell>
          <cell r="E8183" t="str">
            <v>200712</v>
          </cell>
          <cell r="F8183" t="str">
            <v>A000000000081001</v>
          </cell>
          <cell r="G8183" t="str">
            <v>P0037274 2300 YONGE ST - LEASEHOLD IMPRO</v>
          </cell>
          <cell r="H8183" t="str">
            <v>2300 YONGE ST - LEASEHOLD IMPRO</v>
          </cell>
          <cell r="I8183" t="str">
            <v>20071231</v>
          </cell>
          <cell r="J8183">
            <v>0.2</v>
          </cell>
          <cell r="K8183" t="str">
            <v>FCA</v>
          </cell>
          <cell r="L8183">
            <v>21742.69</v>
          </cell>
          <cell r="M8183">
            <v>1</v>
          </cell>
        </row>
        <row r="8184">
          <cell r="A8184" t="str">
            <v>P0037275</v>
          </cell>
          <cell r="B8184" t="str">
            <v>0001</v>
          </cell>
          <cell r="C8184" t="str">
            <v>A311411</v>
          </cell>
          <cell r="D8184" t="str">
            <v>SERVICES</v>
          </cell>
          <cell r="E8184" t="str">
            <v>200708</v>
          </cell>
          <cell r="F8184" t="str">
            <v>A000000000039792</v>
          </cell>
          <cell r="G8184" t="str">
            <v>P0037275 39 FIFESHIRE ROAD-EVENT 3B</v>
          </cell>
          <cell r="H8184" t="str">
            <v>39 FIFESHIRE ROAD-EVENT 3B</v>
          </cell>
          <cell r="I8184" t="str">
            <v>20070831</v>
          </cell>
          <cell r="J8184">
            <v>0.04</v>
          </cell>
          <cell r="K8184" t="str">
            <v>FCA</v>
          </cell>
          <cell r="L8184">
            <v>2493.04</v>
          </cell>
          <cell r="M8184">
            <v>1</v>
          </cell>
        </row>
        <row r="8185">
          <cell r="A8185" t="str">
            <v>P0037286</v>
          </cell>
          <cell r="B8185" t="str">
            <v>0001</v>
          </cell>
          <cell r="C8185" t="str">
            <v>A311111</v>
          </cell>
          <cell r="D8185" t="str">
            <v>OH DIST LINES - POLES/TOWERS/FIXTURES</v>
          </cell>
          <cell r="E8185" t="str">
            <v>200709</v>
          </cell>
          <cell r="F8185" t="str">
            <v>A000000000034628</v>
          </cell>
          <cell r="G8185" t="str">
            <v>P0037286 31-33 GREENVALE-POLE RELOCATION</v>
          </cell>
          <cell r="H8185" t="str">
            <v>31-33 GREENVALE-POLE RELOCATION</v>
          </cell>
          <cell r="I8185" t="str">
            <v>20070930</v>
          </cell>
          <cell r="J8185">
            <v>0.04</v>
          </cell>
          <cell r="K8185" t="str">
            <v>FCA</v>
          </cell>
          <cell r="L8185">
            <v>20690.560000000001</v>
          </cell>
          <cell r="M8185">
            <v>1</v>
          </cell>
        </row>
        <row r="8186">
          <cell r="A8186" t="str">
            <v>P0037295</v>
          </cell>
          <cell r="B8186" t="str">
            <v>0001</v>
          </cell>
          <cell r="C8186" t="str">
            <v>A311311</v>
          </cell>
          <cell r="D8186" t="str">
            <v>DISTRIBUTION TRANSFORMERS</v>
          </cell>
          <cell r="E8186" t="str">
            <v>200802</v>
          </cell>
          <cell r="F8186" t="str">
            <v>A000000000065289</v>
          </cell>
          <cell r="G8186" t="str">
            <v>P0037295 85 STORMONT AVE. UPGD TO 500KVA</v>
          </cell>
          <cell r="H8186" t="str">
            <v>85 STORMONT AVE. UPGD TO 500KVA</v>
          </cell>
          <cell r="I8186" t="str">
            <v>20071130</v>
          </cell>
          <cell r="J8186">
            <v>0.04</v>
          </cell>
          <cell r="K8186" t="str">
            <v>FCA</v>
          </cell>
          <cell r="L8186">
            <v>40156.550000000003</v>
          </cell>
          <cell r="M8186">
            <v>2</v>
          </cell>
        </row>
        <row r="8187">
          <cell r="A8187" t="str">
            <v>P0037295</v>
          </cell>
          <cell r="B8187" t="str">
            <v>0001</v>
          </cell>
          <cell r="C8187" t="str">
            <v>A311115</v>
          </cell>
          <cell r="D8187" t="str">
            <v>OH DIST LINES - CONDUCTORS</v>
          </cell>
          <cell r="E8187" t="str">
            <v>200711</v>
          </cell>
          <cell r="F8187" t="str">
            <v>A000000000036801</v>
          </cell>
          <cell r="G8187" t="str">
            <v>P0037295 85 STORMONT AVE. UPGD TO 500KVA</v>
          </cell>
          <cell r="H8187" t="str">
            <v>85 STORMONT AVE. UPGD TO 500KVA</v>
          </cell>
          <cell r="I8187" t="str">
            <v>20071130</v>
          </cell>
          <cell r="J8187">
            <v>0.04</v>
          </cell>
          <cell r="K8187" t="str">
            <v>FCA</v>
          </cell>
          <cell r="L8187">
            <v>4215.01</v>
          </cell>
          <cell r="M8187">
            <v>1</v>
          </cell>
        </row>
        <row r="8188">
          <cell r="A8188" t="str">
            <v>P0037295</v>
          </cell>
          <cell r="B8188" t="str">
            <v>0001</v>
          </cell>
          <cell r="C8188" t="str">
            <v>A311411</v>
          </cell>
          <cell r="D8188" t="str">
            <v>SERVICES</v>
          </cell>
          <cell r="E8188" t="str">
            <v>200711</v>
          </cell>
          <cell r="F8188" t="str">
            <v>A000000000039838</v>
          </cell>
          <cell r="G8188" t="str">
            <v>P0037295 85 STORMONT AVE. UPGD TO 500KVA</v>
          </cell>
          <cell r="H8188" t="str">
            <v>85 STORMONT AVE. UPGD TO 500KVA</v>
          </cell>
          <cell r="I8188" t="str">
            <v>20071130</v>
          </cell>
          <cell r="J8188">
            <v>0.04</v>
          </cell>
          <cell r="K8188" t="str">
            <v>FCA</v>
          </cell>
          <cell r="L8188">
            <v>3419.12</v>
          </cell>
          <cell r="M8188">
            <v>1</v>
          </cell>
        </row>
        <row r="8189">
          <cell r="A8189" t="str">
            <v>P0037295</v>
          </cell>
          <cell r="B8189" t="str">
            <v>0001</v>
          </cell>
          <cell r="C8189" t="str">
            <v>A311111</v>
          </cell>
          <cell r="D8189" t="str">
            <v>OH DIST LINES - POLES/TOWERS/FIXTURES</v>
          </cell>
          <cell r="E8189" t="str">
            <v>200711</v>
          </cell>
          <cell r="F8189" t="str">
            <v>A000000000034665</v>
          </cell>
          <cell r="G8189" t="str">
            <v>P0037295 85 STORMONT AVE. UPGD TO 500KVA</v>
          </cell>
          <cell r="H8189" t="str">
            <v>85 STORMONT AVE. UPGD TO 500KVA</v>
          </cell>
          <cell r="I8189" t="str">
            <v>20071130</v>
          </cell>
          <cell r="J8189">
            <v>0.04</v>
          </cell>
          <cell r="K8189" t="str">
            <v>FCA</v>
          </cell>
          <cell r="L8189">
            <v>2887.19</v>
          </cell>
          <cell r="M8189">
            <v>1</v>
          </cell>
        </row>
        <row r="8190">
          <cell r="A8190" t="str">
            <v>P0037305</v>
          </cell>
          <cell r="B8190" t="str">
            <v>0001</v>
          </cell>
          <cell r="C8190" t="str">
            <v>A311411</v>
          </cell>
          <cell r="D8190" t="str">
            <v>SERVICES</v>
          </cell>
          <cell r="E8190" t="str">
            <v>200708</v>
          </cell>
          <cell r="F8190" t="str">
            <v>A000000000039781</v>
          </cell>
          <cell r="G8190" t="str">
            <v>P0037305 2462 DANFORTH AVE EV3A</v>
          </cell>
          <cell r="H8190" t="str">
            <v>2462 DANFORTH AVE EV3A</v>
          </cell>
          <cell r="I8190" t="str">
            <v>20070831</v>
          </cell>
          <cell r="J8190">
            <v>0.04</v>
          </cell>
          <cell r="K8190" t="str">
            <v>FCA</v>
          </cell>
          <cell r="L8190">
            <v>2643.19</v>
          </cell>
          <cell r="M8190">
            <v>1</v>
          </cell>
        </row>
        <row r="8191">
          <cell r="A8191" t="str">
            <v>P0037310</v>
          </cell>
          <cell r="B8191" t="str">
            <v>0001</v>
          </cell>
          <cell r="C8191" t="str">
            <v>A311111</v>
          </cell>
          <cell r="D8191" t="str">
            <v>OH DIST LINES - POLES/TOWERS/FIXTURES</v>
          </cell>
          <cell r="E8191" t="str">
            <v>200802</v>
          </cell>
          <cell r="F8191" t="str">
            <v>A000000000034614</v>
          </cell>
          <cell r="G8191" t="str">
            <v>P0037310 53 BYWOOD DR. - POLE AND 266AL</v>
          </cell>
          <cell r="H8191" t="str">
            <v>53 BYWOOD DR. - POLE AND 266AL</v>
          </cell>
          <cell r="I8191" t="str">
            <v>20070831</v>
          </cell>
          <cell r="J8191">
            <v>0.04</v>
          </cell>
          <cell r="K8191" t="str">
            <v>FCA</v>
          </cell>
          <cell r="L8191">
            <v>7450.01</v>
          </cell>
          <cell r="M8191">
            <v>2</v>
          </cell>
        </row>
        <row r="8192">
          <cell r="A8192" t="str">
            <v>P0037335</v>
          </cell>
          <cell r="B8192" t="str">
            <v>0001</v>
          </cell>
          <cell r="C8192" t="str">
            <v>A310031</v>
          </cell>
          <cell r="D8192" t="str">
            <v>BUILDINGS - ADMIN &amp; SERVICE</v>
          </cell>
          <cell r="E8192" t="str">
            <v>200803</v>
          </cell>
          <cell r="F8192" t="str">
            <v>A000000104485024</v>
          </cell>
          <cell r="G8192" t="str">
            <v>P0037335 5800 YONGE - RENOVATE 2ND FL LO</v>
          </cell>
          <cell r="H8192" t="str">
            <v>5800 YONGE - RENOVATE 2ND FL LO</v>
          </cell>
          <cell r="I8192" t="str">
            <v>20080331</v>
          </cell>
          <cell r="J8192">
            <v>0.02</v>
          </cell>
          <cell r="K8192" t="str">
            <v>FCA</v>
          </cell>
          <cell r="L8192">
            <v>35063.07</v>
          </cell>
          <cell r="M8192">
            <v>1</v>
          </cell>
        </row>
        <row r="8193">
          <cell r="A8193" t="str">
            <v>P0037358</v>
          </cell>
          <cell r="B8193" t="str">
            <v>0001</v>
          </cell>
          <cell r="C8193" t="str">
            <v>A311311</v>
          </cell>
          <cell r="D8193" t="str">
            <v>DISTRIBUTION TRANSFORMERS</v>
          </cell>
          <cell r="E8193" t="str">
            <v>200804</v>
          </cell>
          <cell r="F8193" t="str">
            <v>A000000000065282</v>
          </cell>
          <cell r="G8193" t="str">
            <v>P0037358 225 WICKSTEED AVE. - RADIAL PMT</v>
          </cell>
          <cell r="H8193" t="str">
            <v>225 WICKSTEED AVE. - RADIAL PMT</v>
          </cell>
          <cell r="I8193" t="str">
            <v>20071130</v>
          </cell>
          <cell r="J8193">
            <v>0.04</v>
          </cell>
          <cell r="K8193" t="str">
            <v>FCA</v>
          </cell>
          <cell r="L8193">
            <v>35488.47</v>
          </cell>
          <cell r="M8193">
            <v>3</v>
          </cell>
        </row>
        <row r="8194">
          <cell r="A8194" t="str">
            <v>P0037358</v>
          </cell>
          <cell r="B8194" t="str">
            <v>0001</v>
          </cell>
          <cell r="C8194" t="str">
            <v>A311111</v>
          </cell>
          <cell r="D8194" t="str">
            <v>OH DIST LINES - POLES/TOWERS/FIXTURES</v>
          </cell>
          <cell r="E8194" t="str">
            <v>200711</v>
          </cell>
          <cell r="F8194" t="str">
            <v>A000000000034654</v>
          </cell>
          <cell r="G8194" t="str">
            <v>P0037358 225 WICKSTEED AVE. - RADIAL PMT</v>
          </cell>
          <cell r="H8194" t="str">
            <v>225 WICKSTEED AVE. - RADIAL PMT</v>
          </cell>
          <cell r="I8194" t="str">
            <v>20071130</v>
          </cell>
          <cell r="J8194">
            <v>0.04</v>
          </cell>
          <cell r="K8194" t="str">
            <v>FCA</v>
          </cell>
          <cell r="L8194">
            <v>7615.1</v>
          </cell>
          <cell r="M8194">
            <v>1</v>
          </cell>
        </row>
        <row r="8195">
          <cell r="A8195" t="str">
            <v>P0037358</v>
          </cell>
          <cell r="B8195" t="str">
            <v>0001</v>
          </cell>
          <cell r="C8195" t="str">
            <v>A311115</v>
          </cell>
          <cell r="D8195" t="str">
            <v>OH DIST LINES - CONDUCTORS</v>
          </cell>
          <cell r="E8195" t="str">
            <v>200711</v>
          </cell>
          <cell r="F8195" t="str">
            <v>A000000000036792</v>
          </cell>
          <cell r="G8195" t="str">
            <v>P0037358 225 WICKSTEED AVE. - RADIAL PMT</v>
          </cell>
          <cell r="H8195" t="str">
            <v>225 WICKSTEED AVE. - RADIAL PMT</v>
          </cell>
          <cell r="I8195" t="str">
            <v>20071130</v>
          </cell>
          <cell r="J8195">
            <v>0.04</v>
          </cell>
          <cell r="K8195" t="str">
            <v>FCA</v>
          </cell>
          <cell r="L8195">
            <v>2906.69</v>
          </cell>
          <cell r="M8195">
            <v>1</v>
          </cell>
        </row>
        <row r="8196">
          <cell r="A8196" t="str">
            <v>P0037366</v>
          </cell>
          <cell r="B8196" t="str">
            <v>0001</v>
          </cell>
          <cell r="C8196" t="str">
            <v>A311061</v>
          </cell>
          <cell r="D8196" t="str">
            <v>SUBSTATION EQUIP &lt; 50 KV</v>
          </cell>
          <cell r="E8196" t="str">
            <v>200802</v>
          </cell>
          <cell r="F8196" t="str">
            <v>A000000000017491</v>
          </cell>
          <cell r="G8196" t="str">
            <v>P0037366 DC_S07231_05 ROYALCREST:REPL BA</v>
          </cell>
          <cell r="H8196" t="str">
            <v>DC_S07231_05 ROYALCREST:REPL BA</v>
          </cell>
          <cell r="I8196" t="str">
            <v>20071031</v>
          </cell>
          <cell r="J8196">
            <v>3.3300000000000003E-2</v>
          </cell>
          <cell r="K8196" t="str">
            <v>FCA</v>
          </cell>
          <cell r="L8196">
            <v>18838.23</v>
          </cell>
          <cell r="M8196">
            <v>2</v>
          </cell>
        </row>
        <row r="8197">
          <cell r="A8197" t="str">
            <v>P0037376</v>
          </cell>
          <cell r="B8197" t="str">
            <v>0001</v>
          </cell>
          <cell r="C8197" t="str">
            <v>A311411</v>
          </cell>
          <cell r="D8197" t="str">
            <v>SERVICES</v>
          </cell>
          <cell r="E8197" t="str">
            <v>200802</v>
          </cell>
          <cell r="F8197" t="str">
            <v>A000000000039892</v>
          </cell>
          <cell r="G8197" t="str">
            <v>P0037376 90 YEOMANS RD. 200 A U/G</v>
          </cell>
          <cell r="H8197" t="str">
            <v>90 YEOMANS RD. 200 A U/G</v>
          </cell>
          <cell r="I8197" t="str">
            <v>20080229</v>
          </cell>
          <cell r="J8197">
            <v>0.04</v>
          </cell>
          <cell r="K8197" t="str">
            <v>FCA</v>
          </cell>
          <cell r="L8197">
            <v>14018.05</v>
          </cell>
          <cell r="M8197">
            <v>1</v>
          </cell>
        </row>
        <row r="8198">
          <cell r="A8198" t="str">
            <v>P0037376</v>
          </cell>
          <cell r="B8198" t="str">
            <v>0001</v>
          </cell>
          <cell r="C8198" t="str">
            <v>A311411</v>
          </cell>
          <cell r="D8198" t="str">
            <v>SERVICES</v>
          </cell>
          <cell r="E8198" t="str">
            <v>200310</v>
          </cell>
          <cell r="F8198" t="str">
            <v>A000000000039025</v>
          </cell>
          <cell r="G8198" t="str">
            <v>P0037376 90 YEOMANS RD. 200 A U/G</v>
          </cell>
          <cell r="H8198" t="str">
            <v>90 YEOMANS RD. 200 A U/G</v>
          </cell>
          <cell r="I8198" t="str">
            <v>20030101</v>
          </cell>
          <cell r="J8198">
            <v>0.04</v>
          </cell>
          <cell r="K8198" t="str">
            <v>FCA</v>
          </cell>
          <cell r="L8198">
            <v>3454.62</v>
          </cell>
          <cell r="M8198">
            <v>1</v>
          </cell>
        </row>
        <row r="8199">
          <cell r="A8199" t="str">
            <v>P0037409</v>
          </cell>
          <cell r="B8199" t="str">
            <v>0001</v>
          </cell>
          <cell r="C8199" t="str">
            <v>A312111</v>
          </cell>
          <cell r="D8199" t="str">
            <v>COMPUTER EQUIP - PROCESSING/STORAGE</v>
          </cell>
          <cell r="E8199" t="str">
            <v>200803</v>
          </cell>
          <cell r="F8199" t="str">
            <v>A000000000009071</v>
          </cell>
          <cell r="G8199" t="str">
            <v>P0037409 2300 YONGE ST - RC1751 PARENT P</v>
          </cell>
          <cell r="H8199" t="str">
            <v>2300 YONGE ST - RC1751 PARENT P</v>
          </cell>
          <cell r="I8199" t="str">
            <v>20071231</v>
          </cell>
          <cell r="J8199">
            <v>0.25</v>
          </cell>
          <cell r="K8199" t="str">
            <v>FCA</v>
          </cell>
          <cell r="L8199">
            <v>29844.23</v>
          </cell>
          <cell r="M8199">
            <v>3</v>
          </cell>
        </row>
        <row r="8200">
          <cell r="A8200" t="str">
            <v>P0037410</v>
          </cell>
          <cell r="B8200" t="str">
            <v>0001</v>
          </cell>
          <cell r="C8200" t="str">
            <v>A312111</v>
          </cell>
          <cell r="D8200" t="str">
            <v>COMPUTER EQUIP - PROCESSING/STORAGE</v>
          </cell>
          <cell r="E8200" t="str">
            <v>200802</v>
          </cell>
          <cell r="F8200" t="str">
            <v>A000000000009072</v>
          </cell>
          <cell r="G8200" t="str">
            <v>P0037410 2300 YONGE ST - RC1753 PARENT P</v>
          </cell>
          <cell r="H8200" t="str">
            <v>2300 YONGE ST - RC1753 PARENT P</v>
          </cell>
          <cell r="I8200" t="str">
            <v>20071231</v>
          </cell>
          <cell r="J8200">
            <v>0.25</v>
          </cell>
          <cell r="K8200" t="str">
            <v>FCA</v>
          </cell>
          <cell r="L8200">
            <v>36192.74</v>
          </cell>
          <cell r="M8200">
            <v>3</v>
          </cell>
        </row>
        <row r="8201">
          <cell r="A8201" t="str">
            <v>P0037418</v>
          </cell>
          <cell r="B8201" t="str">
            <v>0001</v>
          </cell>
          <cell r="C8201" t="str">
            <v>A311311</v>
          </cell>
          <cell r="D8201" t="str">
            <v>DISTRIBUTION TRANSFORMERS</v>
          </cell>
          <cell r="E8201" t="str">
            <v>200712</v>
          </cell>
          <cell r="F8201" t="str">
            <v>A000000000065296</v>
          </cell>
          <cell r="G8201" t="str">
            <v>P0037418 ROUGE HEALTH CLINIC</v>
          </cell>
          <cell r="H8201" t="str">
            <v>ROUGE HEALTH CLINIC</v>
          </cell>
          <cell r="I8201" t="str">
            <v>20071231</v>
          </cell>
          <cell r="J8201">
            <v>0.04</v>
          </cell>
          <cell r="K8201" t="str">
            <v>FCA</v>
          </cell>
          <cell r="L8201">
            <v>38318.300000000003</v>
          </cell>
          <cell r="M8201">
            <v>1</v>
          </cell>
        </row>
        <row r="8202">
          <cell r="A8202" t="str">
            <v>P0037434</v>
          </cell>
          <cell r="B8202" t="str">
            <v>0001</v>
          </cell>
          <cell r="C8202" t="str">
            <v>A311411</v>
          </cell>
          <cell r="D8202" t="str">
            <v>SERVICES</v>
          </cell>
          <cell r="E8202" t="str">
            <v>200802</v>
          </cell>
          <cell r="F8202" t="str">
            <v>A000000000039789</v>
          </cell>
          <cell r="G8202" t="str">
            <v>P0037434 77 SIR WILLIAMS LANE. - 200A U</v>
          </cell>
          <cell r="H8202" t="str">
            <v>77 SIR WILLIAMS LANE. - 200A U</v>
          </cell>
          <cell r="I8202" t="str">
            <v>20070831</v>
          </cell>
          <cell r="J8202">
            <v>0.04</v>
          </cell>
          <cell r="K8202" t="str">
            <v>FCA</v>
          </cell>
          <cell r="L8202">
            <v>2488.21</v>
          </cell>
          <cell r="M8202">
            <v>2</v>
          </cell>
        </row>
        <row r="8203">
          <cell r="A8203" t="str">
            <v>P0037439</v>
          </cell>
          <cell r="B8203" t="str">
            <v>0001</v>
          </cell>
          <cell r="C8203" t="str">
            <v>A311215</v>
          </cell>
          <cell r="D8203" t="str">
            <v>UG DIST LINES - CONDUCTORS</v>
          </cell>
          <cell r="E8203" t="str">
            <v>200712</v>
          </cell>
          <cell r="F8203" t="str">
            <v>A000000000058527</v>
          </cell>
          <cell r="G8203" t="str">
            <v>P0037439 160 JARVIS ST CUSTOMER OWNED SU</v>
          </cell>
          <cell r="H8203" t="str">
            <v>160 JARVIS ST CUSTOMER OWNED SU</v>
          </cell>
          <cell r="I8203" t="str">
            <v>20071231</v>
          </cell>
          <cell r="J8203">
            <v>0.04</v>
          </cell>
          <cell r="K8203" t="str">
            <v>FCA</v>
          </cell>
          <cell r="L8203">
            <v>52391.34</v>
          </cell>
          <cell r="M8203">
            <v>1</v>
          </cell>
        </row>
        <row r="8204">
          <cell r="A8204" t="str">
            <v>P0037445</v>
          </cell>
          <cell r="B8204" t="str">
            <v>0001</v>
          </cell>
          <cell r="C8204" t="str">
            <v>A311215</v>
          </cell>
          <cell r="D8204" t="str">
            <v>UG DIST LINES - CONDUCTORS</v>
          </cell>
          <cell r="E8204" t="str">
            <v>200712</v>
          </cell>
          <cell r="F8204" t="str">
            <v>A000000000058528</v>
          </cell>
          <cell r="G8204" t="str">
            <v>P0037445 215 KING ST E CUSTOMER OWNED SU</v>
          </cell>
          <cell r="H8204" t="str">
            <v>215 KING ST E CUSTOMER OWNED SU</v>
          </cell>
          <cell r="I8204" t="str">
            <v>20071231</v>
          </cell>
          <cell r="J8204">
            <v>0.04</v>
          </cell>
          <cell r="K8204" t="str">
            <v>FCA</v>
          </cell>
          <cell r="L8204">
            <v>52509.23</v>
          </cell>
          <cell r="M8204">
            <v>1</v>
          </cell>
        </row>
        <row r="8205">
          <cell r="A8205" t="str">
            <v>P0037451</v>
          </cell>
          <cell r="B8205" t="str">
            <v>0001</v>
          </cell>
          <cell r="C8205" t="str">
            <v>A311215</v>
          </cell>
          <cell r="D8205" t="str">
            <v>UG DIST LINES - CONDUCTORS</v>
          </cell>
          <cell r="E8205" t="str">
            <v>200710</v>
          </cell>
          <cell r="F8205" t="str">
            <v>A000000000058503</v>
          </cell>
          <cell r="G8205" t="str">
            <v>P0037451 17 &amp; 27 TRUMAN RD</v>
          </cell>
          <cell r="H8205" t="str">
            <v>17 &amp; 27 TRUMAN RD</v>
          </cell>
          <cell r="I8205" t="str">
            <v>20071031</v>
          </cell>
          <cell r="J8205">
            <v>0.04</v>
          </cell>
          <cell r="K8205" t="str">
            <v>FCA</v>
          </cell>
          <cell r="L8205">
            <v>25085.88</v>
          </cell>
          <cell r="M8205">
            <v>1</v>
          </cell>
        </row>
        <row r="8206">
          <cell r="A8206" t="str">
            <v>P0037493</v>
          </cell>
          <cell r="B8206" t="str">
            <v>0001</v>
          </cell>
          <cell r="C8206" t="str">
            <v>A311211</v>
          </cell>
          <cell r="D8206" t="str">
            <v>UG DIST LINES - CONDUIT</v>
          </cell>
          <cell r="E8206" t="str">
            <v>200804</v>
          </cell>
          <cell r="F8206" t="str">
            <v>A000000000030632</v>
          </cell>
          <cell r="G8206" t="str">
            <v>P0037493 SANDHURST GARDENS SUBDIVISION E</v>
          </cell>
          <cell r="H8206" t="str">
            <v>SANDHURST GARDENS SUBDIVISION E</v>
          </cell>
          <cell r="I8206" t="str">
            <v>20080229</v>
          </cell>
          <cell r="J8206">
            <v>0.04</v>
          </cell>
          <cell r="K8206" t="str">
            <v>FCA</v>
          </cell>
          <cell r="L8206">
            <v>199491.88</v>
          </cell>
          <cell r="M8206">
            <v>4</v>
          </cell>
        </row>
        <row r="8207">
          <cell r="A8207" t="str">
            <v>P0037493</v>
          </cell>
          <cell r="B8207" t="str">
            <v>0001</v>
          </cell>
          <cell r="C8207" t="str">
            <v>A311311</v>
          </cell>
          <cell r="D8207" t="str">
            <v>DISTRIBUTION TRANSFORMERS</v>
          </cell>
          <cell r="E8207" t="str">
            <v>200802</v>
          </cell>
          <cell r="F8207" t="str">
            <v>A000000000065377</v>
          </cell>
          <cell r="G8207" t="str">
            <v>P0037493 SANDHURST GARDENS SUBDIVISION E</v>
          </cell>
          <cell r="H8207" t="str">
            <v>SANDHURST GARDENS SUBDIVISION E</v>
          </cell>
          <cell r="I8207" t="str">
            <v>20080229</v>
          </cell>
          <cell r="J8207">
            <v>0.04</v>
          </cell>
          <cell r="K8207" t="str">
            <v>FCA</v>
          </cell>
          <cell r="L8207">
            <v>20349.8</v>
          </cell>
          <cell r="M8207">
            <v>1</v>
          </cell>
        </row>
        <row r="8208">
          <cell r="A8208" t="str">
            <v>P0037493</v>
          </cell>
          <cell r="B8208" t="str">
            <v>0001</v>
          </cell>
          <cell r="C8208" t="str">
            <v>A311411</v>
          </cell>
          <cell r="D8208" t="str">
            <v>SERVICES</v>
          </cell>
          <cell r="E8208" t="str">
            <v>200307</v>
          </cell>
          <cell r="F8208" t="str">
            <v>A000000000039010</v>
          </cell>
          <cell r="G8208" t="str">
            <v>P0037493 SANDHURST GARDENS SUBDIVISION E</v>
          </cell>
          <cell r="H8208" t="str">
            <v>SANDHURST GARDENS SUBDIVISION E</v>
          </cell>
          <cell r="I8208" t="str">
            <v>20030708</v>
          </cell>
          <cell r="J8208">
            <v>0.04</v>
          </cell>
          <cell r="K8208" t="str">
            <v>FCA</v>
          </cell>
          <cell r="L8208">
            <v>2075.91</v>
          </cell>
          <cell r="M8208">
            <v>1</v>
          </cell>
        </row>
        <row r="8209">
          <cell r="A8209" t="str">
            <v>P0037499</v>
          </cell>
          <cell r="B8209" t="str">
            <v>0001</v>
          </cell>
          <cell r="C8209" t="str">
            <v>A311311</v>
          </cell>
          <cell r="D8209" t="str">
            <v>DISTRIBUTION TRANSFORMERS</v>
          </cell>
          <cell r="E8209" t="str">
            <v>200802</v>
          </cell>
          <cell r="F8209" t="str">
            <v>A000000000065290</v>
          </cell>
          <cell r="G8209" t="str">
            <v>P0037499 2 FIELDWAY RD-1500KVA PAD</v>
          </cell>
          <cell r="H8209" t="str">
            <v>2 FIELDWAY RD-1500KVA PAD</v>
          </cell>
          <cell r="I8209" t="str">
            <v>20071130</v>
          </cell>
          <cell r="J8209">
            <v>0.04</v>
          </cell>
          <cell r="K8209" t="str">
            <v>FCA</v>
          </cell>
          <cell r="L8209">
            <v>65009.2</v>
          </cell>
          <cell r="M8209">
            <v>2</v>
          </cell>
        </row>
        <row r="8210">
          <cell r="A8210" t="str">
            <v>P0037499</v>
          </cell>
          <cell r="B8210" t="str">
            <v>0001</v>
          </cell>
          <cell r="C8210" t="str">
            <v>A311115</v>
          </cell>
          <cell r="D8210" t="str">
            <v>OH DIST LINES - CONDUCTORS</v>
          </cell>
          <cell r="E8210" t="str">
            <v>200711</v>
          </cell>
          <cell r="F8210" t="str">
            <v>A000000000036802</v>
          </cell>
          <cell r="G8210" t="str">
            <v>P0037499 2 FIELDWAY RD-1500KVA PAD</v>
          </cell>
          <cell r="H8210" t="str">
            <v>2 FIELDWAY RD-1500KVA PAD</v>
          </cell>
          <cell r="I8210" t="str">
            <v>20071130</v>
          </cell>
          <cell r="J8210">
            <v>0.04</v>
          </cell>
          <cell r="K8210" t="str">
            <v>FCA</v>
          </cell>
          <cell r="L8210">
            <v>6465.02</v>
          </cell>
          <cell r="M8210">
            <v>1</v>
          </cell>
        </row>
        <row r="8211">
          <cell r="A8211" t="str">
            <v>P0037499</v>
          </cell>
          <cell r="B8211" t="str">
            <v>0001</v>
          </cell>
          <cell r="C8211" t="str">
            <v>A311411</v>
          </cell>
          <cell r="D8211" t="str">
            <v>SERVICES</v>
          </cell>
          <cell r="E8211" t="str">
            <v>200711</v>
          </cell>
          <cell r="F8211" t="str">
            <v>A000000000039839</v>
          </cell>
          <cell r="G8211" t="str">
            <v>P0037499 2 FIELDWAY RD-1500KVA PAD</v>
          </cell>
          <cell r="H8211" t="str">
            <v>2 FIELDWAY RD-1500KVA PAD</v>
          </cell>
          <cell r="I8211" t="str">
            <v>20071130</v>
          </cell>
          <cell r="J8211">
            <v>0.04</v>
          </cell>
          <cell r="K8211" t="str">
            <v>FCA</v>
          </cell>
          <cell r="L8211">
            <v>4068.37</v>
          </cell>
          <cell r="M8211">
            <v>1</v>
          </cell>
        </row>
        <row r="8212">
          <cell r="A8212" t="str">
            <v>P0037499</v>
          </cell>
          <cell r="B8212" t="str">
            <v>0001</v>
          </cell>
          <cell r="C8212" t="str">
            <v>A311111</v>
          </cell>
          <cell r="D8212" t="str">
            <v>OH DIST LINES - POLES/TOWERS/FIXTURES</v>
          </cell>
          <cell r="E8212" t="str">
            <v>200711</v>
          </cell>
          <cell r="F8212" t="str">
            <v>A000000000034666</v>
          </cell>
          <cell r="G8212" t="str">
            <v>P0037499 2 FIELDWAY RD-1500KVA PAD</v>
          </cell>
          <cell r="H8212" t="str">
            <v>2 FIELDWAY RD-1500KVA PAD</v>
          </cell>
          <cell r="I8212" t="str">
            <v>20071130</v>
          </cell>
          <cell r="J8212">
            <v>0.04</v>
          </cell>
          <cell r="K8212" t="str">
            <v>FCA</v>
          </cell>
          <cell r="L8212">
            <v>2053.9</v>
          </cell>
          <cell r="M8212">
            <v>1</v>
          </cell>
        </row>
        <row r="8213">
          <cell r="A8213" t="str">
            <v>P0037506</v>
          </cell>
          <cell r="B8213" t="str">
            <v>0001</v>
          </cell>
          <cell r="C8213" t="str">
            <v>A311411</v>
          </cell>
          <cell r="D8213" t="str">
            <v>SERVICES</v>
          </cell>
          <cell r="E8213" t="str">
            <v>200712</v>
          </cell>
          <cell r="F8213" t="str">
            <v>A000000000039848</v>
          </cell>
          <cell r="G8213" t="str">
            <v>P0037506 34 OLD YONGE ST - U/G SEC. SERV</v>
          </cell>
          <cell r="H8213" t="str">
            <v>34 OLD YONGE ST - U/G SEC. SERV</v>
          </cell>
          <cell r="I8213" t="str">
            <v>20071231</v>
          </cell>
          <cell r="J8213">
            <v>0.04</v>
          </cell>
          <cell r="K8213" t="str">
            <v>FCA</v>
          </cell>
          <cell r="L8213">
            <v>4175</v>
          </cell>
          <cell r="M8213">
            <v>1</v>
          </cell>
        </row>
        <row r="8214">
          <cell r="A8214" t="str">
            <v>P0037516</v>
          </cell>
          <cell r="B8214" t="str">
            <v>0001</v>
          </cell>
          <cell r="C8214" t="str">
            <v>A314011</v>
          </cell>
          <cell r="D8214" t="str">
            <v>SOFTWARE</v>
          </cell>
          <cell r="E8214" t="str">
            <v>200802</v>
          </cell>
          <cell r="F8214" t="str">
            <v>A000000000008063</v>
          </cell>
          <cell r="G8214" t="str">
            <v>P0037516 SECURITY OFFICE ESTABLISHEMENT</v>
          </cell>
          <cell r="H8214" t="str">
            <v>SECURITY OFFICE ESTABLISHEMENT</v>
          </cell>
          <cell r="I8214" t="str">
            <v>20080131</v>
          </cell>
          <cell r="J8214">
            <v>0.2</v>
          </cell>
          <cell r="K8214" t="str">
            <v>FCA</v>
          </cell>
          <cell r="L8214">
            <v>486025.7</v>
          </cell>
          <cell r="M8214">
            <v>2</v>
          </cell>
        </row>
        <row r="8215">
          <cell r="A8215" t="str">
            <v>P0037516</v>
          </cell>
          <cell r="B8215" t="str">
            <v>0001</v>
          </cell>
          <cell r="C8215" t="str">
            <v>A312111</v>
          </cell>
          <cell r="D8215" t="str">
            <v>COMPUTER EQUIP - PROCESSING/STORAGE</v>
          </cell>
          <cell r="E8215" t="str">
            <v>200801</v>
          </cell>
          <cell r="F8215" t="str">
            <v>A000000000009080</v>
          </cell>
          <cell r="G8215" t="str">
            <v>P0037516 SECURITY OFFICE ESTABLISHEMENT</v>
          </cell>
          <cell r="H8215" t="str">
            <v>SECURITY OFFICE ESTABLISHEMENT</v>
          </cell>
          <cell r="I8215" t="str">
            <v>20080131</v>
          </cell>
          <cell r="J8215">
            <v>0.25</v>
          </cell>
          <cell r="K8215" t="str">
            <v>FCA</v>
          </cell>
          <cell r="L8215">
            <v>9261.5400000000009</v>
          </cell>
          <cell r="M8215">
            <v>1</v>
          </cell>
        </row>
        <row r="8216">
          <cell r="A8216" t="str">
            <v>P0037525</v>
          </cell>
          <cell r="B8216" t="str">
            <v>0001</v>
          </cell>
          <cell r="C8216" t="str">
            <v>A311311</v>
          </cell>
          <cell r="D8216" t="str">
            <v>DISTRIBUTION TRANSFORMERS</v>
          </cell>
          <cell r="E8216" t="str">
            <v>200805</v>
          </cell>
          <cell r="F8216" t="str">
            <v>A000000000065426</v>
          </cell>
          <cell r="G8216" t="str">
            <v>P0037525 2753 EGLINTON AVE E - PAD UPGRA</v>
          </cell>
          <cell r="H8216" t="str">
            <v>2753 EGLINTON AVE E - PAD UPGRA</v>
          </cell>
          <cell r="I8216" t="str">
            <v>20080531</v>
          </cell>
          <cell r="J8216">
            <v>0.04</v>
          </cell>
          <cell r="K8216" t="str">
            <v>FCA</v>
          </cell>
          <cell r="L8216">
            <v>30463.39</v>
          </cell>
          <cell r="M8216">
            <v>1</v>
          </cell>
        </row>
        <row r="8217">
          <cell r="A8217" t="str">
            <v>P0037525</v>
          </cell>
          <cell r="B8217" t="str">
            <v>0001</v>
          </cell>
          <cell r="C8217" t="str">
            <v>A311115</v>
          </cell>
          <cell r="D8217" t="str">
            <v>OH DIST LINES - CONDUCTORS</v>
          </cell>
          <cell r="E8217" t="str">
            <v>200805</v>
          </cell>
          <cell r="F8217" t="str">
            <v>A000000000036899</v>
          </cell>
          <cell r="G8217" t="str">
            <v>P0037525 2753 EGLINTON AVE E - PAD UPGRA</v>
          </cell>
          <cell r="H8217" t="str">
            <v>2753 EGLINTON AVE E - PAD UPGRA</v>
          </cell>
          <cell r="I8217" t="str">
            <v>20080531</v>
          </cell>
          <cell r="J8217">
            <v>0.04</v>
          </cell>
          <cell r="K8217" t="str">
            <v>FCA</v>
          </cell>
          <cell r="L8217">
            <v>6368.55</v>
          </cell>
          <cell r="M8217">
            <v>1</v>
          </cell>
        </row>
        <row r="8218">
          <cell r="A8218" t="str">
            <v>P0037541</v>
          </cell>
          <cell r="B8218" t="str">
            <v>0001</v>
          </cell>
          <cell r="C8218" t="str">
            <v>A311411</v>
          </cell>
          <cell r="D8218" t="str">
            <v>SERVICES</v>
          </cell>
          <cell r="E8218" t="str">
            <v>200708</v>
          </cell>
          <cell r="F8218" t="str">
            <v>A000000000039782</v>
          </cell>
          <cell r="G8218" t="str">
            <v>P0037541 185 GORDON ROAD-EVENT 2</v>
          </cell>
          <cell r="H8218" t="str">
            <v>185 GORDON ROAD-EVENT 2</v>
          </cell>
          <cell r="I8218" t="str">
            <v>20070831</v>
          </cell>
          <cell r="J8218">
            <v>0.04</v>
          </cell>
          <cell r="K8218" t="str">
            <v>FCA</v>
          </cell>
          <cell r="L8218">
            <v>2545.9699999999998</v>
          </cell>
          <cell r="M8218">
            <v>2</v>
          </cell>
        </row>
        <row r="8219">
          <cell r="A8219" t="str">
            <v>P0037547</v>
          </cell>
          <cell r="B8219" t="str">
            <v>0001</v>
          </cell>
          <cell r="C8219" t="str">
            <v>A311411</v>
          </cell>
          <cell r="D8219" t="str">
            <v>SERVICES</v>
          </cell>
          <cell r="E8219" t="str">
            <v>200802</v>
          </cell>
          <cell r="F8219" t="str">
            <v>A000000000039819</v>
          </cell>
          <cell r="G8219" t="str">
            <v>P0037547 15 WESTMOUNT PARK UG RES.400A</v>
          </cell>
          <cell r="H8219" t="str">
            <v>15 WESTMOUNT PARK UG RES.400A</v>
          </cell>
          <cell r="I8219" t="str">
            <v>20071031</v>
          </cell>
          <cell r="J8219">
            <v>0.04</v>
          </cell>
          <cell r="K8219" t="str">
            <v>FCA</v>
          </cell>
          <cell r="L8219">
            <v>6743.37</v>
          </cell>
          <cell r="M8219">
            <v>2</v>
          </cell>
        </row>
        <row r="8220">
          <cell r="A8220" t="str">
            <v>P0037567</v>
          </cell>
          <cell r="B8220" t="str">
            <v>0001</v>
          </cell>
          <cell r="C8220" t="str">
            <v>A311411</v>
          </cell>
          <cell r="D8220" t="str">
            <v>SERVICES</v>
          </cell>
          <cell r="E8220" t="str">
            <v>200802</v>
          </cell>
          <cell r="F8220" t="str">
            <v>A000000000039805</v>
          </cell>
          <cell r="G8220" t="str">
            <v>P0037567 2459 ISLINGTON AVE 200A SEC. SE</v>
          </cell>
          <cell r="H8220" t="str">
            <v>2459 ISLINGTON AVE 200A SEC. SE</v>
          </cell>
          <cell r="I8220" t="str">
            <v>20070930</v>
          </cell>
          <cell r="J8220">
            <v>0.04</v>
          </cell>
          <cell r="K8220" t="str">
            <v>FCA</v>
          </cell>
          <cell r="L8220">
            <v>5595.94</v>
          </cell>
          <cell r="M8220">
            <v>2</v>
          </cell>
        </row>
        <row r="8221">
          <cell r="A8221" t="str">
            <v>P0037577</v>
          </cell>
          <cell r="B8221" t="str">
            <v>0001</v>
          </cell>
          <cell r="C8221" t="str">
            <v>A311111</v>
          </cell>
          <cell r="D8221" t="str">
            <v>OH DIST LINES - POLES/TOWERS/FIXTURES</v>
          </cell>
          <cell r="E8221" t="str">
            <v>200712</v>
          </cell>
          <cell r="F8221" t="str">
            <v>A000000000034629</v>
          </cell>
          <cell r="G8221" t="str">
            <v>P0037577 SERVICE POLE UPGRADE - 32 BROOK</v>
          </cell>
          <cell r="H8221" t="str">
            <v>SERVICE POLE UPGRADE - 32 BROOK</v>
          </cell>
          <cell r="I8221" t="str">
            <v>20070930</v>
          </cell>
          <cell r="J8221">
            <v>0.04</v>
          </cell>
          <cell r="K8221" t="str">
            <v>FCA</v>
          </cell>
          <cell r="L8221">
            <v>5254.05</v>
          </cell>
          <cell r="M8221">
            <v>2</v>
          </cell>
        </row>
        <row r="8222">
          <cell r="A8222" t="str">
            <v>P0037582</v>
          </cell>
          <cell r="B8222" t="str">
            <v>0001</v>
          </cell>
          <cell r="C8222" t="str">
            <v>A311411</v>
          </cell>
          <cell r="D8222" t="str">
            <v>SERVICES</v>
          </cell>
          <cell r="E8222" t="str">
            <v>200802</v>
          </cell>
          <cell r="F8222" t="str">
            <v>A000000000039849</v>
          </cell>
          <cell r="G8222" t="str">
            <v>P0037582 9 CHIEFTAIN CRESCENT-3B EVENT</v>
          </cell>
          <cell r="H8222" t="str">
            <v>9 CHIEFTAIN CRESCENT-3B EVENT</v>
          </cell>
          <cell r="I8222" t="str">
            <v>20071231</v>
          </cell>
          <cell r="J8222">
            <v>0.04</v>
          </cell>
          <cell r="K8222" t="str">
            <v>FCA</v>
          </cell>
          <cell r="L8222">
            <v>1128.24</v>
          </cell>
          <cell r="M8222">
            <v>2</v>
          </cell>
        </row>
        <row r="8223">
          <cell r="A8223" t="str">
            <v>P0037594</v>
          </cell>
          <cell r="B8223" t="str">
            <v>0001</v>
          </cell>
          <cell r="C8223" t="str">
            <v>A311511</v>
          </cell>
          <cell r="D8223" t="str">
            <v>DIST METERS</v>
          </cell>
          <cell r="E8223" t="str">
            <v>200801</v>
          </cell>
          <cell r="F8223" t="str">
            <v>A000000000082001</v>
          </cell>
          <cell r="G8223" t="str">
            <v>P0037594 INSTALL MULTI-UNIT METERING</v>
          </cell>
          <cell r="H8223" t="str">
            <v>INSTALL MULTI-UNIT METERING</v>
          </cell>
          <cell r="I8223" t="str">
            <v>20080131</v>
          </cell>
          <cell r="J8223">
            <v>6.6699999999999995E-2</v>
          </cell>
          <cell r="K8223" t="str">
            <v>FCA</v>
          </cell>
          <cell r="L8223">
            <v>429794.75</v>
          </cell>
          <cell r="M8223">
            <v>1</v>
          </cell>
        </row>
        <row r="8224">
          <cell r="A8224" t="str">
            <v>P0037594</v>
          </cell>
          <cell r="B8224" t="str">
            <v>0001</v>
          </cell>
          <cell r="C8224" t="str">
            <v>A311511</v>
          </cell>
          <cell r="D8224" t="str">
            <v>DIST METERS</v>
          </cell>
          <cell r="E8224" t="str">
            <v>200805</v>
          </cell>
          <cell r="F8224" t="str">
            <v>A000000000082004</v>
          </cell>
          <cell r="G8224" t="str">
            <v>P0037594 INSTALL MULTI-UNIT METERING</v>
          </cell>
          <cell r="H8224" t="str">
            <v>INSTALL MULTI-UNIT METERING</v>
          </cell>
          <cell r="I8224" t="str">
            <v>20080531</v>
          </cell>
          <cell r="J8224">
            <v>6.6699999999999995E-2</v>
          </cell>
          <cell r="K8224" t="str">
            <v>FCA</v>
          </cell>
          <cell r="L8224">
            <v>352836</v>
          </cell>
          <cell r="M8224">
            <v>1</v>
          </cell>
        </row>
        <row r="8225">
          <cell r="A8225" t="str">
            <v>P0037597</v>
          </cell>
          <cell r="B8225" t="str">
            <v>0001</v>
          </cell>
          <cell r="C8225" t="str">
            <v>A311411</v>
          </cell>
          <cell r="D8225" t="str">
            <v>SERVICES</v>
          </cell>
          <cell r="E8225" t="str">
            <v>200802</v>
          </cell>
          <cell r="F8225" t="str">
            <v>A000000000039790</v>
          </cell>
          <cell r="G8225" t="str">
            <v>P0037597 4260 DUNDAS ST W BELL MOB 100A</v>
          </cell>
          <cell r="H8225" t="str">
            <v>4260 DUNDAS ST W BELL MOB 100A</v>
          </cell>
          <cell r="I8225" t="str">
            <v>20070831</v>
          </cell>
          <cell r="J8225">
            <v>0.04</v>
          </cell>
          <cell r="K8225" t="str">
            <v>FCA</v>
          </cell>
          <cell r="L8225">
            <v>2026.47</v>
          </cell>
          <cell r="M8225">
            <v>2</v>
          </cell>
        </row>
        <row r="8226">
          <cell r="A8226" t="str">
            <v>P0037628</v>
          </cell>
          <cell r="B8226" t="str">
            <v>0001</v>
          </cell>
          <cell r="C8226" t="str">
            <v>A311411</v>
          </cell>
          <cell r="D8226" t="str">
            <v>SERVICES</v>
          </cell>
          <cell r="E8226" t="str">
            <v>200709</v>
          </cell>
          <cell r="F8226" t="str">
            <v>A000000000038415</v>
          </cell>
          <cell r="G8226" t="str">
            <v>P0037628 198 BEECHGROVE DR.- RES. SERVIC</v>
          </cell>
          <cell r="H8226" t="str">
            <v>198 BEECHGROVE DR.- RES. SERVIC</v>
          </cell>
          <cell r="I8226" t="str">
            <v>20070930</v>
          </cell>
          <cell r="J8226">
            <v>0.04</v>
          </cell>
          <cell r="K8226" t="str">
            <v>FCA</v>
          </cell>
          <cell r="L8226">
            <v>6252.05</v>
          </cell>
          <cell r="M8226">
            <v>1</v>
          </cell>
        </row>
        <row r="8227">
          <cell r="A8227" t="str">
            <v>P0037633</v>
          </cell>
          <cell r="B8227" t="str">
            <v>0001</v>
          </cell>
          <cell r="C8227" t="str">
            <v>A311311</v>
          </cell>
          <cell r="D8227" t="str">
            <v>DISTRIBUTION TRANSFORMERS</v>
          </cell>
          <cell r="E8227" t="str">
            <v>200803</v>
          </cell>
          <cell r="F8227" t="str">
            <v>A000000000065378</v>
          </cell>
          <cell r="G8227" t="str">
            <v>P0037633 650 SHEPPARD AVENUE EAST-EVENT</v>
          </cell>
          <cell r="H8227" t="str">
            <v>650 SHEPPARD AVENUE EAST-EVENT</v>
          </cell>
          <cell r="I8227" t="str">
            <v>20080229</v>
          </cell>
          <cell r="J8227">
            <v>0.04</v>
          </cell>
          <cell r="K8227" t="str">
            <v>FCA</v>
          </cell>
          <cell r="L8227">
            <v>231326.53</v>
          </cell>
          <cell r="M8227">
            <v>2</v>
          </cell>
        </row>
        <row r="8228">
          <cell r="A8228" t="str">
            <v>P0037633</v>
          </cell>
          <cell r="B8228" t="str">
            <v>0001</v>
          </cell>
          <cell r="C8228" t="str">
            <v>A311115</v>
          </cell>
          <cell r="D8228" t="str">
            <v>OH DIST LINES - CONDUCTORS</v>
          </cell>
          <cell r="E8228" t="str">
            <v>200802</v>
          </cell>
          <cell r="F8228" t="str">
            <v>A000000000036864</v>
          </cell>
          <cell r="G8228" t="str">
            <v>P0037633 650 SHEPPARD AVENUE EAST-EVENT</v>
          </cell>
          <cell r="H8228" t="str">
            <v>650 SHEPPARD AVENUE EAST-EVENT</v>
          </cell>
          <cell r="I8228" t="str">
            <v>20080229</v>
          </cell>
          <cell r="J8228">
            <v>0.04</v>
          </cell>
          <cell r="K8228" t="str">
            <v>FCA</v>
          </cell>
          <cell r="L8228">
            <v>6535.68</v>
          </cell>
          <cell r="M8228">
            <v>1</v>
          </cell>
        </row>
        <row r="8229">
          <cell r="A8229" t="str">
            <v>P0037641</v>
          </cell>
          <cell r="B8229" t="str">
            <v>0001</v>
          </cell>
          <cell r="C8229" t="str">
            <v>A311311</v>
          </cell>
          <cell r="D8229" t="str">
            <v>DISTRIBUTION TRANSFORMERS</v>
          </cell>
          <cell r="E8229" t="str">
            <v>200711</v>
          </cell>
          <cell r="F8229" t="str">
            <v>A000000000031399</v>
          </cell>
          <cell r="G8229" t="str">
            <v>P0037641 O/H TXFMR BANK (3X100KVA)-115 U</v>
          </cell>
          <cell r="H8229" t="str">
            <v>O/H TXFMR BANK (3X100KVA)-115 U</v>
          </cell>
          <cell r="I8229" t="str">
            <v>20071130</v>
          </cell>
          <cell r="J8229">
            <v>0.04</v>
          </cell>
          <cell r="K8229" t="str">
            <v>FCA</v>
          </cell>
          <cell r="L8229">
            <v>20977.16</v>
          </cell>
          <cell r="M8229">
            <v>1</v>
          </cell>
        </row>
        <row r="8230">
          <cell r="A8230" t="str">
            <v>P0037641</v>
          </cell>
          <cell r="B8230" t="str">
            <v>0001</v>
          </cell>
          <cell r="C8230" t="str">
            <v>A311411</v>
          </cell>
          <cell r="D8230" t="str">
            <v>SERVICES</v>
          </cell>
          <cell r="E8230" t="str">
            <v>200711</v>
          </cell>
          <cell r="F8230" t="str">
            <v>A000000000038430</v>
          </cell>
          <cell r="G8230" t="str">
            <v>P0037641 O/H TXFMR BANK (3X100KVA)-115 U</v>
          </cell>
          <cell r="H8230" t="str">
            <v>O/H TXFMR BANK (3X100KVA)-115 U</v>
          </cell>
          <cell r="I8230" t="str">
            <v>20071130</v>
          </cell>
          <cell r="J8230">
            <v>0.04</v>
          </cell>
          <cell r="K8230" t="str">
            <v>FCA</v>
          </cell>
          <cell r="L8230">
            <v>5796.29</v>
          </cell>
          <cell r="M8230">
            <v>1</v>
          </cell>
        </row>
        <row r="8231">
          <cell r="A8231" t="str">
            <v>P0037645</v>
          </cell>
          <cell r="B8231" t="str">
            <v>0001</v>
          </cell>
          <cell r="C8231" t="str">
            <v>A311411</v>
          </cell>
          <cell r="D8231" t="str">
            <v>SERVICES</v>
          </cell>
          <cell r="E8231" t="str">
            <v>200802</v>
          </cell>
          <cell r="F8231" t="str">
            <v>A000000000039806</v>
          </cell>
          <cell r="G8231" t="str">
            <v>P0037645 YORK U - NEW STREET LTG TX</v>
          </cell>
          <cell r="H8231" t="str">
            <v>YORK U - NEW STREET LTG TX</v>
          </cell>
          <cell r="I8231" t="str">
            <v>20070930</v>
          </cell>
          <cell r="J8231">
            <v>0.04</v>
          </cell>
          <cell r="K8231" t="str">
            <v>FCA</v>
          </cell>
          <cell r="L8231">
            <v>37389.07</v>
          </cell>
          <cell r="M8231">
            <v>2</v>
          </cell>
        </row>
        <row r="8232">
          <cell r="A8232" t="str">
            <v>P0037645</v>
          </cell>
          <cell r="B8232" t="str">
            <v>0001</v>
          </cell>
          <cell r="C8232" t="str">
            <v>A311311</v>
          </cell>
          <cell r="D8232" t="str">
            <v>DISTRIBUTION TRANSFORMERS</v>
          </cell>
          <cell r="E8232" t="str">
            <v>200709</v>
          </cell>
          <cell r="F8232" t="str">
            <v>A000000000065241</v>
          </cell>
          <cell r="G8232" t="str">
            <v>P0037645 YORK U - NEW STREET LTG TX</v>
          </cell>
          <cell r="H8232" t="str">
            <v>YORK U - NEW STREET LTG TX</v>
          </cell>
          <cell r="I8232" t="str">
            <v>20070930</v>
          </cell>
          <cell r="J8232">
            <v>0.04</v>
          </cell>
          <cell r="K8232" t="str">
            <v>FCA</v>
          </cell>
          <cell r="L8232">
            <v>15358.53</v>
          </cell>
          <cell r="M8232">
            <v>1</v>
          </cell>
        </row>
        <row r="8233">
          <cell r="A8233" t="str">
            <v>P0037655</v>
          </cell>
          <cell r="B8233" t="str">
            <v>0001</v>
          </cell>
          <cell r="C8233" t="str">
            <v>A311411</v>
          </cell>
          <cell r="D8233" t="str">
            <v>SERVICES</v>
          </cell>
          <cell r="E8233" t="str">
            <v>200802</v>
          </cell>
          <cell r="F8233" t="str">
            <v>A000000000039807</v>
          </cell>
          <cell r="G8233" t="str">
            <v>P0037655 MURRAY ROSS AND SHOREHAM - TRAF</v>
          </cell>
          <cell r="H8233" t="str">
            <v>MURRAY ROSS AND SHOREHAM - TRAF</v>
          </cell>
          <cell r="I8233" t="str">
            <v>20070930</v>
          </cell>
          <cell r="J8233">
            <v>0.04</v>
          </cell>
          <cell r="K8233" t="str">
            <v>FCA</v>
          </cell>
          <cell r="L8233">
            <v>8243.98</v>
          </cell>
          <cell r="M8233">
            <v>2</v>
          </cell>
        </row>
        <row r="8234">
          <cell r="A8234" t="str">
            <v>P0037661</v>
          </cell>
          <cell r="B8234" t="str">
            <v>0001</v>
          </cell>
          <cell r="C8234" t="str">
            <v>A311411</v>
          </cell>
          <cell r="D8234" t="str">
            <v>SERVICES</v>
          </cell>
          <cell r="E8234" t="str">
            <v>200802</v>
          </cell>
          <cell r="F8234" t="str">
            <v>A000000000039820</v>
          </cell>
          <cell r="G8234" t="str">
            <v>P0037661 POND AND SENTINEL ROAD - TRAFFI</v>
          </cell>
          <cell r="H8234" t="str">
            <v>POND AND SENTINEL ROAD - TRAFFI</v>
          </cell>
          <cell r="I8234" t="str">
            <v>20071031</v>
          </cell>
          <cell r="J8234">
            <v>0.04</v>
          </cell>
          <cell r="K8234" t="str">
            <v>FCA</v>
          </cell>
          <cell r="L8234">
            <v>9408.7099999999991</v>
          </cell>
          <cell r="M8234">
            <v>2</v>
          </cell>
        </row>
        <row r="8235">
          <cell r="A8235" t="str">
            <v>P0037666</v>
          </cell>
          <cell r="B8235" t="str">
            <v>0001</v>
          </cell>
          <cell r="C8235" t="str">
            <v>A311211</v>
          </cell>
          <cell r="D8235" t="str">
            <v>UG DIST LINES - CONDUIT</v>
          </cell>
          <cell r="E8235" t="str">
            <v>200802</v>
          </cell>
          <cell r="F8235" t="str">
            <v>A000000000030561</v>
          </cell>
          <cell r="G8235" t="str">
            <v>P0037666 POND AND JAMES GILLIES-TRAFFIC</v>
          </cell>
          <cell r="H8235" t="str">
            <v>POND AND JAMES GILLIES-TRAFFIC</v>
          </cell>
          <cell r="I8235" t="str">
            <v>20071031</v>
          </cell>
          <cell r="J8235">
            <v>0.04</v>
          </cell>
          <cell r="K8235" t="str">
            <v>FCA</v>
          </cell>
          <cell r="L8235">
            <v>13764.39</v>
          </cell>
          <cell r="M8235">
            <v>2</v>
          </cell>
        </row>
        <row r="8236">
          <cell r="A8236" t="str">
            <v>P0037676</v>
          </cell>
          <cell r="B8236" t="str">
            <v>0001</v>
          </cell>
          <cell r="C8236" t="str">
            <v>A311311</v>
          </cell>
          <cell r="D8236" t="str">
            <v>DISTRIBUTION TRANSFORMERS</v>
          </cell>
          <cell r="E8236" t="str">
            <v>200804</v>
          </cell>
          <cell r="F8236" t="str">
            <v>A000000000031441</v>
          </cell>
          <cell r="G8236" t="str">
            <v>P0037676 1040 BIRCHMOUNT - UPGRADE 3PH O</v>
          </cell>
          <cell r="H8236" t="str">
            <v>1040 BIRCHMOUNT - UPGRADE 3PH O</v>
          </cell>
          <cell r="I8236" t="str">
            <v>20080430</v>
          </cell>
          <cell r="J8236">
            <v>0.04</v>
          </cell>
          <cell r="K8236" t="str">
            <v>FCA</v>
          </cell>
          <cell r="L8236">
            <v>29694.9</v>
          </cell>
          <cell r="M8236">
            <v>1</v>
          </cell>
        </row>
        <row r="8237">
          <cell r="A8237" t="str">
            <v>P0037676</v>
          </cell>
          <cell r="B8237" t="str">
            <v>0001</v>
          </cell>
          <cell r="C8237" t="str">
            <v>A311111</v>
          </cell>
          <cell r="D8237" t="str">
            <v>OH DIST LINES - POLES/TOWERS/FIXTURES</v>
          </cell>
          <cell r="E8237" t="str">
            <v>200804</v>
          </cell>
          <cell r="F8237" t="str">
            <v>A000000000034732</v>
          </cell>
          <cell r="G8237" t="str">
            <v>P0037676 1040 BIRCHMOUNT - UPGRADE 3PH O</v>
          </cell>
          <cell r="H8237" t="str">
            <v>1040 BIRCHMOUNT - UPGRADE 3PH O</v>
          </cell>
          <cell r="I8237" t="str">
            <v>20080430</v>
          </cell>
          <cell r="J8237">
            <v>0.04</v>
          </cell>
          <cell r="K8237" t="str">
            <v>FCA</v>
          </cell>
          <cell r="L8237">
            <v>10609.87</v>
          </cell>
          <cell r="M8237">
            <v>1</v>
          </cell>
        </row>
        <row r="8238">
          <cell r="A8238" t="str">
            <v>P0037695</v>
          </cell>
          <cell r="B8238" t="str">
            <v>0001</v>
          </cell>
          <cell r="C8238" t="str">
            <v>A311411</v>
          </cell>
          <cell r="D8238" t="str">
            <v>SERVICES</v>
          </cell>
          <cell r="E8238" t="str">
            <v>200712</v>
          </cell>
          <cell r="F8238" t="str">
            <v>A000000000039821</v>
          </cell>
          <cell r="G8238" t="str">
            <v>P0037695 34 REMINGTON DR. UG RES.200A</v>
          </cell>
          <cell r="H8238" t="str">
            <v>34 REMINGTON DR. UG RES.200A</v>
          </cell>
          <cell r="I8238" t="str">
            <v>20071031</v>
          </cell>
          <cell r="J8238">
            <v>0.04</v>
          </cell>
          <cell r="K8238" t="str">
            <v>FCA</v>
          </cell>
          <cell r="L8238">
            <v>6719.71</v>
          </cell>
          <cell r="M8238">
            <v>2</v>
          </cell>
        </row>
        <row r="8239">
          <cell r="A8239" t="str">
            <v>P0037728</v>
          </cell>
          <cell r="B8239" t="str">
            <v>0001</v>
          </cell>
          <cell r="C8239" t="str">
            <v>A311215</v>
          </cell>
          <cell r="D8239" t="str">
            <v>UG DIST LINES - CONDUCTORS</v>
          </cell>
          <cell r="E8239" t="str">
            <v>200712</v>
          </cell>
          <cell r="F8239" t="str">
            <v>A000000000058554</v>
          </cell>
          <cell r="G8239" t="str">
            <v>P0037728 383 HUMBERLINE DR MAIN SW &amp; CAB</v>
          </cell>
          <cell r="H8239" t="str">
            <v>383 HUMBERLINE DR MAIN SW &amp; CAB</v>
          </cell>
          <cell r="I8239" t="str">
            <v>20071231</v>
          </cell>
          <cell r="J8239">
            <v>0.04</v>
          </cell>
          <cell r="K8239" t="str">
            <v>FCA</v>
          </cell>
          <cell r="L8239">
            <v>997.15</v>
          </cell>
          <cell r="M8239">
            <v>1</v>
          </cell>
        </row>
        <row r="8240">
          <cell r="A8240" t="str">
            <v>P0037751</v>
          </cell>
          <cell r="B8240" t="str">
            <v>0001</v>
          </cell>
          <cell r="C8240" t="str">
            <v>A311411</v>
          </cell>
          <cell r="D8240" t="str">
            <v>SERVICES</v>
          </cell>
          <cell r="E8240" t="str">
            <v>200802</v>
          </cell>
          <cell r="F8240" t="str">
            <v>A000000000039840</v>
          </cell>
          <cell r="G8240" t="str">
            <v>P0037751 3885-3891 BLOOR ST W - 5 THS &amp;</v>
          </cell>
          <cell r="H8240" t="str">
            <v>3885-3891 BLOOR ST W - 5 THS &amp;</v>
          </cell>
          <cell r="I8240" t="str">
            <v>20071130</v>
          </cell>
          <cell r="J8240">
            <v>0.04</v>
          </cell>
          <cell r="K8240" t="str">
            <v>FCA</v>
          </cell>
          <cell r="L8240">
            <v>19541.150000000001</v>
          </cell>
          <cell r="M8240">
            <v>2</v>
          </cell>
        </row>
        <row r="8241">
          <cell r="A8241" t="str">
            <v>P0037757</v>
          </cell>
          <cell r="B8241" t="str">
            <v>0001</v>
          </cell>
          <cell r="C8241" t="str">
            <v>A311311</v>
          </cell>
          <cell r="D8241" t="str">
            <v>DISTRIBUTION TRANSFORMERS</v>
          </cell>
          <cell r="E8241" t="str">
            <v>200712</v>
          </cell>
          <cell r="F8241" t="str">
            <v>A000000000031406</v>
          </cell>
          <cell r="G8241" t="str">
            <v>P0037757 5 ORMSBY CR.</v>
          </cell>
          <cell r="H8241" t="str">
            <v>5 ORMSBY CR.</v>
          </cell>
          <cell r="I8241" t="str">
            <v>20071231</v>
          </cell>
          <cell r="J8241">
            <v>0.04</v>
          </cell>
          <cell r="K8241" t="str">
            <v>FCA</v>
          </cell>
          <cell r="L8241">
            <v>10204.68</v>
          </cell>
          <cell r="M8241">
            <v>1</v>
          </cell>
        </row>
        <row r="8242">
          <cell r="A8242" t="str">
            <v>P0037757</v>
          </cell>
          <cell r="B8242" t="str">
            <v>0001</v>
          </cell>
          <cell r="C8242" t="str">
            <v>A311215</v>
          </cell>
          <cell r="D8242" t="str">
            <v>UG DIST LINES - CONDUCTORS</v>
          </cell>
          <cell r="E8242" t="str">
            <v>200712</v>
          </cell>
          <cell r="F8242" t="str">
            <v>A000000000058534</v>
          </cell>
          <cell r="G8242" t="str">
            <v>P0037757 5 ORMSBY CR.</v>
          </cell>
          <cell r="H8242" t="str">
            <v>5 ORMSBY CR.</v>
          </cell>
          <cell r="I8242" t="str">
            <v>20071231</v>
          </cell>
          <cell r="J8242">
            <v>0.04</v>
          </cell>
          <cell r="K8242" t="str">
            <v>FCA</v>
          </cell>
          <cell r="L8242">
            <v>8482.98</v>
          </cell>
          <cell r="M8242">
            <v>1</v>
          </cell>
        </row>
        <row r="8243">
          <cell r="A8243" t="str">
            <v>P0037757</v>
          </cell>
          <cell r="B8243" t="str">
            <v>0001</v>
          </cell>
          <cell r="C8243" t="str">
            <v>A311111</v>
          </cell>
          <cell r="D8243" t="str">
            <v>OH DIST LINES - POLES/TOWERS/FIXTURES</v>
          </cell>
          <cell r="E8243" t="str">
            <v>200712</v>
          </cell>
          <cell r="F8243" t="str">
            <v>A000000000034678</v>
          </cell>
          <cell r="G8243" t="str">
            <v>P0037757 5 ORMSBY CR.</v>
          </cell>
          <cell r="H8243" t="str">
            <v>5 ORMSBY CR.</v>
          </cell>
          <cell r="I8243" t="str">
            <v>20071231</v>
          </cell>
          <cell r="J8243">
            <v>0.04</v>
          </cell>
          <cell r="K8243" t="str">
            <v>FCA</v>
          </cell>
          <cell r="L8243">
            <v>3900.21</v>
          </cell>
          <cell r="M8243">
            <v>1</v>
          </cell>
        </row>
        <row r="8244">
          <cell r="A8244" t="str">
            <v>P0037757</v>
          </cell>
          <cell r="B8244" t="str">
            <v>0001</v>
          </cell>
          <cell r="C8244" t="str">
            <v>A311411</v>
          </cell>
          <cell r="D8244" t="str">
            <v>SERVICES</v>
          </cell>
          <cell r="E8244" t="str">
            <v>200712</v>
          </cell>
          <cell r="F8244" t="str">
            <v>A000000000038439</v>
          </cell>
          <cell r="G8244" t="str">
            <v>P0037757 5 ORMSBY CR.</v>
          </cell>
          <cell r="H8244" t="str">
            <v>5 ORMSBY CR.</v>
          </cell>
          <cell r="I8244" t="str">
            <v>20071231</v>
          </cell>
          <cell r="J8244">
            <v>0.04</v>
          </cell>
          <cell r="K8244" t="str">
            <v>FCA</v>
          </cell>
          <cell r="L8244">
            <v>1921.44</v>
          </cell>
          <cell r="M8244">
            <v>1</v>
          </cell>
        </row>
        <row r="8245">
          <cell r="A8245" t="str">
            <v>P0037762</v>
          </cell>
          <cell r="B8245" t="str">
            <v>0001</v>
          </cell>
          <cell r="C8245" t="str">
            <v>A311215</v>
          </cell>
          <cell r="D8245" t="str">
            <v>UG DIST LINES - CONDUCTORS</v>
          </cell>
          <cell r="E8245" t="str">
            <v>200709</v>
          </cell>
          <cell r="F8245" t="str">
            <v>A000000000058475</v>
          </cell>
          <cell r="G8245" t="str">
            <v>P0037762 95 BLOOR ST. W 400A UG NW 120/2</v>
          </cell>
          <cell r="H8245" t="str">
            <v>95 BLOOR ST. W 400A UG NW 120/2</v>
          </cell>
          <cell r="I8245" t="str">
            <v>20070930</v>
          </cell>
          <cell r="J8245">
            <v>0.04</v>
          </cell>
          <cell r="K8245" t="str">
            <v>FCA</v>
          </cell>
          <cell r="L8245">
            <v>9684.36</v>
          </cell>
          <cell r="M8245">
            <v>1</v>
          </cell>
        </row>
        <row r="8246">
          <cell r="A8246" t="str">
            <v>P0037766</v>
          </cell>
          <cell r="B8246" t="str">
            <v>0001</v>
          </cell>
          <cell r="C8246" t="str">
            <v>A311215</v>
          </cell>
          <cell r="D8246" t="str">
            <v>UG DIST LINES - CONDUCTORS</v>
          </cell>
          <cell r="E8246" t="str">
            <v>200802</v>
          </cell>
          <cell r="F8246" t="str">
            <v>A000000000058486</v>
          </cell>
          <cell r="G8246" t="str">
            <v>P0037766 255 WARREN ROAD-400A, 120/240V</v>
          </cell>
          <cell r="H8246" t="str">
            <v>255 WARREN ROAD-400A, 120/240V</v>
          </cell>
          <cell r="I8246" t="str">
            <v>20071031</v>
          </cell>
          <cell r="J8246">
            <v>0.04</v>
          </cell>
          <cell r="K8246" t="str">
            <v>FCA</v>
          </cell>
          <cell r="L8246">
            <v>10507.73</v>
          </cell>
          <cell r="M8246">
            <v>2</v>
          </cell>
        </row>
        <row r="8247">
          <cell r="A8247" t="str">
            <v>P0037766</v>
          </cell>
          <cell r="B8247" t="str">
            <v>0001</v>
          </cell>
          <cell r="C8247" t="str">
            <v>A311115</v>
          </cell>
          <cell r="D8247" t="str">
            <v>OH DIST LINES - CONDUCTORS</v>
          </cell>
          <cell r="E8247" t="str">
            <v>200710</v>
          </cell>
          <cell r="F8247" t="str">
            <v>A000000000036779</v>
          </cell>
          <cell r="G8247" t="str">
            <v>P0037766 255 WARREN ROAD-400A, 120/240V</v>
          </cell>
          <cell r="H8247" t="str">
            <v>255 WARREN ROAD-400A, 120/240V</v>
          </cell>
          <cell r="I8247" t="str">
            <v>20071031</v>
          </cell>
          <cell r="J8247">
            <v>0.04</v>
          </cell>
          <cell r="K8247" t="str">
            <v>FCA</v>
          </cell>
          <cell r="L8247">
            <v>1177.03</v>
          </cell>
          <cell r="M8247">
            <v>1</v>
          </cell>
        </row>
        <row r="8248">
          <cell r="A8248" t="str">
            <v>P0037789</v>
          </cell>
          <cell r="B8248" t="str">
            <v>0001</v>
          </cell>
          <cell r="C8248" t="str">
            <v>A311311</v>
          </cell>
          <cell r="D8248" t="str">
            <v>DISTRIBUTION TRANSFORMERS</v>
          </cell>
          <cell r="E8248" t="str">
            <v>200802</v>
          </cell>
          <cell r="F8248" t="str">
            <v>A000000000065300</v>
          </cell>
          <cell r="G8248" t="str">
            <v>P0037789 2350 FINCH AVE W 750KVA PAD</v>
          </cell>
          <cell r="H8248" t="str">
            <v>2350 FINCH AVE W 750KVA PAD</v>
          </cell>
          <cell r="I8248" t="str">
            <v>20071231</v>
          </cell>
          <cell r="J8248">
            <v>0.04</v>
          </cell>
          <cell r="K8248" t="str">
            <v>FCA</v>
          </cell>
          <cell r="L8248">
            <v>63861.43</v>
          </cell>
          <cell r="M8248">
            <v>2</v>
          </cell>
        </row>
        <row r="8249">
          <cell r="A8249" t="str">
            <v>P0037789</v>
          </cell>
          <cell r="B8249" t="str">
            <v>0001</v>
          </cell>
          <cell r="C8249" t="str">
            <v>A311411</v>
          </cell>
          <cell r="D8249" t="str">
            <v>SERVICES</v>
          </cell>
          <cell r="E8249" t="str">
            <v>200712</v>
          </cell>
          <cell r="F8249" t="str">
            <v>A000000000038440</v>
          </cell>
          <cell r="G8249" t="str">
            <v>P0037789 2350 FINCH AVE W 750KVA PAD</v>
          </cell>
          <cell r="H8249" t="str">
            <v>2350 FINCH AVE W 750KVA PAD</v>
          </cell>
          <cell r="I8249" t="str">
            <v>20071231</v>
          </cell>
          <cell r="J8249">
            <v>0.04</v>
          </cell>
          <cell r="K8249" t="str">
            <v>FCA</v>
          </cell>
          <cell r="L8249">
            <v>7920.82</v>
          </cell>
          <cell r="M8249">
            <v>1</v>
          </cell>
        </row>
        <row r="8250">
          <cell r="A8250" t="str">
            <v>P0037789</v>
          </cell>
          <cell r="B8250" t="str">
            <v>0001</v>
          </cell>
          <cell r="C8250" t="str">
            <v>A311111</v>
          </cell>
          <cell r="D8250" t="str">
            <v>OH DIST LINES - POLES/TOWERS/FIXTURES</v>
          </cell>
          <cell r="E8250" t="str">
            <v>200712</v>
          </cell>
          <cell r="F8250" t="str">
            <v>A000000000034679</v>
          </cell>
          <cell r="G8250" t="str">
            <v>P0037789 2350 FINCH AVE W 750KVA PAD</v>
          </cell>
          <cell r="H8250" t="str">
            <v>2350 FINCH AVE W 750KVA PAD</v>
          </cell>
          <cell r="I8250" t="str">
            <v>20071231</v>
          </cell>
          <cell r="J8250">
            <v>0.04</v>
          </cell>
          <cell r="K8250" t="str">
            <v>FCA</v>
          </cell>
          <cell r="L8250">
            <v>4376.4399999999996</v>
          </cell>
          <cell r="M8250">
            <v>1</v>
          </cell>
        </row>
        <row r="8251">
          <cell r="A8251" t="str">
            <v>P0037796</v>
          </cell>
          <cell r="B8251" t="str">
            <v>0001</v>
          </cell>
          <cell r="C8251" t="str">
            <v>A311215</v>
          </cell>
          <cell r="D8251" t="str">
            <v>UG DIST LINES - CONDUCTORS</v>
          </cell>
          <cell r="E8251" t="str">
            <v>200802</v>
          </cell>
          <cell r="F8251" t="str">
            <v>A000000000058507</v>
          </cell>
          <cell r="G8251" t="str">
            <v>P0037796 1491 DANFORTH AVE 200A-347/600V</v>
          </cell>
          <cell r="H8251" t="str">
            <v>1491 DANFORTH AVE 200A-347/600V</v>
          </cell>
          <cell r="I8251" t="str">
            <v>20071130</v>
          </cell>
          <cell r="J8251">
            <v>0.04</v>
          </cell>
          <cell r="K8251" t="str">
            <v>FCA</v>
          </cell>
          <cell r="L8251">
            <v>20166.599999999999</v>
          </cell>
          <cell r="M8251">
            <v>2</v>
          </cell>
        </row>
        <row r="8252">
          <cell r="A8252" t="str">
            <v>P0037800</v>
          </cell>
          <cell r="B8252" t="str">
            <v>0001</v>
          </cell>
          <cell r="C8252" t="str">
            <v>A311411</v>
          </cell>
          <cell r="D8252" t="str">
            <v>SERVICES</v>
          </cell>
          <cell r="E8252" t="str">
            <v>200802</v>
          </cell>
          <cell r="F8252" t="str">
            <v>A000000000039808</v>
          </cell>
          <cell r="G8252" t="str">
            <v>P0037800 MURRAY ROSS AND SHOREHAM -TRAFF</v>
          </cell>
          <cell r="H8252" t="str">
            <v>MURRAY ROSS AND SHOREHAM -TRAFF</v>
          </cell>
          <cell r="I8252" t="str">
            <v>20070930</v>
          </cell>
          <cell r="J8252">
            <v>0.04</v>
          </cell>
          <cell r="K8252" t="str">
            <v>FCA</v>
          </cell>
          <cell r="L8252">
            <v>3327.78</v>
          </cell>
          <cell r="M8252">
            <v>2</v>
          </cell>
        </row>
        <row r="8253">
          <cell r="A8253" t="str">
            <v>P0037864</v>
          </cell>
          <cell r="B8253" t="str">
            <v>0001</v>
          </cell>
          <cell r="C8253" t="str">
            <v>A311411</v>
          </cell>
          <cell r="D8253" t="str">
            <v>SERVICES</v>
          </cell>
          <cell r="E8253" t="str">
            <v>200802</v>
          </cell>
          <cell r="F8253" t="str">
            <v>A000000000039864</v>
          </cell>
          <cell r="G8253" t="str">
            <v>P0037864 3154 YONGE ST. OH TO UG</v>
          </cell>
          <cell r="H8253" t="str">
            <v>3154 YONGE ST. OH TO UG</v>
          </cell>
          <cell r="I8253" t="str">
            <v>20071231</v>
          </cell>
          <cell r="J8253">
            <v>0.04</v>
          </cell>
          <cell r="K8253" t="str">
            <v>FCA</v>
          </cell>
          <cell r="L8253">
            <v>12529.47</v>
          </cell>
          <cell r="M8253">
            <v>2</v>
          </cell>
        </row>
        <row r="8254">
          <cell r="A8254" t="str">
            <v>P0037934</v>
          </cell>
          <cell r="B8254" t="str">
            <v>0001</v>
          </cell>
          <cell r="C8254" t="str">
            <v>A311311</v>
          </cell>
          <cell r="D8254" t="str">
            <v>DISTRIBUTION TRANSFORMERS</v>
          </cell>
          <cell r="E8254" t="str">
            <v>200801</v>
          </cell>
          <cell r="F8254" t="str">
            <v>A000000000065345</v>
          </cell>
          <cell r="G8254" t="str">
            <v>P0037934 370 MILITARY TRAIL - PUBLIC SCH</v>
          </cell>
          <cell r="H8254" t="str">
            <v>370 MILITARY TRAIL - PUBLIC SCH</v>
          </cell>
          <cell r="I8254" t="str">
            <v>20080131</v>
          </cell>
          <cell r="J8254">
            <v>0.04</v>
          </cell>
          <cell r="K8254" t="str">
            <v>FCA</v>
          </cell>
          <cell r="L8254">
            <v>9283.11</v>
          </cell>
          <cell r="M8254">
            <v>1</v>
          </cell>
        </row>
        <row r="8255">
          <cell r="A8255" t="str">
            <v>P0037934</v>
          </cell>
          <cell r="B8255" t="str">
            <v>0001</v>
          </cell>
          <cell r="C8255" t="str">
            <v>A311215</v>
          </cell>
          <cell r="D8255" t="str">
            <v>UG DIST LINES - CONDUCTORS</v>
          </cell>
          <cell r="E8255" t="str">
            <v>200801</v>
          </cell>
          <cell r="F8255" t="str">
            <v>A000000000058576</v>
          </cell>
          <cell r="G8255" t="str">
            <v>P0037934 370 MILITARY TRAIL - PUBLIC SCH</v>
          </cell>
          <cell r="H8255" t="str">
            <v>370 MILITARY TRAIL - PUBLIC SCH</v>
          </cell>
          <cell r="I8255" t="str">
            <v>20080131</v>
          </cell>
          <cell r="J8255">
            <v>0.04</v>
          </cell>
          <cell r="K8255" t="str">
            <v>FCA</v>
          </cell>
          <cell r="L8255">
            <v>6983.41</v>
          </cell>
          <cell r="M8255">
            <v>1</v>
          </cell>
        </row>
        <row r="8256">
          <cell r="A8256" t="str">
            <v>P0037945</v>
          </cell>
          <cell r="B8256" t="str">
            <v>0001</v>
          </cell>
          <cell r="C8256" t="str">
            <v>A311111</v>
          </cell>
          <cell r="D8256" t="str">
            <v>OH DIST LINES - POLES/TOWERS/FIXTURES</v>
          </cell>
          <cell r="E8256" t="str">
            <v>200805</v>
          </cell>
          <cell r="F8256" t="str">
            <v>A000000000034655</v>
          </cell>
          <cell r="G8256" t="str">
            <v>P0037945 496 KINGSTON RD</v>
          </cell>
          <cell r="H8256" t="str">
            <v>496 KINGSTON RD</v>
          </cell>
          <cell r="I8256" t="str">
            <v>20071130</v>
          </cell>
          <cell r="J8256">
            <v>0.04</v>
          </cell>
          <cell r="K8256" t="str">
            <v>FCA</v>
          </cell>
          <cell r="L8256">
            <v>10164.549999999999</v>
          </cell>
          <cell r="M8256">
            <v>3</v>
          </cell>
        </row>
        <row r="8257">
          <cell r="A8257" t="str">
            <v>P0037980</v>
          </cell>
          <cell r="B8257" t="str">
            <v>0001</v>
          </cell>
          <cell r="C8257" t="str">
            <v>A311411</v>
          </cell>
          <cell r="D8257" t="str">
            <v>SERVICES</v>
          </cell>
          <cell r="E8257" t="str">
            <v>200712</v>
          </cell>
          <cell r="F8257" t="str">
            <v>A000000000038438</v>
          </cell>
          <cell r="G8257" t="str">
            <v>P0037980 15 PRICEFIELD RD - 200A 120/240</v>
          </cell>
          <cell r="H8257" t="str">
            <v>15 PRICEFIELD RD - 200A 120/240</v>
          </cell>
          <cell r="I8257" t="str">
            <v>20071231</v>
          </cell>
          <cell r="J8257">
            <v>0.04</v>
          </cell>
          <cell r="K8257" t="str">
            <v>FCA</v>
          </cell>
          <cell r="L8257">
            <v>1193.3499999999999</v>
          </cell>
          <cell r="M8257">
            <v>1</v>
          </cell>
        </row>
        <row r="8258">
          <cell r="A8258" t="str">
            <v>P0037989</v>
          </cell>
          <cell r="B8258" t="str">
            <v>0001</v>
          </cell>
          <cell r="C8258" t="str">
            <v>A311311</v>
          </cell>
          <cell r="D8258" t="str">
            <v>DISTRIBUTION TRANSFORMERS</v>
          </cell>
          <cell r="E8258" t="str">
            <v>200805</v>
          </cell>
          <cell r="F8258" t="str">
            <v>A000000000065283</v>
          </cell>
          <cell r="G8258" t="str">
            <v>P0037989 301 SILVER STAR BLVD.- 150KVA P</v>
          </cell>
          <cell r="H8258" t="str">
            <v>301 SILVER STAR BLVD.- 150KVA P</v>
          </cell>
          <cell r="I8258" t="str">
            <v>20071130</v>
          </cell>
          <cell r="J8258">
            <v>0.04</v>
          </cell>
          <cell r="K8258" t="str">
            <v>FCA</v>
          </cell>
          <cell r="L8258">
            <v>27803.439999999999</v>
          </cell>
          <cell r="M8258">
            <v>3</v>
          </cell>
        </row>
        <row r="8259">
          <cell r="A8259" t="str">
            <v>P0037989</v>
          </cell>
          <cell r="B8259" t="str">
            <v>0001</v>
          </cell>
          <cell r="C8259" t="str">
            <v>A311211</v>
          </cell>
          <cell r="D8259" t="str">
            <v>UG DIST LINES - CONDUIT</v>
          </cell>
          <cell r="E8259" t="str">
            <v>200712</v>
          </cell>
          <cell r="F8259" t="str">
            <v>A000000000030609</v>
          </cell>
          <cell r="G8259" t="str">
            <v>P0037989 301 SILVER STAR BLVD.- 150KVA P</v>
          </cell>
          <cell r="H8259" t="str">
            <v>301 SILVER STAR BLVD.- 150KVA P</v>
          </cell>
          <cell r="I8259" t="str">
            <v>20071231</v>
          </cell>
          <cell r="J8259">
            <v>0.04</v>
          </cell>
          <cell r="K8259" t="str">
            <v>FCA</v>
          </cell>
          <cell r="L8259">
            <v>12487.5</v>
          </cell>
          <cell r="M8259">
            <v>1</v>
          </cell>
        </row>
        <row r="8260">
          <cell r="A8260" t="str">
            <v>P0037994</v>
          </cell>
          <cell r="B8260" t="str">
            <v>0001</v>
          </cell>
          <cell r="C8260" t="str">
            <v>A311111</v>
          </cell>
          <cell r="D8260" t="str">
            <v>OH DIST LINES - POLES/TOWERS/FIXTURES</v>
          </cell>
          <cell r="E8260" t="str">
            <v>200802</v>
          </cell>
          <cell r="F8260" t="str">
            <v>A000000000034656</v>
          </cell>
          <cell r="G8260" t="str">
            <v>P0037994 900 PROGRESS - POLE RELOCATION</v>
          </cell>
          <cell r="H8260" t="str">
            <v>900 PROGRESS - POLE RELOCATION</v>
          </cell>
          <cell r="I8260" t="str">
            <v>20071130</v>
          </cell>
          <cell r="J8260">
            <v>0.04</v>
          </cell>
          <cell r="K8260" t="str">
            <v>FCA</v>
          </cell>
          <cell r="L8260">
            <v>11185.04</v>
          </cell>
          <cell r="M8260">
            <v>2</v>
          </cell>
        </row>
        <row r="8261">
          <cell r="A8261" t="str">
            <v>P0037994</v>
          </cell>
          <cell r="B8261" t="str">
            <v>0001</v>
          </cell>
          <cell r="C8261" t="str">
            <v>A311115</v>
          </cell>
          <cell r="D8261" t="str">
            <v>OH DIST LINES - CONDUCTORS</v>
          </cell>
          <cell r="E8261" t="str">
            <v>200711</v>
          </cell>
          <cell r="F8261" t="str">
            <v>A000000000036793</v>
          </cell>
          <cell r="G8261" t="str">
            <v>P0037994 900 PROGRESS - POLE RELOCATION</v>
          </cell>
          <cell r="H8261" t="str">
            <v>900 PROGRESS - POLE RELOCATION</v>
          </cell>
          <cell r="I8261" t="str">
            <v>20071130</v>
          </cell>
          <cell r="J8261">
            <v>0.04</v>
          </cell>
          <cell r="K8261" t="str">
            <v>FCA</v>
          </cell>
          <cell r="L8261">
            <v>4717.68</v>
          </cell>
          <cell r="M8261">
            <v>1</v>
          </cell>
        </row>
        <row r="8262">
          <cell r="A8262" t="str">
            <v>P0038008</v>
          </cell>
          <cell r="B8262" t="str">
            <v>0001</v>
          </cell>
          <cell r="C8262" t="str">
            <v>A311311</v>
          </cell>
          <cell r="D8262" t="str">
            <v>DISTRIBUTION TRANSFORMERS</v>
          </cell>
          <cell r="E8262" t="str">
            <v>200802</v>
          </cell>
          <cell r="F8262" t="str">
            <v>A000000000065301</v>
          </cell>
          <cell r="G8262" t="str">
            <v>P0038008 25 VIKING LANE NUVO 2, 1000KVA</v>
          </cell>
          <cell r="H8262" t="str">
            <v>25 VIKING LANE NUVO 2, 1000KVA</v>
          </cell>
          <cell r="I8262" t="str">
            <v>20071231</v>
          </cell>
          <cell r="J8262">
            <v>0.04</v>
          </cell>
          <cell r="K8262" t="str">
            <v>FCA</v>
          </cell>
          <cell r="L8262">
            <v>68819.399999999994</v>
          </cell>
          <cell r="M8262">
            <v>2</v>
          </cell>
        </row>
        <row r="8263">
          <cell r="A8263" t="str">
            <v>P0038008</v>
          </cell>
          <cell r="B8263" t="str">
            <v>0001</v>
          </cell>
          <cell r="C8263" t="str">
            <v>A311115</v>
          </cell>
          <cell r="D8263" t="str">
            <v>OH DIST LINES - CONDUCTORS</v>
          </cell>
          <cell r="E8263" t="str">
            <v>200712</v>
          </cell>
          <cell r="F8263" t="str">
            <v>A000000000036816</v>
          </cell>
          <cell r="G8263" t="str">
            <v>P0038008 25 VIKING LANE NUVO 2, 1000KVA</v>
          </cell>
          <cell r="H8263" t="str">
            <v>25 VIKING LANE NUVO 2, 1000KVA</v>
          </cell>
          <cell r="I8263" t="str">
            <v>20071231</v>
          </cell>
          <cell r="J8263">
            <v>0.04</v>
          </cell>
          <cell r="K8263" t="str">
            <v>FCA</v>
          </cell>
          <cell r="L8263">
            <v>8035.52</v>
          </cell>
          <cell r="M8263">
            <v>1</v>
          </cell>
        </row>
        <row r="8264">
          <cell r="A8264" t="str">
            <v>P0038008</v>
          </cell>
          <cell r="B8264" t="str">
            <v>0001</v>
          </cell>
          <cell r="C8264" t="str">
            <v>A311111</v>
          </cell>
          <cell r="D8264" t="str">
            <v>OH DIST LINES - POLES/TOWERS/FIXTURES</v>
          </cell>
          <cell r="E8264" t="str">
            <v>200802</v>
          </cell>
          <cell r="F8264" t="str">
            <v>A000000000034680</v>
          </cell>
          <cell r="G8264" t="str">
            <v>P0038008 25 VIKING LANE NUVO 2, 1000KVA</v>
          </cell>
          <cell r="H8264" t="str">
            <v>25 VIKING LANE NUVO 2, 1000KVA</v>
          </cell>
          <cell r="I8264" t="str">
            <v>20071231</v>
          </cell>
          <cell r="J8264">
            <v>0.04</v>
          </cell>
          <cell r="K8264" t="str">
            <v>FCA</v>
          </cell>
          <cell r="L8264">
            <v>3671.64</v>
          </cell>
          <cell r="M8264">
            <v>2</v>
          </cell>
        </row>
        <row r="8265">
          <cell r="A8265" t="str">
            <v>P0038017</v>
          </cell>
          <cell r="B8265" t="str">
            <v>0001</v>
          </cell>
          <cell r="C8265" t="str">
            <v>A311211</v>
          </cell>
          <cell r="D8265" t="str">
            <v>UG DIST LINES - CONDUIT</v>
          </cell>
          <cell r="E8265" t="str">
            <v>200802</v>
          </cell>
          <cell r="F8265" t="str">
            <v>A000000000030562</v>
          </cell>
          <cell r="G8265" t="str">
            <v>P0038017 145 THE WEST MALL UG EXISTING O</v>
          </cell>
          <cell r="H8265" t="str">
            <v>145 THE WEST MALL UG EXISTING O</v>
          </cell>
          <cell r="I8265" t="str">
            <v>20071031</v>
          </cell>
          <cell r="J8265">
            <v>0.04</v>
          </cell>
          <cell r="K8265" t="str">
            <v>FCA</v>
          </cell>
          <cell r="L8265">
            <v>17416.78</v>
          </cell>
          <cell r="M8265">
            <v>2</v>
          </cell>
        </row>
        <row r="8266">
          <cell r="A8266" t="str">
            <v>P0038029</v>
          </cell>
          <cell r="B8266" t="str">
            <v>0001</v>
          </cell>
          <cell r="C8266" t="str">
            <v>A311115</v>
          </cell>
          <cell r="D8266" t="str">
            <v>OH DIST LINES - CONDUCTORS</v>
          </cell>
          <cell r="E8266" t="str">
            <v>200805</v>
          </cell>
          <cell r="F8266" t="str">
            <v>A000000000036775</v>
          </cell>
          <cell r="G8266" t="str">
            <v>P0038029 5 ALDERBROOK DR. - U/G SEC. SER</v>
          </cell>
          <cell r="H8266" t="str">
            <v>5 ALDERBROOK DR. - U/G SEC. SER</v>
          </cell>
          <cell r="I8266" t="str">
            <v>20071031</v>
          </cell>
          <cell r="J8266">
            <v>0.04</v>
          </cell>
          <cell r="K8266" t="str">
            <v>FCA</v>
          </cell>
          <cell r="L8266">
            <v>4810.6499999999996</v>
          </cell>
          <cell r="M8266">
            <v>2</v>
          </cell>
        </row>
        <row r="8267">
          <cell r="A8267" t="str">
            <v>P0038035</v>
          </cell>
          <cell r="B8267" t="str">
            <v>0001</v>
          </cell>
          <cell r="C8267" t="str">
            <v>A311411</v>
          </cell>
          <cell r="D8267" t="str">
            <v>SERVICES</v>
          </cell>
          <cell r="E8267" t="str">
            <v>200802</v>
          </cell>
          <cell r="F8267" t="str">
            <v>A000000000039809</v>
          </cell>
          <cell r="G8267" t="str">
            <v>P0038035 45 RAVENSBOURNE CRES. - 200A U</v>
          </cell>
          <cell r="H8267" t="str">
            <v>45 RAVENSBOURNE CRES. - 200A U</v>
          </cell>
          <cell r="I8267" t="str">
            <v>20070930</v>
          </cell>
          <cell r="J8267">
            <v>0.04</v>
          </cell>
          <cell r="K8267" t="str">
            <v>FCA</v>
          </cell>
          <cell r="L8267">
            <v>2008.56</v>
          </cell>
          <cell r="M8267">
            <v>2</v>
          </cell>
        </row>
        <row r="8268">
          <cell r="A8268" t="str">
            <v>P0038039</v>
          </cell>
          <cell r="B8268" t="str">
            <v>0001</v>
          </cell>
          <cell r="C8268" t="str">
            <v>A311411</v>
          </cell>
          <cell r="D8268" t="str">
            <v>SERVICES</v>
          </cell>
          <cell r="E8268" t="str">
            <v>200712</v>
          </cell>
          <cell r="F8268" t="str">
            <v>A000000000039850</v>
          </cell>
          <cell r="G8268" t="str">
            <v>P0038039 14 BLAINE DR - 400A 120/240V UG</v>
          </cell>
          <cell r="H8268" t="str">
            <v>14 BLAINE DR - 400A 120/240V UG</v>
          </cell>
          <cell r="I8268" t="str">
            <v>20071231</v>
          </cell>
          <cell r="J8268">
            <v>0.04</v>
          </cell>
          <cell r="K8268" t="str">
            <v>FCA</v>
          </cell>
          <cell r="L8268">
            <v>4229.8999999999996</v>
          </cell>
          <cell r="M8268">
            <v>1</v>
          </cell>
        </row>
        <row r="8269">
          <cell r="A8269" t="str">
            <v>P0038057</v>
          </cell>
          <cell r="B8269" t="str">
            <v>0001</v>
          </cell>
          <cell r="C8269" t="str">
            <v>A311411</v>
          </cell>
          <cell r="D8269" t="str">
            <v>SERVICES</v>
          </cell>
          <cell r="E8269" t="str">
            <v>200711</v>
          </cell>
          <cell r="F8269" t="str">
            <v>A000000000039827</v>
          </cell>
          <cell r="G8269" t="str">
            <v>P0038057 383 OLD YONGE STREET-EVENT 2</v>
          </cell>
          <cell r="H8269" t="str">
            <v>383 OLD YONGE STREET-EVENT 2</v>
          </cell>
          <cell r="I8269" t="str">
            <v>20071130</v>
          </cell>
          <cell r="J8269">
            <v>0.04</v>
          </cell>
          <cell r="K8269" t="str">
            <v>FCA</v>
          </cell>
          <cell r="L8269">
            <v>2762.32</v>
          </cell>
          <cell r="M8269">
            <v>1</v>
          </cell>
        </row>
        <row r="8270">
          <cell r="A8270" t="str">
            <v>P0038063</v>
          </cell>
          <cell r="B8270" t="str">
            <v>0001</v>
          </cell>
          <cell r="C8270" t="str">
            <v>A311411</v>
          </cell>
          <cell r="D8270" t="str">
            <v>SERVICES</v>
          </cell>
          <cell r="E8270" t="str">
            <v>200802</v>
          </cell>
          <cell r="F8270" t="str">
            <v>A000000000039885</v>
          </cell>
          <cell r="G8270" t="str">
            <v>P0038063 78 FIFESHIRE ROAD-EVENT 2</v>
          </cell>
          <cell r="H8270" t="str">
            <v>78 FIFESHIRE ROAD-EVENT 2</v>
          </cell>
          <cell r="I8270" t="str">
            <v>20080229</v>
          </cell>
          <cell r="J8270">
            <v>0.04</v>
          </cell>
          <cell r="K8270" t="str">
            <v>FCA</v>
          </cell>
          <cell r="L8270">
            <v>3138.87</v>
          </cell>
          <cell r="M8270">
            <v>1</v>
          </cell>
        </row>
        <row r="8271">
          <cell r="A8271" t="str">
            <v>P0038070</v>
          </cell>
          <cell r="B8271" t="str">
            <v>0001</v>
          </cell>
          <cell r="C8271" t="str">
            <v>A311411</v>
          </cell>
          <cell r="D8271" t="str">
            <v>SERVICES</v>
          </cell>
          <cell r="E8271" t="str">
            <v>200804</v>
          </cell>
          <cell r="F8271" t="str">
            <v>A000000000039799</v>
          </cell>
          <cell r="G8271" t="str">
            <v>P0038070 84 CHESTNUT PARK - UNDERGROUND</v>
          </cell>
          <cell r="H8271" t="str">
            <v>84 CHESTNUT PARK - UNDERGROUND</v>
          </cell>
          <cell r="I8271" t="str">
            <v>20070930</v>
          </cell>
          <cell r="J8271">
            <v>0.04</v>
          </cell>
          <cell r="K8271" t="str">
            <v>FCA</v>
          </cell>
          <cell r="L8271">
            <v>7439.58</v>
          </cell>
          <cell r="M8271">
            <v>2</v>
          </cell>
        </row>
        <row r="8272">
          <cell r="A8272" t="str">
            <v>P0038070</v>
          </cell>
          <cell r="B8272" t="str">
            <v>0001</v>
          </cell>
          <cell r="C8272" t="str">
            <v>A311115</v>
          </cell>
          <cell r="D8272" t="str">
            <v>OH DIST LINES - CONDUCTORS</v>
          </cell>
          <cell r="E8272" t="str">
            <v>200709</v>
          </cell>
          <cell r="F8272" t="str">
            <v>A000000000036767</v>
          </cell>
          <cell r="G8272" t="str">
            <v>P0038070 84 CHESTNUT PARK - UNDERGROUND</v>
          </cell>
          <cell r="H8272" t="str">
            <v>84 CHESTNUT PARK - UNDERGROUND</v>
          </cell>
          <cell r="I8272" t="str">
            <v>20070930</v>
          </cell>
          <cell r="J8272">
            <v>0.04</v>
          </cell>
          <cell r="K8272" t="str">
            <v>FCA</v>
          </cell>
          <cell r="L8272">
            <v>2294.56</v>
          </cell>
          <cell r="M8272">
            <v>1</v>
          </cell>
        </row>
        <row r="8273">
          <cell r="A8273" t="str">
            <v>P0038081</v>
          </cell>
          <cell r="B8273" t="str">
            <v>0001</v>
          </cell>
          <cell r="C8273" t="str">
            <v>A311411</v>
          </cell>
          <cell r="D8273" t="str">
            <v>SERVICES</v>
          </cell>
          <cell r="E8273" t="str">
            <v>200802</v>
          </cell>
          <cell r="F8273" t="str">
            <v>A000000000039841</v>
          </cell>
          <cell r="G8273" t="str">
            <v>P0038081 43 RYERSON AVE UPGD TO 200A 120</v>
          </cell>
          <cell r="H8273" t="str">
            <v>43 RYERSON AVE UPGD TO 200A 120</v>
          </cell>
          <cell r="I8273" t="str">
            <v>20071130</v>
          </cell>
          <cell r="J8273">
            <v>0.04</v>
          </cell>
          <cell r="K8273" t="str">
            <v>FCA</v>
          </cell>
          <cell r="L8273">
            <v>6802.2</v>
          </cell>
          <cell r="M8273">
            <v>2</v>
          </cell>
        </row>
        <row r="8274">
          <cell r="A8274" t="str">
            <v>P0038090</v>
          </cell>
          <cell r="B8274" t="str">
            <v>0001</v>
          </cell>
          <cell r="C8274" t="str">
            <v>A311411</v>
          </cell>
          <cell r="D8274" t="str">
            <v>SERVICES</v>
          </cell>
          <cell r="E8274" t="str">
            <v>200709</v>
          </cell>
          <cell r="F8274" t="str">
            <v>A000000000038413</v>
          </cell>
          <cell r="G8274" t="str">
            <v>P0038090 19 PRICEFILED RD - 400A 120/240</v>
          </cell>
          <cell r="H8274" t="str">
            <v>19 PRICEFILED RD - 400A 120/240</v>
          </cell>
          <cell r="I8274" t="str">
            <v>20070930</v>
          </cell>
          <cell r="J8274">
            <v>0.04</v>
          </cell>
          <cell r="K8274" t="str">
            <v>FCA</v>
          </cell>
          <cell r="L8274">
            <v>5336.11</v>
          </cell>
          <cell r="M8274">
            <v>1</v>
          </cell>
        </row>
        <row r="8275">
          <cell r="A8275" t="str">
            <v>P0038095</v>
          </cell>
          <cell r="B8275" t="str">
            <v>0001</v>
          </cell>
          <cell r="C8275" t="str">
            <v>A311215</v>
          </cell>
          <cell r="D8275" t="str">
            <v>UG DIST LINES - CONDUCTORS</v>
          </cell>
          <cell r="E8275" t="str">
            <v>200805</v>
          </cell>
          <cell r="F8275" t="str">
            <v>A000000000058626</v>
          </cell>
          <cell r="G8275" t="str">
            <v>P0038095 900 MOUNT PLEASANT ROAD</v>
          </cell>
          <cell r="H8275" t="str">
            <v>900 MOUNT PLEASANT ROAD</v>
          </cell>
          <cell r="I8275" t="str">
            <v>20080531</v>
          </cell>
          <cell r="J8275">
            <v>0.04</v>
          </cell>
          <cell r="K8275" t="str">
            <v>FCA</v>
          </cell>
          <cell r="L8275">
            <v>409192.06</v>
          </cell>
          <cell r="M8275">
            <v>1</v>
          </cell>
        </row>
        <row r="8276">
          <cell r="A8276" t="str">
            <v>P0038102</v>
          </cell>
          <cell r="B8276" t="str">
            <v>0001</v>
          </cell>
          <cell r="C8276" t="str">
            <v>A311311</v>
          </cell>
          <cell r="D8276" t="str">
            <v>DISTRIBUTION TRANSFORMERS</v>
          </cell>
          <cell r="E8276" t="str">
            <v>200801</v>
          </cell>
          <cell r="F8276" t="str">
            <v>A000000000065348</v>
          </cell>
          <cell r="G8276" t="str">
            <v>P0038102 5500 &amp;5508 YONGE ST. 2-1500KVA</v>
          </cell>
          <cell r="H8276" t="str">
            <v>5500 &amp;5508 YONGE ST. 2-1500KVA</v>
          </cell>
          <cell r="I8276" t="str">
            <v>20080131</v>
          </cell>
          <cell r="J8276">
            <v>0.04</v>
          </cell>
          <cell r="K8276" t="str">
            <v>FCA</v>
          </cell>
          <cell r="L8276">
            <v>84671.02</v>
          </cell>
          <cell r="M8276">
            <v>1</v>
          </cell>
        </row>
        <row r="8277">
          <cell r="A8277" t="str">
            <v>P0038102</v>
          </cell>
          <cell r="B8277" t="str">
            <v>0001</v>
          </cell>
          <cell r="C8277" t="str">
            <v>A311211</v>
          </cell>
          <cell r="D8277" t="str">
            <v>UG DIST LINES - CONDUIT</v>
          </cell>
          <cell r="E8277" t="str">
            <v>200801</v>
          </cell>
          <cell r="F8277" t="str">
            <v>A000000000030621</v>
          </cell>
          <cell r="G8277" t="str">
            <v>P0038102 5500 &amp;5508 YONGE ST. 2-1500KVA</v>
          </cell>
          <cell r="H8277" t="str">
            <v>5500 &amp;5508 YONGE ST. 2-1500KVA</v>
          </cell>
          <cell r="I8277" t="str">
            <v>20080131</v>
          </cell>
          <cell r="J8277">
            <v>0.04</v>
          </cell>
          <cell r="K8277" t="str">
            <v>FCA</v>
          </cell>
          <cell r="L8277">
            <v>24028.14</v>
          </cell>
          <cell r="M8277">
            <v>1</v>
          </cell>
        </row>
        <row r="8278">
          <cell r="A8278" t="str">
            <v>P0038102</v>
          </cell>
          <cell r="B8278" t="str">
            <v>0001</v>
          </cell>
          <cell r="C8278" t="str">
            <v>A311215</v>
          </cell>
          <cell r="D8278" t="str">
            <v>UG DIST LINES - CONDUCTORS</v>
          </cell>
          <cell r="E8278" t="str">
            <v>200801</v>
          </cell>
          <cell r="F8278" t="str">
            <v>A000000000058579</v>
          </cell>
          <cell r="G8278" t="str">
            <v>P0038102 5500 &amp;5508 YONGE ST. 2-1500KVA</v>
          </cell>
          <cell r="H8278" t="str">
            <v>5500 &amp;5508 YONGE ST. 2-1500KVA</v>
          </cell>
          <cell r="I8278" t="str">
            <v>20080131</v>
          </cell>
          <cell r="J8278">
            <v>0.04</v>
          </cell>
          <cell r="K8278" t="str">
            <v>FCA</v>
          </cell>
          <cell r="L8278">
            <v>14865.34</v>
          </cell>
          <cell r="M8278">
            <v>1</v>
          </cell>
        </row>
        <row r="8279">
          <cell r="A8279" t="str">
            <v>P0038118</v>
          </cell>
          <cell r="B8279" t="str">
            <v>0001</v>
          </cell>
          <cell r="C8279" t="str">
            <v>A311411</v>
          </cell>
          <cell r="D8279" t="str">
            <v>SERVICES</v>
          </cell>
          <cell r="E8279" t="str">
            <v>200711</v>
          </cell>
          <cell r="F8279" t="str">
            <v>A000000000039828</v>
          </cell>
          <cell r="G8279" t="str">
            <v>P0038118 167 DAWLISH AVE - UG SERVICE</v>
          </cell>
          <cell r="H8279" t="str">
            <v>167 DAWLISH AVE - UG SERVICE</v>
          </cell>
          <cell r="I8279" t="str">
            <v>20071130</v>
          </cell>
          <cell r="J8279">
            <v>0.04</v>
          </cell>
          <cell r="K8279" t="str">
            <v>FCA</v>
          </cell>
          <cell r="L8279">
            <v>12112.95</v>
          </cell>
          <cell r="M8279">
            <v>1</v>
          </cell>
        </row>
        <row r="8280">
          <cell r="A8280" t="str">
            <v>P0038132</v>
          </cell>
          <cell r="B8280" t="str">
            <v>0001</v>
          </cell>
          <cell r="C8280" t="str">
            <v>A311311</v>
          </cell>
          <cell r="D8280" t="str">
            <v>DISTRIBUTION TRANSFORMERS</v>
          </cell>
          <cell r="E8280" t="str">
            <v>200805</v>
          </cell>
          <cell r="F8280" t="str">
            <v>A000000000065346</v>
          </cell>
          <cell r="G8280" t="str">
            <v>P0038132 4770 SHEPPARD AVE E-750KVA LOOP</v>
          </cell>
          <cell r="H8280" t="str">
            <v>4770 SHEPPARD AVE E-750KVA LOOP</v>
          </cell>
          <cell r="I8280" t="str">
            <v>20080131</v>
          </cell>
          <cell r="J8280">
            <v>0.04</v>
          </cell>
          <cell r="K8280" t="str">
            <v>FCA</v>
          </cell>
          <cell r="L8280">
            <v>36386.15</v>
          </cell>
          <cell r="M8280">
            <v>3</v>
          </cell>
        </row>
        <row r="8281">
          <cell r="A8281" t="str">
            <v>P0038132</v>
          </cell>
          <cell r="B8281" t="str">
            <v>0001</v>
          </cell>
          <cell r="C8281" t="str">
            <v>A311215</v>
          </cell>
          <cell r="D8281" t="str">
            <v>UG DIST LINES - CONDUCTORS</v>
          </cell>
          <cell r="E8281" t="str">
            <v>200802</v>
          </cell>
          <cell r="F8281" t="str">
            <v>A000000000058577</v>
          </cell>
          <cell r="G8281" t="str">
            <v>P0038132 4770 SHEPPARD AVE E-750KVA LOOP</v>
          </cell>
          <cell r="H8281" t="str">
            <v>4770 SHEPPARD AVE E-750KVA LOOP</v>
          </cell>
          <cell r="I8281" t="str">
            <v>20080131</v>
          </cell>
          <cell r="J8281">
            <v>0.04</v>
          </cell>
          <cell r="K8281" t="str">
            <v>FCA</v>
          </cell>
          <cell r="L8281">
            <v>10715.59</v>
          </cell>
          <cell r="M8281">
            <v>2</v>
          </cell>
        </row>
        <row r="8282">
          <cell r="A8282" t="str">
            <v>P0038137</v>
          </cell>
          <cell r="B8282" t="str">
            <v>0001</v>
          </cell>
          <cell r="C8282" t="str">
            <v>A311111</v>
          </cell>
          <cell r="D8282" t="str">
            <v>OH DIST LINES - POLES/TOWERS/FIXTURES</v>
          </cell>
          <cell r="E8282" t="str">
            <v>200710</v>
          </cell>
          <cell r="F8282" t="str">
            <v>A000000000034636</v>
          </cell>
          <cell r="G8282" t="str">
            <v>P0038137 5 ELM STREET - BRANKSOME HALL</v>
          </cell>
          <cell r="H8282" t="str">
            <v>5 ELM STREET - BRANKSOME HALL</v>
          </cell>
          <cell r="I8282" t="str">
            <v>20071031</v>
          </cell>
          <cell r="J8282">
            <v>0.04</v>
          </cell>
          <cell r="K8282" t="str">
            <v>FCA</v>
          </cell>
          <cell r="L8282">
            <v>36678.089999999997</v>
          </cell>
          <cell r="M8282">
            <v>1</v>
          </cell>
        </row>
        <row r="8283">
          <cell r="A8283" t="str">
            <v>P0038137</v>
          </cell>
          <cell r="B8283" t="str">
            <v>0001</v>
          </cell>
          <cell r="C8283" t="str">
            <v>A311215</v>
          </cell>
          <cell r="D8283" t="str">
            <v>UG DIST LINES - CONDUCTORS</v>
          </cell>
          <cell r="E8283" t="str">
            <v>200710</v>
          </cell>
          <cell r="F8283" t="str">
            <v>A000000000058483</v>
          </cell>
          <cell r="G8283" t="str">
            <v>P0038137 5 ELM STREET - BRANKSOME HALL</v>
          </cell>
          <cell r="H8283" t="str">
            <v>5 ELM STREET - BRANKSOME HALL</v>
          </cell>
          <cell r="I8283" t="str">
            <v>20071031</v>
          </cell>
          <cell r="J8283">
            <v>0.04</v>
          </cell>
          <cell r="K8283" t="str">
            <v>FCA</v>
          </cell>
          <cell r="L8283">
            <v>11910.61</v>
          </cell>
          <cell r="M8283">
            <v>1</v>
          </cell>
        </row>
        <row r="8284">
          <cell r="A8284" t="str">
            <v>P0038137</v>
          </cell>
          <cell r="B8284" t="str">
            <v>0001</v>
          </cell>
          <cell r="C8284" t="str">
            <v>A311115</v>
          </cell>
          <cell r="D8284" t="str">
            <v>OH DIST LINES - CONDUCTORS</v>
          </cell>
          <cell r="E8284" t="str">
            <v>200710</v>
          </cell>
          <cell r="F8284" t="str">
            <v>A000000000036776</v>
          </cell>
          <cell r="G8284" t="str">
            <v>P0038137 5 ELM STREET - BRANKSOME HALL</v>
          </cell>
          <cell r="H8284" t="str">
            <v>5 ELM STREET - BRANKSOME HALL</v>
          </cell>
          <cell r="I8284" t="str">
            <v>20071031</v>
          </cell>
          <cell r="J8284">
            <v>0.04</v>
          </cell>
          <cell r="K8284" t="str">
            <v>FCA</v>
          </cell>
          <cell r="L8284">
            <v>2466.96</v>
          </cell>
          <cell r="M8284">
            <v>1</v>
          </cell>
        </row>
        <row r="8285">
          <cell r="A8285" t="str">
            <v>P0038150</v>
          </cell>
          <cell r="B8285" t="str">
            <v>0001</v>
          </cell>
          <cell r="C8285" t="str">
            <v>A311215</v>
          </cell>
          <cell r="D8285" t="str">
            <v>UG DIST LINES - CONDUCTORS</v>
          </cell>
          <cell r="E8285" t="str">
            <v>200803</v>
          </cell>
          <cell r="F8285" t="str">
            <v>A000000000058607</v>
          </cell>
          <cell r="G8285" t="str">
            <v>P0038150 1654 EGLINTON AV W-YK 200A 120</v>
          </cell>
          <cell r="H8285" t="str">
            <v>1654 EGLINTON AV W-YK 200A 120</v>
          </cell>
          <cell r="I8285" t="str">
            <v>20080331</v>
          </cell>
          <cell r="J8285">
            <v>0.04</v>
          </cell>
          <cell r="K8285" t="str">
            <v>FCA</v>
          </cell>
          <cell r="L8285">
            <v>5815.23</v>
          </cell>
          <cell r="M8285">
            <v>1</v>
          </cell>
        </row>
        <row r="8286">
          <cell r="A8286" t="str">
            <v>P0038154</v>
          </cell>
          <cell r="B8286" t="str">
            <v>0001</v>
          </cell>
          <cell r="C8286" t="str">
            <v>A311311</v>
          </cell>
          <cell r="D8286" t="str">
            <v>DISTRIBUTION TRANSFORMERS</v>
          </cell>
          <cell r="E8286" t="str">
            <v>200805</v>
          </cell>
          <cell r="F8286" t="str">
            <v>A000000000031449</v>
          </cell>
          <cell r="G8286" t="str">
            <v>P0038154 1838 AVENUE RD. 3-167KVA O/H 60</v>
          </cell>
          <cell r="H8286" t="str">
            <v>1838 AVENUE RD. 3-167KVA O/H 60</v>
          </cell>
          <cell r="I8286" t="str">
            <v>20080531</v>
          </cell>
          <cell r="J8286">
            <v>0.04</v>
          </cell>
          <cell r="K8286" t="str">
            <v>FCA</v>
          </cell>
          <cell r="L8286">
            <v>43885.71</v>
          </cell>
          <cell r="M8286">
            <v>1</v>
          </cell>
        </row>
        <row r="8287">
          <cell r="A8287" t="str">
            <v>P0038154</v>
          </cell>
          <cell r="B8287" t="str">
            <v>0001</v>
          </cell>
          <cell r="C8287" t="str">
            <v>A311111</v>
          </cell>
          <cell r="D8287" t="str">
            <v>OH DIST LINES - POLES/TOWERS/FIXTURES</v>
          </cell>
          <cell r="E8287" t="str">
            <v>200805</v>
          </cell>
          <cell r="F8287" t="str">
            <v>A000000000034745</v>
          </cell>
          <cell r="G8287" t="str">
            <v>P0038154 1838 AVENUE RD. 3-167KVA O/H 60</v>
          </cell>
          <cell r="H8287" t="str">
            <v>1838 AVENUE RD. 3-167KVA O/H 60</v>
          </cell>
          <cell r="I8287" t="str">
            <v>20080531</v>
          </cell>
          <cell r="J8287">
            <v>0.04</v>
          </cell>
          <cell r="K8287" t="str">
            <v>FCA</v>
          </cell>
          <cell r="L8287">
            <v>19433.66</v>
          </cell>
          <cell r="M8287">
            <v>1</v>
          </cell>
        </row>
        <row r="8288">
          <cell r="A8288" t="str">
            <v>P0038154</v>
          </cell>
          <cell r="B8288" t="str">
            <v>0001</v>
          </cell>
          <cell r="C8288" t="str">
            <v>A311115</v>
          </cell>
          <cell r="D8288" t="str">
            <v>OH DIST LINES - CONDUCTORS</v>
          </cell>
          <cell r="E8288" t="str">
            <v>200805</v>
          </cell>
          <cell r="F8288" t="str">
            <v>A000000000036902</v>
          </cell>
          <cell r="G8288" t="str">
            <v>P0038154 1838 AVENUE RD. 3-167KVA O/H 60</v>
          </cell>
          <cell r="H8288" t="str">
            <v>1838 AVENUE RD. 3-167KVA O/H 60</v>
          </cell>
          <cell r="I8288" t="str">
            <v>20080531</v>
          </cell>
          <cell r="J8288">
            <v>0.04</v>
          </cell>
          <cell r="K8288" t="str">
            <v>FCA</v>
          </cell>
          <cell r="L8288">
            <v>11597.99</v>
          </cell>
          <cell r="M8288">
            <v>1</v>
          </cell>
        </row>
        <row r="8289">
          <cell r="A8289" t="str">
            <v>P0038154</v>
          </cell>
          <cell r="B8289" t="str">
            <v>0001</v>
          </cell>
          <cell r="C8289" t="str">
            <v>A311411</v>
          </cell>
          <cell r="D8289" t="str">
            <v>SERVICES</v>
          </cell>
          <cell r="E8289" t="str">
            <v>200310</v>
          </cell>
          <cell r="F8289" t="str">
            <v>A000000000039026</v>
          </cell>
          <cell r="G8289" t="str">
            <v>P0038154 1838 AVENUE RD. 3-167KVA O/H 60</v>
          </cell>
          <cell r="H8289" t="str">
            <v>1838 AVENUE RD. 3-167KVA O/H 60</v>
          </cell>
          <cell r="I8289" t="str">
            <v>20031003</v>
          </cell>
          <cell r="J8289">
            <v>0.04</v>
          </cell>
          <cell r="K8289" t="str">
            <v>FCA</v>
          </cell>
          <cell r="L8289">
            <v>1749.63</v>
          </cell>
          <cell r="M8289">
            <v>1</v>
          </cell>
        </row>
        <row r="8290">
          <cell r="A8290" t="str">
            <v>P0038169</v>
          </cell>
          <cell r="B8290" t="str">
            <v>0001</v>
          </cell>
          <cell r="C8290" t="str">
            <v>A311215</v>
          </cell>
          <cell r="D8290" t="str">
            <v>UG DIST LINES - CONDUCTORS</v>
          </cell>
          <cell r="E8290" t="str">
            <v>200804</v>
          </cell>
          <cell r="F8290" t="str">
            <v>A000000000058608</v>
          </cell>
          <cell r="G8290" t="str">
            <v>P0038169 N7124 HIGH LEVEL BIRCH TO BALMO</v>
          </cell>
          <cell r="H8290" t="str">
            <v>N7124 HIGH LEVEL BIRCH TO BALMO</v>
          </cell>
          <cell r="I8290" t="str">
            <v>20080331</v>
          </cell>
          <cell r="J8290">
            <v>0.04</v>
          </cell>
          <cell r="K8290" t="str">
            <v>FCA</v>
          </cell>
          <cell r="L8290">
            <v>1126518.17</v>
          </cell>
          <cell r="M8290">
            <v>2</v>
          </cell>
        </row>
        <row r="8291">
          <cell r="A8291" t="str">
            <v>P0038175</v>
          </cell>
          <cell r="B8291" t="str">
            <v>0001</v>
          </cell>
          <cell r="C8291" t="str">
            <v>A311411</v>
          </cell>
          <cell r="D8291" t="str">
            <v>SERVICES</v>
          </cell>
          <cell r="E8291" t="str">
            <v>200803</v>
          </cell>
          <cell r="F8291" t="str">
            <v>A000000000083005</v>
          </cell>
          <cell r="G8291" t="str">
            <v>P0038175 82 DANIELS ST.- 6 UNIT TOWN HOU</v>
          </cell>
          <cell r="H8291" t="str">
            <v>82 DANIELS ST.- 6 UNIT TOWN HOU</v>
          </cell>
          <cell r="I8291" t="str">
            <v>20080331</v>
          </cell>
          <cell r="J8291">
            <v>0.04</v>
          </cell>
          <cell r="K8291" t="str">
            <v>FCA</v>
          </cell>
          <cell r="L8291">
            <v>12934.1</v>
          </cell>
          <cell r="M8291">
            <v>1</v>
          </cell>
        </row>
        <row r="8292">
          <cell r="A8292" t="str">
            <v>P0038175</v>
          </cell>
          <cell r="B8292" t="str">
            <v>0001</v>
          </cell>
          <cell r="C8292" t="str">
            <v>A311111</v>
          </cell>
          <cell r="D8292" t="str">
            <v>OH DIST LINES - POLES/TOWERS/FIXTURES</v>
          </cell>
          <cell r="E8292" t="str">
            <v>200804</v>
          </cell>
          <cell r="F8292" t="str">
            <v>A000000000034719</v>
          </cell>
          <cell r="G8292" t="str">
            <v>P0038175 82 DANIELS ST.- 6 UNIT TOWN HOU</v>
          </cell>
          <cell r="H8292" t="str">
            <v>82 DANIELS ST.- 6 UNIT TOWN HOU</v>
          </cell>
          <cell r="I8292" t="str">
            <v>20080331</v>
          </cell>
          <cell r="J8292">
            <v>0.04</v>
          </cell>
          <cell r="K8292" t="str">
            <v>FCA</v>
          </cell>
          <cell r="L8292">
            <v>12513.11</v>
          </cell>
          <cell r="M8292">
            <v>2</v>
          </cell>
        </row>
        <row r="8293">
          <cell r="A8293" t="str">
            <v>P0038175</v>
          </cell>
          <cell r="B8293" t="str">
            <v>0001</v>
          </cell>
          <cell r="C8293" t="str">
            <v>A311311</v>
          </cell>
          <cell r="D8293" t="str">
            <v>DISTRIBUTION TRANSFORMERS</v>
          </cell>
          <cell r="E8293" t="str">
            <v>200803</v>
          </cell>
          <cell r="F8293" t="str">
            <v>A000000000031435</v>
          </cell>
          <cell r="G8293" t="str">
            <v>P0038175 82 DANIELS ST.- 6 UNIT TOWN HOU</v>
          </cell>
          <cell r="H8293" t="str">
            <v>82 DANIELS ST.- 6 UNIT TOWN HOU</v>
          </cell>
          <cell r="I8293" t="str">
            <v>20080331</v>
          </cell>
          <cell r="J8293">
            <v>0.04</v>
          </cell>
          <cell r="K8293" t="str">
            <v>FCA</v>
          </cell>
          <cell r="L8293">
            <v>10989.61</v>
          </cell>
          <cell r="M8293">
            <v>1</v>
          </cell>
        </row>
        <row r="8294">
          <cell r="A8294" t="str">
            <v>P0038175</v>
          </cell>
          <cell r="B8294" t="str">
            <v>0001</v>
          </cell>
          <cell r="C8294" t="str">
            <v>A311115</v>
          </cell>
          <cell r="D8294" t="str">
            <v>OH DIST LINES - CONDUCTORS</v>
          </cell>
          <cell r="E8294" t="str">
            <v>200803</v>
          </cell>
          <cell r="F8294" t="str">
            <v>A000000000036872</v>
          </cell>
          <cell r="G8294" t="str">
            <v>P0038175 82 DANIELS ST.- 6 UNIT TOWN HOU</v>
          </cell>
          <cell r="H8294" t="str">
            <v>82 DANIELS ST.- 6 UNIT TOWN HOU</v>
          </cell>
          <cell r="I8294" t="str">
            <v>20080331</v>
          </cell>
          <cell r="J8294">
            <v>0.04</v>
          </cell>
          <cell r="K8294" t="str">
            <v>FCA</v>
          </cell>
          <cell r="L8294">
            <v>3636.65</v>
          </cell>
          <cell r="M8294">
            <v>1</v>
          </cell>
        </row>
        <row r="8295">
          <cell r="A8295" t="str">
            <v>P0038182</v>
          </cell>
          <cell r="B8295" t="str">
            <v>0001</v>
          </cell>
          <cell r="C8295" t="str">
            <v>A311215</v>
          </cell>
          <cell r="D8295" t="str">
            <v>UG DIST LINES - CONDUCTORS</v>
          </cell>
          <cell r="E8295" t="str">
            <v>200712</v>
          </cell>
          <cell r="F8295" t="str">
            <v>A000000000058555</v>
          </cell>
          <cell r="G8295" t="str">
            <v>P0038182 201 CARLAW AVENUE - U.G. DEMOLI</v>
          </cell>
          <cell r="H8295" t="str">
            <v>201 CARLAW AVENUE - U.G. DEMOLI</v>
          </cell>
          <cell r="I8295" t="str">
            <v>20071231</v>
          </cell>
          <cell r="J8295">
            <v>0.04</v>
          </cell>
          <cell r="K8295" t="str">
            <v>FCA</v>
          </cell>
          <cell r="L8295">
            <v>23538.12</v>
          </cell>
          <cell r="M8295">
            <v>1</v>
          </cell>
        </row>
        <row r="8296">
          <cell r="A8296" t="str">
            <v>P0038191</v>
          </cell>
          <cell r="B8296" t="str">
            <v>0001</v>
          </cell>
          <cell r="C8296" t="str">
            <v>A311311</v>
          </cell>
          <cell r="D8296" t="str">
            <v>DISTRIBUTION TRANSFORMERS</v>
          </cell>
          <cell r="E8296" t="str">
            <v>200802</v>
          </cell>
          <cell r="F8296" t="str">
            <v>A000000000065349</v>
          </cell>
          <cell r="G8296" t="str">
            <v>P0038191 1278 THE QUEENSWAY 300KVA PAD</v>
          </cell>
          <cell r="H8296" t="str">
            <v>1278 THE QUEENSWAY 300KVA PAD</v>
          </cell>
          <cell r="I8296" t="str">
            <v>20080131</v>
          </cell>
          <cell r="J8296">
            <v>0.04</v>
          </cell>
          <cell r="K8296" t="str">
            <v>FCA</v>
          </cell>
          <cell r="L8296">
            <v>43296.23</v>
          </cell>
          <cell r="M8296">
            <v>2</v>
          </cell>
        </row>
        <row r="8297">
          <cell r="A8297" t="str">
            <v>P0038191</v>
          </cell>
          <cell r="B8297" t="str">
            <v>0001</v>
          </cell>
          <cell r="C8297" t="str">
            <v>A311111</v>
          </cell>
          <cell r="D8297" t="str">
            <v>OH DIST LINES - POLES/TOWERS/FIXTURES</v>
          </cell>
          <cell r="E8297" t="str">
            <v>200801</v>
          </cell>
          <cell r="F8297" t="str">
            <v>A000000000034705</v>
          </cell>
          <cell r="G8297" t="str">
            <v>P0038191 1278 THE QUEENSWAY 300KVA PAD</v>
          </cell>
          <cell r="H8297" t="str">
            <v>1278 THE QUEENSWAY 300KVA PAD</v>
          </cell>
          <cell r="I8297" t="str">
            <v>20080131</v>
          </cell>
          <cell r="J8297">
            <v>0.04</v>
          </cell>
          <cell r="K8297" t="str">
            <v>FCA</v>
          </cell>
          <cell r="L8297">
            <v>8558.92</v>
          </cell>
          <cell r="M8297">
            <v>1</v>
          </cell>
        </row>
        <row r="8298">
          <cell r="A8298" t="str">
            <v>P0038191</v>
          </cell>
          <cell r="B8298" t="str">
            <v>0001</v>
          </cell>
          <cell r="C8298" t="str">
            <v>A311115</v>
          </cell>
          <cell r="D8298" t="str">
            <v>OH DIST LINES - CONDUCTORS</v>
          </cell>
          <cell r="E8298" t="str">
            <v>200801</v>
          </cell>
          <cell r="F8298" t="str">
            <v>A000000000036846</v>
          </cell>
          <cell r="G8298" t="str">
            <v>P0038191 1278 THE QUEENSWAY 300KVA PAD</v>
          </cell>
          <cell r="H8298" t="str">
            <v>1278 THE QUEENSWAY 300KVA PAD</v>
          </cell>
          <cell r="I8298" t="str">
            <v>20080131</v>
          </cell>
          <cell r="J8298">
            <v>0.04</v>
          </cell>
          <cell r="K8298" t="str">
            <v>FCA</v>
          </cell>
          <cell r="L8298">
            <v>3892.35</v>
          </cell>
          <cell r="M8298">
            <v>1</v>
          </cell>
        </row>
        <row r="8299">
          <cell r="A8299" t="str">
            <v>P0038259</v>
          </cell>
          <cell r="B8299" t="str">
            <v>0001</v>
          </cell>
          <cell r="C8299" t="str">
            <v>A311411</v>
          </cell>
          <cell r="D8299" t="str">
            <v>SERVICES</v>
          </cell>
          <cell r="E8299" t="str">
            <v>200712</v>
          </cell>
          <cell r="F8299" t="str">
            <v>A000000000039865</v>
          </cell>
          <cell r="G8299" t="str">
            <v>P0038259 FLASHING BEACON BLUE JAYS NAVY</v>
          </cell>
          <cell r="H8299" t="str">
            <v>FLASHING BEACON BLUE JAYS NAVY</v>
          </cell>
          <cell r="I8299" t="str">
            <v>20071231</v>
          </cell>
          <cell r="J8299">
            <v>0.04</v>
          </cell>
          <cell r="K8299" t="str">
            <v>FCA</v>
          </cell>
          <cell r="L8299">
            <v>8693.25</v>
          </cell>
          <cell r="M8299">
            <v>1</v>
          </cell>
        </row>
        <row r="8300">
          <cell r="A8300" t="str">
            <v>P0038276</v>
          </cell>
          <cell r="B8300" t="str">
            <v>0001</v>
          </cell>
          <cell r="C8300" t="str">
            <v>A311311</v>
          </cell>
          <cell r="D8300" t="str">
            <v>DISTRIBUTION TRANSFORMERS</v>
          </cell>
          <cell r="E8300" t="str">
            <v>200802</v>
          </cell>
          <cell r="F8300" t="str">
            <v>A000000000065258</v>
          </cell>
          <cell r="G8300" t="str">
            <v>P0038276 71 FINCHDENE SQ.- VAULT UPGRADE</v>
          </cell>
          <cell r="H8300" t="str">
            <v>71 FINCHDENE SQ.- VAULT UPGRADE</v>
          </cell>
          <cell r="I8300" t="str">
            <v>20071031</v>
          </cell>
          <cell r="J8300">
            <v>0.04</v>
          </cell>
          <cell r="K8300" t="str">
            <v>FCA</v>
          </cell>
          <cell r="L8300">
            <v>21986.61</v>
          </cell>
          <cell r="M8300">
            <v>2</v>
          </cell>
        </row>
        <row r="8301">
          <cell r="A8301" t="str">
            <v>P0038300</v>
          </cell>
          <cell r="B8301" t="str">
            <v>0001</v>
          </cell>
          <cell r="C8301" t="str">
            <v>A311411</v>
          </cell>
          <cell r="D8301" t="str">
            <v>SERVICES</v>
          </cell>
          <cell r="E8301" t="str">
            <v>200802</v>
          </cell>
          <cell r="F8301" t="str">
            <v>A000000000039822</v>
          </cell>
          <cell r="G8301" t="str">
            <v>P0038300 64 THORNCREST RD. - 200A UG BY</v>
          </cell>
          <cell r="H8301" t="str">
            <v>64 THORNCREST RD. - 200A UG BY</v>
          </cell>
          <cell r="I8301" t="str">
            <v>20071031</v>
          </cell>
          <cell r="J8301">
            <v>0.04</v>
          </cell>
          <cell r="K8301" t="str">
            <v>FCA</v>
          </cell>
          <cell r="L8301">
            <v>2132.54</v>
          </cell>
          <cell r="M8301">
            <v>2</v>
          </cell>
        </row>
        <row r="8302">
          <cell r="A8302" t="str">
            <v>P0038334</v>
          </cell>
          <cell r="B8302" t="str">
            <v>0001</v>
          </cell>
          <cell r="C8302" t="str">
            <v>A311111</v>
          </cell>
          <cell r="D8302" t="str">
            <v>OH DIST LINES - POLES/TOWERS/FIXTURES</v>
          </cell>
          <cell r="E8302" t="str">
            <v>200710</v>
          </cell>
          <cell r="F8302" t="str">
            <v>A000000000034638</v>
          </cell>
          <cell r="G8302" t="str">
            <v>P0038334 2240 KIPLING AVE - POLE RELOCAT</v>
          </cell>
          <cell r="H8302" t="str">
            <v>2240 KIPLING AVE - POLE RELOCAT</v>
          </cell>
          <cell r="I8302" t="str">
            <v>20071031</v>
          </cell>
          <cell r="J8302">
            <v>0.04</v>
          </cell>
          <cell r="K8302" t="str">
            <v>FCA</v>
          </cell>
          <cell r="L8302">
            <v>6946.45</v>
          </cell>
          <cell r="M8302">
            <v>1</v>
          </cell>
        </row>
        <row r="8303">
          <cell r="A8303" t="str">
            <v>P0038341</v>
          </cell>
          <cell r="B8303" t="str">
            <v>0001</v>
          </cell>
          <cell r="C8303" t="str">
            <v>A311211</v>
          </cell>
          <cell r="D8303" t="str">
            <v>UG DIST LINES - CONDUIT</v>
          </cell>
          <cell r="E8303" t="str">
            <v>200711</v>
          </cell>
          <cell r="F8303" t="str">
            <v>A000000000030582</v>
          </cell>
          <cell r="G8303" t="str">
            <v>P0038341 975 THE QUEENSWAY - DEF PLANT R</v>
          </cell>
          <cell r="H8303" t="str">
            <v>975 THE QUEENSWAY - DEF PLANT R</v>
          </cell>
          <cell r="I8303" t="str">
            <v>20071130</v>
          </cell>
          <cell r="J8303">
            <v>0.04</v>
          </cell>
          <cell r="K8303" t="str">
            <v>FCA</v>
          </cell>
          <cell r="L8303">
            <v>44261.15</v>
          </cell>
          <cell r="M8303">
            <v>1</v>
          </cell>
        </row>
        <row r="8304">
          <cell r="A8304" t="str">
            <v>P0038352</v>
          </cell>
          <cell r="B8304" t="str">
            <v>0001</v>
          </cell>
          <cell r="C8304" t="str">
            <v>A311215</v>
          </cell>
          <cell r="D8304" t="str">
            <v>UG DIST LINES - CONDUCTORS</v>
          </cell>
          <cell r="E8304" t="str">
            <v>200803</v>
          </cell>
          <cell r="F8304" t="str">
            <v>A000000000058609</v>
          </cell>
          <cell r="G8304" t="str">
            <v>P0038352 455 ADELAIDE ST. W. -C.O. SUB-S</v>
          </cell>
          <cell r="H8304" t="str">
            <v>455 ADELAIDE ST. W. -C.O. SUB-S</v>
          </cell>
          <cell r="I8304" t="str">
            <v>20080331</v>
          </cell>
          <cell r="J8304">
            <v>0.04</v>
          </cell>
          <cell r="K8304" t="str">
            <v>FCA</v>
          </cell>
          <cell r="L8304">
            <v>48748.22</v>
          </cell>
          <cell r="M8304">
            <v>1</v>
          </cell>
        </row>
        <row r="8305">
          <cell r="A8305" t="str">
            <v>P0038391</v>
          </cell>
          <cell r="B8305" t="str">
            <v>0001</v>
          </cell>
          <cell r="C8305" t="str">
            <v>A314011</v>
          </cell>
          <cell r="D8305" t="str">
            <v>SOFTWARE</v>
          </cell>
          <cell r="E8305" t="str">
            <v>200802</v>
          </cell>
          <cell r="F8305" t="str">
            <v>A000000000008061</v>
          </cell>
          <cell r="G8305" t="str">
            <v>P0038391 PERFORMANCE CONTRACT ENHANCEMEN</v>
          </cell>
          <cell r="H8305" t="str">
            <v>PERFORMANCE CONTRACT ENHANCEMEN</v>
          </cell>
          <cell r="I8305" t="str">
            <v>20071231</v>
          </cell>
          <cell r="J8305">
            <v>0.2</v>
          </cell>
          <cell r="K8305" t="str">
            <v>FCA</v>
          </cell>
          <cell r="L8305">
            <v>66336.850000000006</v>
          </cell>
          <cell r="M8305">
            <v>3</v>
          </cell>
        </row>
        <row r="8306">
          <cell r="A8306" t="str">
            <v>P0038397</v>
          </cell>
          <cell r="B8306" t="str">
            <v>0001</v>
          </cell>
          <cell r="C8306" t="str">
            <v>A311411</v>
          </cell>
          <cell r="D8306" t="str">
            <v>SERVICES</v>
          </cell>
          <cell r="E8306" t="str">
            <v>200803</v>
          </cell>
          <cell r="F8306" t="str">
            <v>A000000000039823</v>
          </cell>
          <cell r="G8306" t="str">
            <v>P0038397 34 TWYFORD RD.. - 200A UG BY C</v>
          </cell>
          <cell r="H8306" t="str">
            <v>34 TWYFORD RD.. - 200A UG BY C</v>
          </cell>
          <cell r="I8306" t="str">
            <v>20071031</v>
          </cell>
          <cell r="J8306">
            <v>0.04</v>
          </cell>
          <cell r="K8306" t="str">
            <v>FCA</v>
          </cell>
          <cell r="L8306">
            <v>2105.21</v>
          </cell>
          <cell r="M8306">
            <v>2</v>
          </cell>
        </row>
        <row r="8307">
          <cell r="A8307" t="str">
            <v>P0038402</v>
          </cell>
          <cell r="B8307" t="str">
            <v>0001</v>
          </cell>
          <cell r="C8307" t="str">
            <v>A311111</v>
          </cell>
          <cell r="D8307" t="str">
            <v>OH DIST LINES - POLES/TOWERS/FIXTURES</v>
          </cell>
          <cell r="E8307" t="str">
            <v>200805</v>
          </cell>
          <cell r="F8307" t="str">
            <v>A000000000034657</v>
          </cell>
          <cell r="G8307" t="str">
            <v>P0038402 56 BOND STREET - POLE REMOVAL</v>
          </cell>
          <cell r="H8307" t="str">
            <v>56 BOND STREET - POLE REMOVAL</v>
          </cell>
          <cell r="I8307" t="str">
            <v>20071130</v>
          </cell>
          <cell r="J8307">
            <v>0.04</v>
          </cell>
          <cell r="K8307" t="str">
            <v>FCA</v>
          </cell>
          <cell r="L8307">
            <v>5350.73</v>
          </cell>
          <cell r="M8307">
            <v>2</v>
          </cell>
        </row>
        <row r="8308">
          <cell r="A8308" t="str">
            <v>P0038420</v>
          </cell>
          <cell r="B8308" t="str">
            <v>0001</v>
          </cell>
          <cell r="C8308" t="str">
            <v>A311411</v>
          </cell>
          <cell r="D8308" t="str">
            <v>SERVICES</v>
          </cell>
          <cell r="E8308" t="str">
            <v>200802</v>
          </cell>
          <cell r="F8308" t="str">
            <v>A000000000039829</v>
          </cell>
          <cell r="G8308" t="str">
            <v>P0038420 66 FIFSHIRE ROAD-EVENT 2</v>
          </cell>
          <cell r="H8308" t="str">
            <v>66 FIFSHIRE ROAD-EVENT 2</v>
          </cell>
          <cell r="I8308" t="str">
            <v>20071130</v>
          </cell>
          <cell r="J8308">
            <v>0.04</v>
          </cell>
          <cell r="K8308" t="str">
            <v>FCA</v>
          </cell>
          <cell r="L8308">
            <v>3790.01</v>
          </cell>
          <cell r="M8308">
            <v>2</v>
          </cell>
        </row>
        <row r="8309">
          <cell r="A8309" t="str">
            <v>P0038434</v>
          </cell>
          <cell r="B8309" t="str">
            <v>0001</v>
          </cell>
          <cell r="C8309" t="str">
            <v>A311411</v>
          </cell>
          <cell r="D8309" t="str">
            <v>SERVICES</v>
          </cell>
          <cell r="E8309" t="str">
            <v>200803</v>
          </cell>
          <cell r="F8309" t="str">
            <v>A000000000039866</v>
          </cell>
          <cell r="G8309" t="str">
            <v>P0038434 55 YORKLEIGH AVE. UG RES.200A</v>
          </cell>
          <cell r="H8309" t="str">
            <v>55 YORKLEIGH AVE. UG RES.200A</v>
          </cell>
          <cell r="I8309" t="str">
            <v>20071231</v>
          </cell>
          <cell r="J8309">
            <v>0.04</v>
          </cell>
          <cell r="K8309" t="str">
            <v>FCA</v>
          </cell>
          <cell r="L8309">
            <v>4770.97</v>
          </cell>
          <cell r="M8309">
            <v>2</v>
          </cell>
        </row>
        <row r="8310">
          <cell r="A8310" t="str">
            <v>P0038450</v>
          </cell>
          <cell r="B8310" t="str">
            <v>0001</v>
          </cell>
          <cell r="C8310" t="str">
            <v>A311215</v>
          </cell>
          <cell r="D8310" t="str">
            <v>UG DIST LINES - CONDUCTORS</v>
          </cell>
          <cell r="E8310" t="str">
            <v>200801</v>
          </cell>
          <cell r="F8310" t="str">
            <v>A000000000058578</v>
          </cell>
          <cell r="G8310" t="str">
            <v>P0038450 50 FIFESHIRE ROAD-EVENT 2</v>
          </cell>
          <cell r="H8310" t="str">
            <v>50 FIFESHIRE ROAD-EVENT 2</v>
          </cell>
          <cell r="I8310" t="str">
            <v>20080131</v>
          </cell>
          <cell r="J8310">
            <v>0.04</v>
          </cell>
          <cell r="K8310" t="str">
            <v>FCA</v>
          </cell>
          <cell r="L8310">
            <v>3629.01</v>
          </cell>
          <cell r="M8310">
            <v>1</v>
          </cell>
        </row>
        <row r="8311">
          <cell r="A8311" t="str">
            <v>P0038456</v>
          </cell>
          <cell r="B8311" t="str">
            <v>0001</v>
          </cell>
          <cell r="C8311" t="str">
            <v>A311215</v>
          </cell>
          <cell r="D8311" t="str">
            <v>UG DIST LINES - CONDUCTORS</v>
          </cell>
          <cell r="E8311" t="str">
            <v>200804</v>
          </cell>
          <cell r="F8311" t="str">
            <v>A000000000058512</v>
          </cell>
          <cell r="G8311" t="str">
            <v>P0038456 40 HORNER AVE - CUSTOMER STATIO</v>
          </cell>
          <cell r="H8311" t="str">
            <v>40 HORNER AVE - CUSTOMER STATIO</v>
          </cell>
          <cell r="I8311" t="str">
            <v>20071130</v>
          </cell>
          <cell r="J8311">
            <v>0.04</v>
          </cell>
          <cell r="K8311" t="str">
            <v>FCA</v>
          </cell>
          <cell r="L8311">
            <v>47481.57</v>
          </cell>
          <cell r="M8311">
            <v>3</v>
          </cell>
        </row>
        <row r="8312">
          <cell r="A8312" t="str">
            <v>P0038474</v>
          </cell>
          <cell r="B8312" t="str">
            <v>0001</v>
          </cell>
          <cell r="C8312" t="str">
            <v>A312111</v>
          </cell>
          <cell r="D8312" t="str">
            <v>COMPUTER EQUIP - PROCESSING/STORAGE</v>
          </cell>
          <cell r="E8312" t="str">
            <v>200802</v>
          </cell>
          <cell r="F8312" t="str">
            <v>A000000000009081</v>
          </cell>
          <cell r="G8312" t="str">
            <v>P0038474 IDS/IPS</v>
          </cell>
          <cell r="H8312" t="str">
            <v>IDS/IPS</v>
          </cell>
          <cell r="I8312" t="str">
            <v>20080131</v>
          </cell>
          <cell r="J8312">
            <v>0.25</v>
          </cell>
          <cell r="K8312" t="str">
            <v>FCA</v>
          </cell>
          <cell r="L8312">
            <v>294407.86</v>
          </cell>
          <cell r="M8312">
            <v>2</v>
          </cell>
        </row>
        <row r="8313">
          <cell r="A8313" t="str">
            <v>P0038474</v>
          </cell>
          <cell r="B8313" t="str">
            <v>0001</v>
          </cell>
          <cell r="C8313" t="str">
            <v>A314011</v>
          </cell>
          <cell r="D8313" t="str">
            <v>SOFTWARE</v>
          </cell>
          <cell r="E8313" t="str">
            <v>200804</v>
          </cell>
          <cell r="F8313" t="str">
            <v>A000000000012050</v>
          </cell>
          <cell r="G8313" t="str">
            <v>P0038474 IDS/IPS</v>
          </cell>
          <cell r="H8313" t="str">
            <v>IDS/IPS</v>
          </cell>
          <cell r="I8313" t="str">
            <v>20080131</v>
          </cell>
          <cell r="J8313">
            <v>0.2</v>
          </cell>
          <cell r="K8313" t="str">
            <v>FCA</v>
          </cell>
          <cell r="L8313">
            <v>62207.39</v>
          </cell>
          <cell r="M8313">
            <v>4</v>
          </cell>
        </row>
        <row r="8314">
          <cell r="A8314" t="str">
            <v>P0038477</v>
          </cell>
          <cell r="B8314" t="str">
            <v>0001</v>
          </cell>
          <cell r="C8314" t="str">
            <v>A314011</v>
          </cell>
          <cell r="D8314" t="str">
            <v>SOFTWARE</v>
          </cell>
          <cell r="E8314" t="str">
            <v>200805</v>
          </cell>
          <cell r="F8314" t="str">
            <v>A000000000012051</v>
          </cell>
          <cell r="G8314" t="str">
            <v>P0038477 2-FACTOR AUTHENTICATION</v>
          </cell>
          <cell r="H8314" t="str">
            <v>2-FACTOR AUTHENTICATION</v>
          </cell>
          <cell r="I8314" t="str">
            <v>20080131</v>
          </cell>
          <cell r="J8314">
            <v>0.2</v>
          </cell>
          <cell r="K8314" t="str">
            <v>FCA</v>
          </cell>
          <cell r="L8314">
            <v>42649.79</v>
          </cell>
          <cell r="M8314">
            <v>4</v>
          </cell>
        </row>
        <row r="8315">
          <cell r="A8315" t="str">
            <v>P0038481</v>
          </cell>
          <cell r="B8315" t="str">
            <v>0001</v>
          </cell>
          <cell r="C8315" t="str">
            <v>A311311</v>
          </cell>
          <cell r="D8315" t="str">
            <v>DISTRIBUTION TRANSFORMERS</v>
          </cell>
          <cell r="E8315" t="str">
            <v>200803</v>
          </cell>
          <cell r="F8315" t="str">
            <v>A000000000031416</v>
          </cell>
          <cell r="G8315" t="str">
            <v>P0038481 W07115 BLOOR - OLD MILL EF2 OH</v>
          </cell>
          <cell r="H8315" t="str">
            <v>W07115 BLOOR - OLD MILL EF2 OH</v>
          </cell>
          <cell r="I8315" t="str">
            <v>20080131</v>
          </cell>
          <cell r="J8315">
            <v>0.04</v>
          </cell>
          <cell r="K8315" t="str">
            <v>FCA</v>
          </cell>
          <cell r="L8315">
            <v>246595.82</v>
          </cell>
          <cell r="M8315">
            <v>2</v>
          </cell>
        </row>
        <row r="8316">
          <cell r="A8316" t="str">
            <v>P0038481</v>
          </cell>
          <cell r="B8316" t="str">
            <v>0001</v>
          </cell>
          <cell r="C8316" t="str">
            <v>A311111</v>
          </cell>
          <cell r="D8316" t="str">
            <v>OH DIST LINES - POLES/TOWERS/FIXTURES</v>
          </cell>
          <cell r="E8316" t="str">
            <v>200801</v>
          </cell>
          <cell r="F8316" t="str">
            <v>A000000000034697</v>
          </cell>
          <cell r="G8316" t="str">
            <v>P0038481 W07115 BLOOR - OLD MILL EF2 OH</v>
          </cell>
          <cell r="H8316" t="str">
            <v>W07115 BLOOR - OLD MILL EF2 OH</v>
          </cell>
          <cell r="I8316" t="str">
            <v>20080131</v>
          </cell>
          <cell r="J8316">
            <v>0.04</v>
          </cell>
          <cell r="K8316" t="str">
            <v>FCA</v>
          </cell>
          <cell r="L8316">
            <v>202756.78</v>
          </cell>
          <cell r="M8316">
            <v>1</v>
          </cell>
        </row>
        <row r="8317">
          <cell r="A8317" t="str">
            <v>P0038481</v>
          </cell>
          <cell r="B8317" t="str">
            <v>0001</v>
          </cell>
          <cell r="C8317" t="str">
            <v>A311115</v>
          </cell>
          <cell r="D8317" t="str">
            <v>OH DIST LINES - CONDUCTORS</v>
          </cell>
          <cell r="E8317" t="str">
            <v>200801</v>
          </cell>
          <cell r="F8317" t="str">
            <v>A000000000036841</v>
          </cell>
          <cell r="G8317" t="str">
            <v>P0038481 W07115 BLOOR - OLD MILL EF2 OH</v>
          </cell>
          <cell r="H8317" t="str">
            <v>W07115 BLOOR - OLD MILL EF2 OH</v>
          </cell>
          <cell r="I8317" t="str">
            <v>20080131</v>
          </cell>
          <cell r="J8317">
            <v>0.04</v>
          </cell>
          <cell r="K8317" t="str">
            <v>FCA</v>
          </cell>
          <cell r="L8317">
            <v>152845.03</v>
          </cell>
          <cell r="M8317">
            <v>1</v>
          </cell>
        </row>
        <row r="8318">
          <cell r="A8318" t="str">
            <v>P0038481</v>
          </cell>
          <cell r="B8318" t="str">
            <v>0001</v>
          </cell>
          <cell r="C8318" t="str">
            <v>A311311</v>
          </cell>
          <cell r="D8318" t="str">
            <v>DISTRIBUTION TRANSFORMERS</v>
          </cell>
          <cell r="E8318" t="str">
            <v>200805</v>
          </cell>
          <cell r="F8318" t="str">
            <v>A000000000065340</v>
          </cell>
          <cell r="G8318" t="str">
            <v>P0038481 W07115 BLOOR - OLD MILL EF2 OH</v>
          </cell>
          <cell r="H8318" t="str">
            <v>W07115 BLOOR - OLD MILL EF2 OH</v>
          </cell>
          <cell r="I8318" t="str">
            <v>20080131</v>
          </cell>
          <cell r="J8318">
            <v>0.04</v>
          </cell>
          <cell r="K8318" t="str">
            <v>FCA</v>
          </cell>
          <cell r="L8318">
            <v>133847.04999999999</v>
          </cell>
          <cell r="M8318">
            <v>3</v>
          </cell>
        </row>
        <row r="8319">
          <cell r="A8319" t="str">
            <v>P0038481</v>
          </cell>
          <cell r="B8319" t="str">
            <v>0001</v>
          </cell>
          <cell r="C8319" t="str">
            <v>A311215</v>
          </cell>
          <cell r="D8319" t="str">
            <v>UG DIST LINES - CONDUCTORS</v>
          </cell>
          <cell r="E8319" t="str">
            <v>200805</v>
          </cell>
          <cell r="F8319" t="str">
            <v>A000000000058571</v>
          </cell>
          <cell r="G8319" t="str">
            <v>P0038481 W07115 BLOOR - OLD MILL EF2 OH</v>
          </cell>
          <cell r="H8319" t="str">
            <v>W07115 BLOOR - OLD MILL EF2 OH</v>
          </cell>
          <cell r="I8319" t="str">
            <v>20080131</v>
          </cell>
          <cell r="J8319">
            <v>0.04</v>
          </cell>
          <cell r="K8319" t="str">
            <v>FCA</v>
          </cell>
          <cell r="L8319">
            <v>120093</v>
          </cell>
          <cell r="M8319">
            <v>4</v>
          </cell>
        </row>
        <row r="8320">
          <cell r="A8320" t="str">
            <v>P0038488</v>
          </cell>
          <cell r="B8320" t="str">
            <v>0001</v>
          </cell>
          <cell r="C8320" t="str">
            <v>A311111</v>
          </cell>
          <cell r="D8320" t="str">
            <v>OH DIST LINES - POLES/TOWERS/FIXTURES</v>
          </cell>
          <cell r="E8320" t="str">
            <v>200803</v>
          </cell>
          <cell r="F8320" t="str">
            <v>A000000000034667</v>
          </cell>
          <cell r="G8320" t="str">
            <v>P0038488 653 JANE ST- NEW POLE SEC EXT</v>
          </cell>
          <cell r="H8320" t="str">
            <v>653 JANE ST- NEW POLE SEC EXT</v>
          </cell>
          <cell r="I8320" t="str">
            <v>20071130</v>
          </cell>
          <cell r="J8320">
            <v>0.04</v>
          </cell>
          <cell r="K8320" t="str">
            <v>FCA</v>
          </cell>
          <cell r="L8320">
            <v>5398.57</v>
          </cell>
          <cell r="M8320">
            <v>2</v>
          </cell>
        </row>
        <row r="8321">
          <cell r="A8321" t="str">
            <v>P0038501</v>
          </cell>
          <cell r="B8321" t="str">
            <v>0001</v>
          </cell>
          <cell r="C8321" t="str">
            <v>A311411</v>
          </cell>
          <cell r="D8321" t="str">
            <v>SERVICES</v>
          </cell>
          <cell r="E8321" t="str">
            <v>200803</v>
          </cell>
          <cell r="F8321" t="str">
            <v>A000000000039842</v>
          </cell>
          <cell r="G8321" t="str">
            <v>P0038501 TRAFFIC SIGNAL-SPADINA CR/RUSSE</v>
          </cell>
          <cell r="H8321" t="str">
            <v>TRAFFIC SIGNAL-SPADINA CR/RUSSE</v>
          </cell>
          <cell r="I8321" t="str">
            <v>20071130</v>
          </cell>
          <cell r="J8321">
            <v>0.04</v>
          </cell>
          <cell r="K8321" t="str">
            <v>FCA</v>
          </cell>
          <cell r="L8321">
            <v>13262.12</v>
          </cell>
          <cell r="M8321">
            <v>2</v>
          </cell>
        </row>
        <row r="8322">
          <cell r="A8322" t="str">
            <v>P0038521</v>
          </cell>
          <cell r="B8322" t="str">
            <v>0001</v>
          </cell>
          <cell r="C8322" t="str">
            <v>A311215</v>
          </cell>
          <cell r="D8322" t="str">
            <v>UG DIST LINES - CONDUCTORS</v>
          </cell>
          <cell r="E8322" t="str">
            <v>200803</v>
          </cell>
          <cell r="F8322" t="str">
            <v>A000000000058535</v>
          </cell>
          <cell r="G8322" t="str">
            <v>P0038521 477 QUEEN ST. W -C.O. SUB-STATI</v>
          </cell>
          <cell r="H8322" t="str">
            <v>477 QUEEN ST. W -C.O. SUB-STATI</v>
          </cell>
          <cell r="I8322" t="str">
            <v>20071231</v>
          </cell>
          <cell r="J8322">
            <v>0.04</v>
          </cell>
          <cell r="K8322" t="str">
            <v>FCA</v>
          </cell>
          <cell r="L8322">
            <v>41583.79</v>
          </cell>
          <cell r="M8322">
            <v>2</v>
          </cell>
        </row>
        <row r="8323">
          <cell r="A8323" t="str">
            <v>P0038527</v>
          </cell>
          <cell r="B8323" t="str">
            <v>0001</v>
          </cell>
          <cell r="C8323" t="str">
            <v>A311411</v>
          </cell>
          <cell r="D8323" t="str">
            <v>SERVICES</v>
          </cell>
          <cell r="E8323" t="str">
            <v>200801</v>
          </cell>
          <cell r="F8323" t="str">
            <v>A000000000039879</v>
          </cell>
          <cell r="G8323" t="str">
            <v>P0038527 23 LAUREL AVE-NEW U/G SER, 200A</v>
          </cell>
          <cell r="H8323" t="str">
            <v>23 LAUREL AVE-NEW U/G SER, 200A</v>
          </cell>
          <cell r="I8323" t="str">
            <v>20080131</v>
          </cell>
          <cell r="J8323">
            <v>0.04</v>
          </cell>
          <cell r="K8323" t="str">
            <v>FCA</v>
          </cell>
          <cell r="L8323">
            <v>4814.3</v>
          </cell>
          <cell r="M8323">
            <v>1</v>
          </cell>
        </row>
        <row r="8324">
          <cell r="A8324" t="str">
            <v>P0038542</v>
          </cell>
          <cell r="B8324" t="str">
            <v>0001</v>
          </cell>
          <cell r="C8324" t="str">
            <v>A311411</v>
          </cell>
          <cell r="D8324" t="str">
            <v>SERVICES</v>
          </cell>
          <cell r="E8324" t="str">
            <v>200803</v>
          </cell>
          <cell r="F8324" t="str">
            <v>A000000000039843</v>
          </cell>
          <cell r="G8324" t="str">
            <v>P0038542 BELL CANADA JUDY SGRO AVE.</v>
          </cell>
          <cell r="H8324" t="str">
            <v>BELL CANADA JUDY SGRO AVE.</v>
          </cell>
          <cell r="I8324" t="str">
            <v>20071130</v>
          </cell>
          <cell r="J8324">
            <v>0.04</v>
          </cell>
          <cell r="K8324" t="str">
            <v>FCA</v>
          </cell>
          <cell r="L8324">
            <v>1569.24</v>
          </cell>
          <cell r="M8324">
            <v>2</v>
          </cell>
        </row>
        <row r="8325">
          <cell r="A8325" t="str">
            <v>P0038547</v>
          </cell>
          <cell r="B8325" t="str">
            <v>0001</v>
          </cell>
          <cell r="C8325" t="str">
            <v>A311411</v>
          </cell>
          <cell r="D8325" t="str">
            <v>SERVICES</v>
          </cell>
          <cell r="E8325" t="str">
            <v>200804</v>
          </cell>
          <cell r="F8325" t="str">
            <v>A000000000039830</v>
          </cell>
          <cell r="G8325" t="str">
            <v>P0038547 31 NOMAD CRES - U/G SEC. UPGRAD</v>
          </cell>
          <cell r="H8325" t="str">
            <v>31 NOMAD CRES - U/G SEC. UPGRAD</v>
          </cell>
          <cell r="I8325" t="str">
            <v>20071130</v>
          </cell>
          <cell r="J8325">
            <v>0.04</v>
          </cell>
          <cell r="K8325" t="str">
            <v>FCA</v>
          </cell>
          <cell r="L8325">
            <v>3209.33</v>
          </cell>
          <cell r="M8325">
            <v>3</v>
          </cell>
        </row>
        <row r="8326">
          <cell r="A8326" t="str">
            <v>P0038563</v>
          </cell>
          <cell r="B8326" t="str">
            <v>0001</v>
          </cell>
          <cell r="C8326" t="str">
            <v>A311115</v>
          </cell>
          <cell r="D8326" t="str">
            <v>OH DIST LINES - CONDUCTORS</v>
          </cell>
          <cell r="E8326" t="str">
            <v>200710</v>
          </cell>
          <cell r="F8326" t="str">
            <v>A000000000036777</v>
          </cell>
          <cell r="G8326" t="str">
            <v>P0038563 2539 BAYVIEW - YORK MILLS ARENA</v>
          </cell>
          <cell r="H8326" t="str">
            <v>2539 BAYVIEW - YORK MILLS ARENA</v>
          </cell>
          <cell r="I8326" t="str">
            <v>20071031</v>
          </cell>
          <cell r="J8326">
            <v>0.04</v>
          </cell>
          <cell r="K8326" t="str">
            <v>FCA</v>
          </cell>
          <cell r="L8326">
            <v>1896.13</v>
          </cell>
          <cell r="M8326">
            <v>1</v>
          </cell>
        </row>
        <row r="8327">
          <cell r="A8327" t="str">
            <v>P0038563</v>
          </cell>
          <cell r="B8327" t="str">
            <v>0001</v>
          </cell>
          <cell r="C8327" t="str">
            <v>A311411</v>
          </cell>
          <cell r="D8327" t="str">
            <v>SERVICES</v>
          </cell>
          <cell r="E8327" t="str">
            <v>200710</v>
          </cell>
          <cell r="F8327" t="str">
            <v>A000000000039816</v>
          </cell>
          <cell r="G8327" t="str">
            <v>P0038563 2539 BAYVIEW - YORK MILLS ARENA</v>
          </cell>
          <cell r="H8327" t="str">
            <v>2539 BAYVIEW - YORK MILLS ARENA</v>
          </cell>
          <cell r="I8327" t="str">
            <v>20071031</v>
          </cell>
          <cell r="J8327">
            <v>0.04</v>
          </cell>
          <cell r="K8327" t="str">
            <v>FCA</v>
          </cell>
          <cell r="L8327">
            <v>696.44</v>
          </cell>
          <cell r="M8327">
            <v>1</v>
          </cell>
        </row>
        <row r="8328">
          <cell r="A8328" t="str">
            <v>P0038574</v>
          </cell>
          <cell r="B8328" t="str">
            <v>0001</v>
          </cell>
          <cell r="C8328" t="str">
            <v>A311311</v>
          </cell>
          <cell r="D8328" t="str">
            <v>DISTRIBUTION TRANSFORMERS</v>
          </cell>
          <cell r="E8328" t="str">
            <v>200803</v>
          </cell>
          <cell r="F8328" t="str">
            <v>A000000000031390</v>
          </cell>
          <cell r="G8328" t="str">
            <v>P0038574 26 BIRCHAV-TEMP TXR BANK RELOC</v>
          </cell>
          <cell r="H8328" t="str">
            <v>26 BIRCHAV-TEMP TXR BANK RELOC</v>
          </cell>
          <cell r="I8328" t="str">
            <v>20071031</v>
          </cell>
          <cell r="J8328">
            <v>0.04</v>
          </cell>
          <cell r="K8328" t="str">
            <v>FCA</v>
          </cell>
          <cell r="L8328">
            <v>25108.48</v>
          </cell>
          <cell r="M8328">
            <v>2</v>
          </cell>
        </row>
        <row r="8329">
          <cell r="A8329" t="str">
            <v>P0038574</v>
          </cell>
          <cell r="B8329" t="str">
            <v>0001</v>
          </cell>
          <cell r="C8329" t="str">
            <v>A311111</v>
          </cell>
          <cell r="D8329" t="str">
            <v>OH DIST LINES - POLES/TOWERS/FIXTURES</v>
          </cell>
          <cell r="E8329" t="str">
            <v>200804</v>
          </cell>
          <cell r="F8329" t="str">
            <v>A000000000034639</v>
          </cell>
          <cell r="G8329" t="str">
            <v>P0038574 26 BIRCHAV-TEMP TXR BANK RELOC</v>
          </cell>
          <cell r="H8329" t="str">
            <v>26 BIRCHAV-TEMP TXR BANK RELOC</v>
          </cell>
          <cell r="I8329" t="str">
            <v>20071031</v>
          </cell>
          <cell r="J8329">
            <v>0.04</v>
          </cell>
          <cell r="K8329" t="str">
            <v>FCA</v>
          </cell>
          <cell r="L8329">
            <v>9534.2800000000007</v>
          </cell>
          <cell r="M8329">
            <v>3</v>
          </cell>
        </row>
        <row r="8330">
          <cell r="A8330" t="str">
            <v>P0038574</v>
          </cell>
          <cell r="B8330" t="str">
            <v>0001</v>
          </cell>
          <cell r="C8330" t="str">
            <v>A311115</v>
          </cell>
          <cell r="D8330" t="str">
            <v>OH DIST LINES - CONDUCTORS</v>
          </cell>
          <cell r="E8330" t="str">
            <v>200805</v>
          </cell>
          <cell r="F8330" t="str">
            <v>A000000000036780</v>
          </cell>
          <cell r="G8330" t="str">
            <v>P0038574 26 BIRCHAV-TEMP TXR BANK RELOC</v>
          </cell>
          <cell r="H8330" t="str">
            <v>26 BIRCHAV-TEMP TXR BANK RELOC</v>
          </cell>
          <cell r="I8330" t="str">
            <v>20071031</v>
          </cell>
          <cell r="J8330">
            <v>0.04</v>
          </cell>
          <cell r="K8330" t="str">
            <v>FCA</v>
          </cell>
          <cell r="L8330">
            <v>7719.23</v>
          </cell>
          <cell r="M8330">
            <v>2</v>
          </cell>
        </row>
        <row r="8331">
          <cell r="A8331" t="str">
            <v>P0038582</v>
          </cell>
          <cell r="B8331" t="str">
            <v>0001</v>
          </cell>
          <cell r="C8331" t="str">
            <v>A311311</v>
          </cell>
          <cell r="D8331" t="str">
            <v>DISTRIBUTION TRANSFORMERS</v>
          </cell>
          <cell r="E8331" t="str">
            <v>200804</v>
          </cell>
          <cell r="F8331" t="str">
            <v>A000000000065412</v>
          </cell>
          <cell r="G8331" t="str">
            <v>P0038582 145 MILNER AVENUE-EVENT 9A5</v>
          </cell>
          <cell r="H8331" t="str">
            <v>145 MILNER AVENUE-EVENT 9A5</v>
          </cell>
          <cell r="I8331" t="str">
            <v>20080430</v>
          </cell>
          <cell r="J8331">
            <v>0.04</v>
          </cell>
          <cell r="K8331" t="str">
            <v>FCA</v>
          </cell>
          <cell r="L8331">
            <v>56713.42</v>
          </cell>
          <cell r="M8331">
            <v>1</v>
          </cell>
        </row>
        <row r="8332">
          <cell r="A8332" t="str">
            <v>P0038582</v>
          </cell>
          <cell r="B8332" t="str">
            <v>0001</v>
          </cell>
          <cell r="C8332" t="str">
            <v>A311115</v>
          </cell>
          <cell r="D8332" t="str">
            <v>OH DIST LINES - CONDUCTORS</v>
          </cell>
          <cell r="E8332" t="str">
            <v>200804</v>
          </cell>
          <cell r="F8332" t="str">
            <v>A000000000036885</v>
          </cell>
          <cell r="G8332" t="str">
            <v>P0038582 145 MILNER AVENUE-EVENT 9A5</v>
          </cell>
          <cell r="H8332" t="str">
            <v>145 MILNER AVENUE-EVENT 9A5</v>
          </cell>
          <cell r="I8332" t="str">
            <v>20080430</v>
          </cell>
          <cell r="J8332">
            <v>0.04</v>
          </cell>
          <cell r="K8332" t="str">
            <v>FCA</v>
          </cell>
          <cell r="L8332">
            <v>3516.77</v>
          </cell>
          <cell r="M8332">
            <v>1</v>
          </cell>
        </row>
        <row r="8333">
          <cell r="A8333" t="str">
            <v>P0038588</v>
          </cell>
          <cell r="B8333" t="str">
            <v>0001</v>
          </cell>
          <cell r="C8333" t="str">
            <v>A311311</v>
          </cell>
          <cell r="D8333" t="str">
            <v>DISTRIBUTION TRANSFORMERS</v>
          </cell>
          <cell r="E8333" t="str">
            <v>200805</v>
          </cell>
          <cell r="F8333" t="str">
            <v>A000000000065430</v>
          </cell>
          <cell r="G8333" t="str">
            <v>P0038588 2474 DUFFERIN ST-CAL SANDWICHES</v>
          </cell>
          <cell r="H8333" t="str">
            <v>2474 DUFFERIN ST-CAL SANDWICHES</v>
          </cell>
          <cell r="I8333" t="str">
            <v>20080531</v>
          </cell>
          <cell r="J8333">
            <v>0.04</v>
          </cell>
          <cell r="K8333" t="str">
            <v>FCA</v>
          </cell>
          <cell r="L8333">
            <v>28406.55</v>
          </cell>
          <cell r="M8333">
            <v>1</v>
          </cell>
        </row>
        <row r="8334">
          <cell r="A8334" t="str">
            <v>P0038588</v>
          </cell>
          <cell r="B8334" t="str">
            <v>0001</v>
          </cell>
          <cell r="C8334" t="str">
            <v>A311115</v>
          </cell>
          <cell r="D8334" t="str">
            <v>OH DIST LINES - CONDUCTORS</v>
          </cell>
          <cell r="E8334" t="str">
            <v>200805</v>
          </cell>
          <cell r="F8334" t="str">
            <v>A000000000036903</v>
          </cell>
          <cell r="G8334" t="str">
            <v>P0038588 2474 DUFFERIN ST-CAL SANDWICHES</v>
          </cell>
          <cell r="H8334" t="str">
            <v>2474 DUFFERIN ST-CAL SANDWICHES</v>
          </cell>
          <cell r="I8334" t="str">
            <v>20080531</v>
          </cell>
          <cell r="J8334">
            <v>0.04</v>
          </cell>
          <cell r="K8334" t="str">
            <v>FCA</v>
          </cell>
          <cell r="L8334">
            <v>10491.46</v>
          </cell>
          <cell r="M8334">
            <v>1</v>
          </cell>
        </row>
        <row r="8335">
          <cell r="A8335" t="str">
            <v>P0038588</v>
          </cell>
          <cell r="B8335" t="str">
            <v>0001</v>
          </cell>
          <cell r="C8335" t="str">
            <v>A311111</v>
          </cell>
          <cell r="D8335" t="str">
            <v>OH DIST LINES - POLES/TOWERS/FIXTURES</v>
          </cell>
          <cell r="E8335" t="str">
            <v>200805</v>
          </cell>
          <cell r="F8335" t="str">
            <v>A000000000034746</v>
          </cell>
          <cell r="G8335" t="str">
            <v>P0038588 2474 DUFFERIN ST-CAL SANDWICHES</v>
          </cell>
          <cell r="H8335" t="str">
            <v>2474 DUFFERIN ST-CAL SANDWICHES</v>
          </cell>
          <cell r="I8335" t="str">
            <v>20080531</v>
          </cell>
          <cell r="J8335">
            <v>0.04</v>
          </cell>
          <cell r="K8335" t="str">
            <v>FCA</v>
          </cell>
          <cell r="L8335">
            <v>3871.03</v>
          </cell>
          <cell r="M8335">
            <v>1</v>
          </cell>
        </row>
        <row r="8336">
          <cell r="A8336" t="str">
            <v>P0038622</v>
          </cell>
          <cell r="B8336" t="str">
            <v>0001</v>
          </cell>
          <cell r="C8336" t="str">
            <v>A311411</v>
          </cell>
          <cell r="D8336" t="str">
            <v>SERVICES</v>
          </cell>
          <cell r="E8336" t="str">
            <v>200803</v>
          </cell>
          <cell r="F8336" t="str">
            <v>A000000000039844</v>
          </cell>
          <cell r="G8336" t="str">
            <v>P0038622 230 SIGNET DR UPDG TO COS</v>
          </cell>
          <cell r="H8336" t="str">
            <v>230 SIGNET DR UPDG TO COS</v>
          </cell>
          <cell r="I8336" t="str">
            <v>20071130</v>
          </cell>
          <cell r="J8336">
            <v>0.04</v>
          </cell>
          <cell r="K8336" t="str">
            <v>FCA</v>
          </cell>
          <cell r="L8336">
            <v>14594.05</v>
          </cell>
          <cell r="M8336">
            <v>2</v>
          </cell>
        </row>
        <row r="8337">
          <cell r="A8337" t="str">
            <v>P0038622</v>
          </cell>
          <cell r="B8337" t="str">
            <v>0001</v>
          </cell>
          <cell r="C8337" t="str">
            <v>A311115</v>
          </cell>
          <cell r="D8337" t="str">
            <v>OH DIST LINES - CONDUCTORS</v>
          </cell>
          <cell r="E8337" t="str">
            <v>200711</v>
          </cell>
          <cell r="F8337" t="str">
            <v>A000000000036803</v>
          </cell>
          <cell r="G8337" t="str">
            <v>P0038622 230 SIGNET DR UPDG TO COS</v>
          </cell>
          <cell r="H8337" t="str">
            <v>230 SIGNET DR UPDG TO COS</v>
          </cell>
          <cell r="I8337" t="str">
            <v>20071130</v>
          </cell>
          <cell r="J8337">
            <v>0.04</v>
          </cell>
          <cell r="K8337" t="str">
            <v>FCA</v>
          </cell>
          <cell r="L8337">
            <v>5797.38</v>
          </cell>
          <cell r="M8337">
            <v>1</v>
          </cell>
        </row>
        <row r="8338">
          <cell r="A8338" t="str">
            <v>P0038629</v>
          </cell>
          <cell r="B8338" t="str">
            <v>0001</v>
          </cell>
          <cell r="C8338" t="str">
            <v>A310031</v>
          </cell>
          <cell r="D8338" t="str">
            <v>BUILDINGS - ADMIN &amp; SERVICE</v>
          </cell>
          <cell r="E8338" t="str">
            <v>200803</v>
          </cell>
          <cell r="F8338" t="str">
            <v>A000000104485025</v>
          </cell>
          <cell r="G8338" t="str">
            <v>P0038629 5800 YONGE - UPGRADE YARD LIGHT</v>
          </cell>
          <cell r="H8338" t="str">
            <v>5800 YONGE - UPGRADE YARD LIGHT</v>
          </cell>
          <cell r="I8338" t="str">
            <v>20080331</v>
          </cell>
          <cell r="J8338">
            <v>0.02</v>
          </cell>
          <cell r="K8338" t="str">
            <v>FCA</v>
          </cell>
          <cell r="L8338">
            <v>19899.830000000002</v>
          </cell>
          <cell r="M8338">
            <v>1</v>
          </cell>
        </row>
        <row r="8339">
          <cell r="A8339" t="str">
            <v>P0038669</v>
          </cell>
          <cell r="B8339" t="str">
            <v>0001</v>
          </cell>
          <cell r="C8339" t="str">
            <v>A311411</v>
          </cell>
          <cell r="D8339" t="str">
            <v>SERVICES</v>
          </cell>
          <cell r="E8339" t="str">
            <v>200803</v>
          </cell>
          <cell r="F8339" t="str">
            <v>A000000000039845</v>
          </cell>
          <cell r="G8339" t="str">
            <v>P0038669 1045 BLOOR ST W - 200A 120/208V</v>
          </cell>
          <cell r="H8339" t="str">
            <v>1045 BLOOR ST W - 200A 120/208V</v>
          </cell>
          <cell r="I8339" t="str">
            <v>20071130</v>
          </cell>
          <cell r="J8339">
            <v>0.04</v>
          </cell>
          <cell r="K8339" t="str">
            <v>FCA</v>
          </cell>
          <cell r="L8339">
            <v>5678.07</v>
          </cell>
          <cell r="M8339">
            <v>2</v>
          </cell>
        </row>
        <row r="8340">
          <cell r="A8340" t="str">
            <v>P0038681</v>
          </cell>
          <cell r="B8340" t="str">
            <v>0001</v>
          </cell>
          <cell r="C8340" t="str">
            <v>A311111</v>
          </cell>
          <cell r="D8340" t="str">
            <v>OH DIST LINES - POLES/TOWERS/FIXTURES</v>
          </cell>
          <cell r="E8340" t="str">
            <v>200712</v>
          </cell>
          <cell r="F8340" t="str">
            <v>A000000000034688</v>
          </cell>
          <cell r="G8340" t="str">
            <v>P0038681 FORTROSE 53M26 OH REBUILD</v>
          </cell>
          <cell r="H8340" t="str">
            <v>FORTROSE 53M26 OH REBUILD</v>
          </cell>
          <cell r="I8340" t="str">
            <v>20071231</v>
          </cell>
          <cell r="J8340">
            <v>0.04</v>
          </cell>
          <cell r="K8340" t="str">
            <v>FCA</v>
          </cell>
          <cell r="L8340">
            <v>499.97</v>
          </cell>
          <cell r="M8340">
            <v>1</v>
          </cell>
        </row>
        <row r="8341">
          <cell r="A8341" t="str">
            <v>P0038686</v>
          </cell>
          <cell r="B8341" t="str">
            <v>0001</v>
          </cell>
          <cell r="C8341" t="str">
            <v>A311211</v>
          </cell>
          <cell r="D8341" t="str">
            <v>UG DIST LINES - CONDUIT</v>
          </cell>
          <cell r="E8341" t="str">
            <v>200805</v>
          </cell>
          <cell r="F8341" t="str">
            <v>A000000000030668</v>
          </cell>
          <cell r="G8341" t="str">
            <v>P0038686 E08161 MILITARY TRAIL YH-F1F3 C</v>
          </cell>
          <cell r="H8341" t="str">
            <v>E08161 MILITARY TRAIL YH-F1F3 C</v>
          </cell>
          <cell r="I8341" t="str">
            <v>20080531</v>
          </cell>
          <cell r="J8341">
            <v>0.04</v>
          </cell>
          <cell r="K8341" t="str">
            <v>FCA</v>
          </cell>
          <cell r="L8341">
            <v>148415.85999999999</v>
          </cell>
          <cell r="M8341">
            <v>1</v>
          </cell>
        </row>
        <row r="8342">
          <cell r="A8342" t="str">
            <v>P0038686</v>
          </cell>
          <cell r="B8342" t="str">
            <v>0001</v>
          </cell>
          <cell r="C8342" t="str">
            <v>A311215</v>
          </cell>
          <cell r="D8342" t="str">
            <v>UG DIST LINES - CONDUCTORS</v>
          </cell>
          <cell r="E8342" t="str">
            <v>200805</v>
          </cell>
          <cell r="F8342" t="str">
            <v>A000000000058637</v>
          </cell>
          <cell r="G8342" t="str">
            <v>P0038686 E08161 MILITARY TRAIL YH-F1F3 C</v>
          </cell>
          <cell r="H8342" t="str">
            <v>E08161 MILITARY TRAIL YH-F1F3 C</v>
          </cell>
          <cell r="I8342" t="str">
            <v>20080531</v>
          </cell>
          <cell r="J8342">
            <v>0.04</v>
          </cell>
          <cell r="K8342" t="str">
            <v>FCA</v>
          </cell>
          <cell r="L8342">
            <v>56541.99</v>
          </cell>
          <cell r="M8342">
            <v>1</v>
          </cell>
        </row>
        <row r="8343">
          <cell r="A8343" t="str">
            <v>P0038686</v>
          </cell>
          <cell r="B8343" t="str">
            <v>0001</v>
          </cell>
          <cell r="C8343" t="str">
            <v>A311311</v>
          </cell>
          <cell r="D8343" t="str">
            <v>DISTRIBUTION TRANSFORMERS</v>
          </cell>
          <cell r="E8343" t="str">
            <v>200805</v>
          </cell>
          <cell r="F8343" t="str">
            <v>A000000000065435</v>
          </cell>
          <cell r="G8343" t="str">
            <v>P0038686 E08161 MILITARY TRAIL YH-F1F3 C</v>
          </cell>
          <cell r="H8343" t="str">
            <v>E08161 MILITARY TRAIL YH-F1F3 C</v>
          </cell>
          <cell r="I8343" t="str">
            <v>20080531</v>
          </cell>
          <cell r="J8343">
            <v>0.04</v>
          </cell>
          <cell r="K8343" t="str">
            <v>FCA</v>
          </cell>
          <cell r="L8343">
            <v>41682.25</v>
          </cell>
          <cell r="M8343">
            <v>1</v>
          </cell>
        </row>
        <row r="8344">
          <cell r="A8344" t="str">
            <v>P0038686</v>
          </cell>
          <cell r="B8344" t="str">
            <v>0001</v>
          </cell>
          <cell r="C8344" t="str">
            <v>A311311</v>
          </cell>
          <cell r="D8344" t="str">
            <v>DISTRIBUTION TRANSFORMERS</v>
          </cell>
          <cell r="E8344" t="str">
            <v>200805</v>
          </cell>
          <cell r="F8344" t="str">
            <v>A000000000031451</v>
          </cell>
          <cell r="G8344" t="str">
            <v>P0038686 E08161 MILITARY TRAIL YH-F1F3 C</v>
          </cell>
          <cell r="H8344" t="str">
            <v>E08161 MILITARY TRAIL YH-F1F3 C</v>
          </cell>
          <cell r="I8344" t="str">
            <v>20080531</v>
          </cell>
          <cell r="J8344">
            <v>0.04</v>
          </cell>
          <cell r="K8344" t="str">
            <v>FCA</v>
          </cell>
          <cell r="L8344">
            <v>17292.13</v>
          </cell>
          <cell r="M8344">
            <v>1</v>
          </cell>
        </row>
        <row r="8345">
          <cell r="A8345" t="str">
            <v>P0038686</v>
          </cell>
          <cell r="B8345" t="str">
            <v>0001</v>
          </cell>
          <cell r="C8345" t="str">
            <v>A311111</v>
          </cell>
          <cell r="D8345" t="str">
            <v>OH DIST LINES - POLES/TOWERS/FIXTURES</v>
          </cell>
          <cell r="E8345" t="str">
            <v>200805</v>
          </cell>
          <cell r="F8345" t="str">
            <v>A000000000034749</v>
          </cell>
          <cell r="G8345" t="str">
            <v>P0038686 E08161 MILITARY TRAIL YH-F1F3 C</v>
          </cell>
          <cell r="H8345" t="str">
            <v>E08161 MILITARY TRAIL YH-F1F3 C</v>
          </cell>
          <cell r="I8345" t="str">
            <v>20080531</v>
          </cell>
          <cell r="J8345">
            <v>0.04</v>
          </cell>
          <cell r="K8345" t="str">
            <v>FCA</v>
          </cell>
          <cell r="L8345">
            <v>15976.05</v>
          </cell>
          <cell r="M8345">
            <v>1</v>
          </cell>
        </row>
        <row r="8346">
          <cell r="A8346" t="str">
            <v>P0038686</v>
          </cell>
          <cell r="B8346" t="str">
            <v>0001</v>
          </cell>
          <cell r="C8346" t="str">
            <v>A311115</v>
          </cell>
          <cell r="D8346" t="str">
            <v>OH DIST LINES - CONDUCTORS</v>
          </cell>
          <cell r="E8346" t="str">
            <v>200805</v>
          </cell>
          <cell r="F8346" t="str">
            <v>A000000000036905</v>
          </cell>
          <cell r="G8346" t="str">
            <v>P0038686 E08161 MILITARY TRAIL YH-F1F3 C</v>
          </cell>
          <cell r="H8346" t="str">
            <v>E08161 MILITARY TRAIL YH-F1F3 C</v>
          </cell>
          <cell r="I8346" t="str">
            <v>20080531</v>
          </cell>
          <cell r="J8346">
            <v>0.04</v>
          </cell>
          <cell r="K8346" t="str">
            <v>FCA</v>
          </cell>
          <cell r="L8346">
            <v>8634.81</v>
          </cell>
          <cell r="M8346">
            <v>1</v>
          </cell>
        </row>
        <row r="8347">
          <cell r="A8347" t="str">
            <v>P0038692</v>
          </cell>
          <cell r="B8347" t="str">
            <v>0001</v>
          </cell>
          <cell r="C8347" t="str">
            <v>A311215</v>
          </cell>
          <cell r="D8347" t="str">
            <v>UG DIST LINES - CONDUCTORS</v>
          </cell>
          <cell r="E8347" t="str">
            <v>200805</v>
          </cell>
          <cell r="F8347" t="str">
            <v>A000000000058638</v>
          </cell>
          <cell r="G8347" t="str">
            <v>P0038692 E07354_DB @ FEEDER NA502-M21 RE</v>
          </cell>
          <cell r="H8347" t="str">
            <v>E07354_DB @ FEEDER NA502-M21 RE</v>
          </cell>
          <cell r="I8347" t="str">
            <v>20080531</v>
          </cell>
          <cell r="J8347">
            <v>0.04</v>
          </cell>
          <cell r="K8347" t="str">
            <v>FCA</v>
          </cell>
          <cell r="L8347">
            <v>167052.69</v>
          </cell>
          <cell r="M8347">
            <v>1</v>
          </cell>
        </row>
        <row r="8348">
          <cell r="A8348" t="str">
            <v>P0038712</v>
          </cell>
          <cell r="B8348" t="str">
            <v>0001</v>
          </cell>
          <cell r="C8348" t="str">
            <v>A311215</v>
          </cell>
          <cell r="D8348" t="str">
            <v>UG DIST LINES - CONDUCTORS</v>
          </cell>
          <cell r="E8348" t="str">
            <v>200803</v>
          </cell>
          <cell r="F8348" t="str">
            <v>A000000000058513</v>
          </cell>
          <cell r="G8348" t="str">
            <v>P0038712 3256 YONGE ST.400A, 120/208V</v>
          </cell>
          <cell r="H8348" t="str">
            <v>3256 YONGE ST.400A, 120/208V</v>
          </cell>
          <cell r="I8348" t="str">
            <v>20071130</v>
          </cell>
          <cell r="J8348">
            <v>0.04</v>
          </cell>
          <cell r="K8348" t="str">
            <v>FCA</v>
          </cell>
          <cell r="L8348">
            <v>8566.2199999999993</v>
          </cell>
          <cell r="M8348">
            <v>2</v>
          </cell>
        </row>
        <row r="8349">
          <cell r="A8349" t="str">
            <v>P0038717</v>
          </cell>
          <cell r="B8349" t="str">
            <v>0001</v>
          </cell>
          <cell r="C8349" t="str">
            <v>A311411</v>
          </cell>
          <cell r="D8349" t="str">
            <v>SERVICES</v>
          </cell>
          <cell r="E8349" t="str">
            <v>200712</v>
          </cell>
          <cell r="F8349" t="str">
            <v>A000000000039871</v>
          </cell>
          <cell r="G8349" t="str">
            <v>P0038717 41 MEDULLA AVE METERING UPGRADE</v>
          </cell>
          <cell r="H8349" t="str">
            <v>41 MEDULLA AVE METERING UPGRADE</v>
          </cell>
          <cell r="I8349" t="str">
            <v>20071231</v>
          </cell>
          <cell r="J8349">
            <v>0.04</v>
          </cell>
          <cell r="K8349" t="str">
            <v>FCA</v>
          </cell>
          <cell r="L8349">
            <v>1510.6</v>
          </cell>
          <cell r="M8349">
            <v>1</v>
          </cell>
        </row>
        <row r="8350">
          <cell r="A8350" t="str">
            <v>P0038721</v>
          </cell>
          <cell r="B8350" t="str">
            <v>0001</v>
          </cell>
          <cell r="C8350" t="str">
            <v>A311311</v>
          </cell>
          <cell r="D8350" t="str">
            <v>DISTRIBUTION TRANSFORMERS</v>
          </cell>
          <cell r="E8350" t="str">
            <v>200805</v>
          </cell>
          <cell r="F8350" t="str">
            <v>A000000000065431</v>
          </cell>
          <cell r="G8350" t="str">
            <v>P0038721 175 MILVAN DR UPGD 3-250 TO 3-5</v>
          </cell>
          <cell r="H8350" t="str">
            <v>175 MILVAN DR UPGD 3-250 TO 3-5</v>
          </cell>
          <cell r="I8350" t="str">
            <v>20080531</v>
          </cell>
          <cell r="J8350">
            <v>0.04</v>
          </cell>
          <cell r="K8350" t="str">
            <v>FCA</v>
          </cell>
          <cell r="L8350">
            <v>55466.97</v>
          </cell>
          <cell r="M8350">
            <v>1</v>
          </cell>
        </row>
        <row r="8351">
          <cell r="A8351" t="str">
            <v>P0038721</v>
          </cell>
          <cell r="B8351" t="str">
            <v>0001</v>
          </cell>
          <cell r="C8351" t="str">
            <v>A311215</v>
          </cell>
          <cell r="D8351" t="str">
            <v>UG DIST LINES - CONDUCTORS</v>
          </cell>
          <cell r="E8351" t="str">
            <v>200805</v>
          </cell>
          <cell r="F8351" t="str">
            <v>A000000000058629</v>
          </cell>
          <cell r="G8351" t="str">
            <v>P0038721 175 MILVAN DR UPGD 3-250 TO 3-5</v>
          </cell>
          <cell r="H8351" t="str">
            <v>175 MILVAN DR UPGD 3-250 TO 3-5</v>
          </cell>
          <cell r="I8351" t="str">
            <v>20080531</v>
          </cell>
          <cell r="J8351">
            <v>0.04</v>
          </cell>
          <cell r="K8351" t="str">
            <v>FCA</v>
          </cell>
          <cell r="L8351">
            <v>12370.57</v>
          </cell>
          <cell r="M8351">
            <v>1</v>
          </cell>
        </row>
        <row r="8352">
          <cell r="A8352" t="str">
            <v>P0038739</v>
          </cell>
          <cell r="B8352" t="str">
            <v>0001</v>
          </cell>
          <cell r="C8352" t="str">
            <v>A311311</v>
          </cell>
          <cell r="D8352" t="str">
            <v>DISTRIBUTION TRANSFORMERS</v>
          </cell>
          <cell r="E8352" t="str">
            <v>200804</v>
          </cell>
          <cell r="F8352" t="str">
            <v>A000000000065400</v>
          </cell>
          <cell r="G8352" t="str">
            <v>P0038739 E08282 DB @ PARKWAY F. SS68F8 U</v>
          </cell>
          <cell r="H8352" t="str">
            <v>E08282 DB @ PARKWAY F. SS68F8 U</v>
          </cell>
          <cell r="I8352" t="str">
            <v>20080430</v>
          </cell>
          <cell r="J8352">
            <v>0.04</v>
          </cell>
          <cell r="K8352" t="str">
            <v>FCA</v>
          </cell>
          <cell r="L8352">
            <v>117587.97</v>
          </cell>
          <cell r="M8352">
            <v>1</v>
          </cell>
        </row>
        <row r="8353">
          <cell r="A8353" t="str">
            <v>P0038739</v>
          </cell>
          <cell r="B8353" t="str">
            <v>0001</v>
          </cell>
          <cell r="C8353" t="str">
            <v>A311215</v>
          </cell>
          <cell r="D8353" t="str">
            <v>UG DIST LINES - CONDUCTORS</v>
          </cell>
          <cell r="E8353" t="str">
            <v>200805</v>
          </cell>
          <cell r="F8353" t="str">
            <v>A000000000058615</v>
          </cell>
          <cell r="G8353" t="str">
            <v>P0038739 E08282 DB @ PARKWAY F. SS68F8 U</v>
          </cell>
          <cell r="H8353" t="str">
            <v>E08282 DB @ PARKWAY F. SS68F8 U</v>
          </cell>
          <cell r="I8353" t="str">
            <v>20080430</v>
          </cell>
          <cell r="J8353">
            <v>0.04</v>
          </cell>
          <cell r="K8353" t="str">
            <v>FCA</v>
          </cell>
          <cell r="L8353">
            <v>113969.87</v>
          </cell>
          <cell r="M8353">
            <v>2</v>
          </cell>
        </row>
        <row r="8354">
          <cell r="A8354" t="str">
            <v>P0038758</v>
          </cell>
          <cell r="B8354" t="str">
            <v>0001</v>
          </cell>
          <cell r="C8354" t="str">
            <v>A311311</v>
          </cell>
          <cell r="D8354" t="str">
            <v>DISTRIBUTION TRANSFORMERS</v>
          </cell>
          <cell r="E8354" t="str">
            <v>200804</v>
          </cell>
          <cell r="F8354" t="str">
            <v>A000000000065347</v>
          </cell>
          <cell r="G8354" t="str">
            <v>P0038758 7331 KINGSTON RD, PLAZA</v>
          </cell>
          <cell r="H8354" t="str">
            <v>7331 KINGSTON RD, PLAZA</v>
          </cell>
          <cell r="I8354" t="str">
            <v>20080131</v>
          </cell>
          <cell r="J8354">
            <v>0.04</v>
          </cell>
          <cell r="K8354" t="str">
            <v>FCA</v>
          </cell>
          <cell r="L8354">
            <v>37154.18</v>
          </cell>
          <cell r="M8354">
            <v>4</v>
          </cell>
        </row>
        <row r="8355">
          <cell r="A8355" t="str">
            <v>P0038758</v>
          </cell>
          <cell r="B8355" t="str">
            <v>0001</v>
          </cell>
          <cell r="C8355" t="str">
            <v>A311115</v>
          </cell>
          <cell r="D8355" t="str">
            <v>OH DIST LINES - CONDUCTORS</v>
          </cell>
          <cell r="E8355" t="str">
            <v>200801</v>
          </cell>
          <cell r="F8355" t="str">
            <v>A000000000036845</v>
          </cell>
          <cell r="G8355" t="str">
            <v>P0038758 7331 KINGSTON RD, PLAZA</v>
          </cell>
          <cell r="H8355" t="str">
            <v>7331 KINGSTON RD, PLAZA</v>
          </cell>
          <cell r="I8355" t="str">
            <v>20080131</v>
          </cell>
          <cell r="J8355">
            <v>0.04</v>
          </cell>
          <cell r="K8355" t="str">
            <v>FCA</v>
          </cell>
          <cell r="L8355">
            <v>6419.84</v>
          </cell>
          <cell r="M8355">
            <v>1</v>
          </cell>
        </row>
        <row r="8356">
          <cell r="A8356" t="str">
            <v>P0038764</v>
          </cell>
          <cell r="B8356" t="str">
            <v>0001</v>
          </cell>
          <cell r="C8356" t="str">
            <v>A311211</v>
          </cell>
          <cell r="D8356" t="str">
            <v>UG DIST LINES - CONDUIT</v>
          </cell>
          <cell r="E8356" t="str">
            <v>200712</v>
          </cell>
          <cell r="F8356" t="str">
            <v>A000000000030610</v>
          </cell>
          <cell r="G8356" t="str">
            <v>P0038764 YELLOWMOON VAULT AND POLE RELOC</v>
          </cell>
          <cell r="H8356" t="str">
            <v>YELLOWMOON VAULT AND POLE RELOC</v>
          </cell>
          <cell r="I8356" t="str">
            <v>20071231</v>
          </cell>
          <cell r="J8356">
            <v>0.04</v>
          </cell>
          <cell r="K8356" t="str">
            <v>FCA</v>
          </cell>
          <cell r="L8356">
            <v>48873.05</v>
          </cell>
          <cell r="M8356">
            <v>1</v>
          </cell>
        </row>
        <row r="8357">
          <cell r="A8357" t="str">
            <v>P0038764</v>
          </cell>
          <cell r="B8357" t="str">
            <v>0001</v>
          </cell>
          <cell r="C8357" t="str">
            <v>A311411</v>
          </cell>
          <cell r="D8357" t="str">
            <v>SERVICES</v>
          </cell>
          <cell r="E8357" t="str">
            <v>200711</v>
          </cell>
          <cell r="F8357" t="str">
            <v>A000000000039831</v>
          </cell>
          <cell r="G8357" t="str">
            <v>P0038764 YELLOWMOON VAULT AND POLE RELOC</v>
          </cell>
          <cell r="H8357" t="str">
            <v>YELLOWMOON VAULT AND POLE RELOC</v>
          </cell>
          <cell r="I8357" t="str">
            <v>20071130</v>
          </cell>
          <cell r="J8357">
            <v>0.04</v>
          </cell>
          <cell r="K8357" t="str">
            <v>FCA</v>
          </cell>
          <cell r="L8357">
            <v>9857.1</v>
          </cell>
          <cell r="M8357">
            <v>1</v>
          </cell>
        </row>
        <row r="8358">
          <cell r="A8358" t="str">
            <v>P0038778</v>
          </cell>
          <cell r="B8358" t="str">
            <v>0001</v>
          </cell>
          <cell r="C8358" t="str">
            <v>A311411</v>
          </cell>
          <cell r="D8358" t="str">
            <v>SERVICES</v>
          </cell>
          <cell r="E8358" t="str">
            <v>200712</v>
          </cell>
          <cell r="F8358" t="str">
            <v>A000000000039851</v>
          </cell>
          <cell r="G8358" t="str">
            <v>P0038778 94 PARKVIEW HILL CRES - 200A U/</v>
          </cell>
          <cell r="H8358" t="str">
            <v>94 PARKVIEW HILL CRES - 200A U/</v>
          </cell>
          <cell r="I8358" t="str">
            <v>20071231</v>
          </cell>
          <cell r="J8358">
            <v>0.04</v>
          </cell>
          <cell r="K8358" t="str">
            <v>FCA</v>
          </cell>
          <cell r="L8358">
            <v>2034.95</v>
          </cell>
          <cell r="M8358">
            <v>1</v>
          </cell>
        </row>
        <row r="8359">
          <cell r="A8359" t="str">
            <v>P0038803</v>
          </cell>
          <cell r="B8359" t="str">
            <v>0001</v>
          </cell>
          <cell r="C8359" t="str">
            <v>A311411</v>
          </cell>
          <cell r="D8359" t="str">
            <v>SERVICES</v>
          </cell>
          <cell r="E8359" t="str">
            <v>200805</v>
          </cell>
          <cell r="F8359" t="str">
            <v>A000000000038431</v>
          </cell>
          <cell r="G8359" t="str">
            <v>P0038803 175 MAIN ST - TED REEVES ARENA</v>
          </cell>
          <cell r="H8359" t="str">
            <v>175 MAIN ST - TED REEVES ARENA</v>
          </cell>
          <cell r="I8359" t="str">
            <v>20071130</v>
          </cell>
          <cell r="J8359">
            <v>0.04</v>
          </cell>
          <cell r="K8359" t="str">
            <v>FCA</v>
          </cell>
          <cell r="L8359">
            <v>2100.38</v>
          </cell>
          <cell r="M8359">
            <v>3</v>
          </cell>
        </row>
        <row r="8360">
          <cell r="A8360" t="str">
            <v>P0038808</v>
          </cell>
          <cell r="B8360" t="str">
            <v>0001</v>
          </cell>
          <cell r="C8360" t="str">
            <v>A311411</v>
          </cell>
          <cell r="D8360" t="str">
            <v>SERVICES</v>
          </cell>
          <cell r="E8360" t="str">
            <v>200803</v>
          </cell>
          <cell r="F8360" t="str">
            <v>A000000000039852</v>
          </cell>
          <cell r="G8360" t="str">
            <v>P0038808 42 CLUNY DR - 200A U/G RES</v>
          </cell>
          <cell r="H8360" t="str">
            <v>42 CLUNY DR - 200A U/G RES</v>
          </cell>
          <cell r="I8360" t="str">
            <v>20071231</v>
          </cell>
          <cell r="J8360">
            <v>0.04</v>
          </cell>
          <cell r="K8360" t="str">
            <v>FCA</v>
          </cell>
          <cell r="L8360">
            <v>7120.84</v>
          </cell>
          <cell r="M8360">
            <v>2</v>
          </cell>
        </row>
        <row r="8361">
          <cell r="A8361" t="str">
            <v>P0038814</v>
          </cell>
          <cell r="B8361" t="str">
            <v>0001</v>
          </cell>
          <cell r="C8361" t="str">
            <v>A311111</v>
          </cell>
          <cell r="D8361" t="str">
            <v>OH DIST LINES - POLES/TOWERS/FIXTURES</v>
          </cell>
          <cell r="E8361" t="str">
            <v>200801</v>
          </cell>
          <cell r="F8361" t="str">
            <v>A000000000034702</v>
          </cell>
          <cell r="G8361" t="str">
            <v>P0038814 351 LONGMORE STREET-13 EVENT</v>
          </cell>
          <cell r="H8361" t="str">
            <v>351 LONGMORE STREET-13 EVENT</v>
          </cell>
          <cell r="I8361" t="str">
            <v>20080131</v>
          </cell>
          <cell r="J8361">
            <v>0.04</v>
          </cell>
          <cell r="K8361" t="str">
            <v>FCA</v>
          </cell>
          <cell r="L8361">
            <v>5281.56</v>
          </cell>
          <cell r="M8361">
            <v>1</v>
          </cell>
        </row>
        <row r="8362">
          <cell r="A8362" t="str">
            <v>P0038834</v>
          </cell>
          <cell r="B8362" t="str">
            <v>0001</v>
          </cell>
          <cell r="C8362" t="str">
            <v>A311115</v>
          </cell>
          <cell r="D8362" t="str">
            <v>OH DIST LINES - CONDUCTORS</v>
          </cell>
          <cell r="E8362" t="str">
            <v>200803</v>
          </cell>
          <cell r="F8362" t="str">
            <v>A000000000036865</v>
          </cell>
          <cell r="G8362" t="str">
            <v>P0038834 1020 MARTIN GROVE RD. - ET. (CU</v>
          </cell>
          <cell r="H8362" t="str">
            <v>1020 MARTIN GROVE RD. - ET. (CU</v>
          </cell>
          <cell r="I8362" t="str">
            <v>20080229</v>
          </cell>
          <cell r="J8362">
            <v>0.04</v>
          </cell>
          <cell r="K8362" t="str">
            <v>FCA</v>
          </cell>
          <cell r="L8362">
            <v>3244.38</v>
          </cell>
          <cell r="M8362">
            <v>2</v>
          </cell>
        </row>
        <row r="8363">
          <cell r="A8363" t="str">
            <v>P0038900</v>
          </cell>
          <cell r="B8363" t="str">
            <v>0001</v>
          </cell>
          <cell r="C8363" t="str">
            <v>A311311</v>
          </cell>
          <cell r="D8363" t="str">
            <v>DISTRIBUTION TRANSFORMERS</v>
          </cell>
          <cell r="E8363" t="str">
            <v>200802</v>
          </cell>
          <cell r="F8363" t="str">
            <v>A000000000031432</v>
          </cell>
          <cell r="G8363" t="str">
            <v>P0038900 280 CULFORD RD UPGD OH TX TO 10</v>
          </cell>
          <cell r="H8363" t="str">
            <v>280 CULFORD RD UPGD OH TX TO 10</v>
          </cell>
          <cell r="I8363" t="str">
            <v>20080229</v>
          </cell>
          <cell r="J8363">
            <v>0.04</v>
          </cell>
          <cell r="K8363" t="str">
            <v>FCA</v>
          </cell>
          <cell r="L8363">
            <v>10296.31</v>
          </cell>
          <cell r="M8363">
            <v>1</v>
          </cell>
        </row>
        <row r="8364">
          <cell r="A8364" t="str">
            <v>P0038900</v>
          </cell>
          <cell r="B8364" t="str">
            <v>0001</v>
          </cell>
          <cell r="C8364" t="str">
            <v>A311311</v>
          </cell>
          <cell r="D8364" t="str">
            <v>DISTRIBUTION TRANSFORMERS</v>
          </cell>
          <cell r="E8364" t="str">
            <v>200805</v>
          </cell>
          <cell r="F8364" t="str">
            <v>A000000000065432</v>
          </cell>
          <cell r="G8364" t="str">
            <v>P0038900 280 CULFORD RD UPGD OH TX TO 10</v>
          </cell>
          <cell r="H8364" t="str">
            <v>280 CULFORD RD UPGD OH TX TO 10</v>
          </cell>
          <cell r="I8364" t="str">
            <v>20080531</v>
          </cell>
          <cell r="J8364">
            <v>0.04</v>
          </cell>
          <cell r="K8364" t="str">
            <v>FCA</v>
          </cell>
          <cell r="L8364">
            <v>270.89</v>
          </cell>
          <cell r="M8364">
            <v>1</v>
          </cell>
        </row>
        <row r="8365">
          <cell r="A8365" t="str">
            <v>P0038931</v>
          </cell>
          <cell r="B8365" t="str">
            <v>0001</v>
          </cell>
          <cell r="C8365" t="str">
            <v>A311215</v>
          </cell>
          <cell r="D8365" t="str">
            <v>UG DIST LINES - CONDUCTORS</v>
          </cell>
          <cell r="E8365" t="str">
            <v>200804</v>
          </cell>
          <cell r="F8365" t="str">
            <v>A000000000058620</v>
          </cell>
          <cell r="G8365" t="str">
            <v>P0038931 115 THORNECLIFFE PARK DR - CUST</v>
          </cell>
          <cell r="H8365" t="str">
            <v>115 THORNECLIFFE PARK DR - CUST</v>
          </cell>
          <cell r="I8365" t="str">
            <v>20080430</v>
          </cell>
          <cell r="J8365">
            <v>0.04</v>
          </cell>
          <cell r="K8365" t="str">
            <v>FCA</v>
          </cell>
          <cell r="L8365">
            <v>62860.12</v>
          </cell>
          <cell r="M8365">
            <v>1</v>
          </cell>
        </row>
        <row r="8366">
          <cell r="A8366" t="str">
            <v>P0038931</v>
          </cell>
          <cell r="B8366" t="str">
            <v>0001</v>
          </cell>
          <cell r="C8366" t="str">
            <v>A311211</v>
          </cell>
          <cell r="D8366" t="str">
            <v>UG DIST LINES - CONDUIT</v>
          </cell>
          <cell r="E8366" t="str">
            <v>200805</v>
          </cell>
          <cell r="F8366" t="str">
            <v>A000000000030663</v>
          </cell>
          <cell r="G8366" t="str">
            <v>P0038931 115 THORNECLIFFE PARK DR - CUST</v>
          </cell>
          <cell r="H8366" t="str">
            <v>115 THORNECLIFFE PARK DR - CUST</v>
          </cell>
          <cell r="I8366" t="str">
            <v>20080531</v>
          </cell>
          <cell r="J8366">
            <v>0.04</v>
          </cell>
          <cell r="K8366" t="str">
            <v>FCA</v>
          </cell>
          <cell r="L8366">
            <v>6072.09</v>
          </cell>
          <cell r="M8366">
            <v>1</v>
          </cell>
        </row>
        <row r="8367">
          <cell r="A8367" t="str">
            <v>P0038951</v>
          </cell>
          <cell r="B8367" t="str">
            <v>0001</v>
          </cell>
          <cell r="C8367" t="str">
            <v>A311411</v>
          </cell>
          <cell r="D8367" t="str">
            <v>SERVICES</v>
          </cell>
          <cell r="E8367" t="str">
            <v>200803</v>
          </cell>
          <cell r="F8367" t="str">
            <v>A000000000083001</v>
          </cell>
          <cell r="G8367" t="str">
            <v>P0038951 445 QUEEN ST. E.- TOWNHOMES</v>
          </cell>
          <cell r="H8367" t="str">
            <v>445 QUEEN ST. E.- TOWNHOMES</v>
          </cell>
          <cell r="I8367" t="str">
            <v>20080331</v>
          </cell>
          <cell r="J8367">
            <v>0.04</v>
          </cell>
          <cell r="K8367" t="str">
            <v>FCA</v>
          </cell>
          <cell r="L8367">
            <v>14909.18</v>
          </cell>
          <cell r="M8367">
            <v>1</v>
          </cell>
        </row>
        <row r="8368">
          <cell r="A8368" t="str">
            <v>P0038951</v>
          </cell>
          <cell r="B8368" t="str">
            <v>0001</v>
          </cell>
          <cell r="C8368" t="str">
            <v>A311411</v>
          </cell>
          <cell r="D8368" t="str">
            <v>SERVICES</v>
          </cell>
          <cell r="E8368" t="str">
            <v>200307</v>
          </cell>
          <cell r="F8368" t="str">
            <v>A000000000039011</v>
          </cell>
          <cell r="G8368" t="str">
            <v>P0038951 445 QUEEN ST. E.- TOWNHOMES</v>
          </cell>
          <cell r="H8368" t="str">
            <v>445 QUEEN ST. E.- TOWNHOMES</v>
          </cell>
          <cell r="I8368" t="str">
            <v>20030708</v>
          </cell>
          <cell r="J8368">
            <v>0.04</v>
          </cell>
          <cell r="K8368" t="str">
            <v>FCA</v>
          </cell>
          <cell r="L8368">
            <v>1956.04</v>
          </cell>
          <cell r="M8368">
            <v>1</v>
          </cell>
        </row>
        <row r="8369">
          <cell r="A8369" t="str">
            <v>P0038957</v>
          </cell>
          <cell r="B8369" t="str">
            <v>0001</v>
          </cell>
          <cell r="C8369" t="str">
            <v>A311411</v>
          </cell>
          <cell r="D8369" t="str">
            <v>SERVICES</v>
          </cell>
          <cell r="E8369" t="str">
            <v>200802</v>
          </cell>
          <cell r="F8369" t="str">
            <v>A000000000039853</v>
          </cell>
          <cell r="G8369" t="str">
            <v>P0038957 26 ANNIS ROAD - 200A U/G SEC</v>
          </cell>
          <cell r="H8369" t="str">
            <v>26 ANNIS ROAD - 200A U/G SEC</v>
          </cell>
          <cell r="I8369" t="str">
            <v>20071231</v>
          </cell>
          <cell r="J8369">
            <v>0.04</v>
          </cell>
          <cell r="K8369" t="str">
            <v>FCA</v>
          </cell>
          <cell r="L8369">
            <v>3500.82</v>
          </cell>
          <cell r="M8369">
            <v>2</v>
          </cell>
        </row>
        <row r="8370">
          <cell r="A8370" t="str">
            <v>P0038970</v>
          </cell>
          <cell r="B8370" t="str">
            <v>0001</v>
          </cell>
          <cell r="C8370" t="str">
            <v>A311215</v>
          </cell>
          <cell r="D8370" t="str">
            <v>UG DIST LINES - CONDUCTORS</v>
          </cell>
          <cell r="E8370" t="str">
            <v>200802</v>
          </cell>
          <cell r="F8370" t="str">
            <v>A000000000058597</v>
          </cell>
          <cell r="G8370" t="str">
            <v>P0038970 72 FRASER- CUSTOMER CONNECT COS</v>
          </cell>
          <cell r="H8370" t="str">
            <v>72 FRASER- CUSTOMER CONNECT COS</v>
          </cell>
          <cell r="I8370" t="str">
            <v>20080229</v>
          </cell>
          <cell r="J8370">
            <v>0.04</v>
          </cell>
          <cell r="K8370" t="str">
            <v>FCA</v>
          </cell>
          <cell r="L8370">
            <v>62385.62</v>
          </cell>
          <cell r="M8370">
            <v>1</v>
          </cell>
        </row>
        <row r="8371">
          <cell r="A8371" t="str">
            <v>P0038977</v>
          </cell>
          <cell r="B8371" t="str">
            <v>0001</v>
          </cell>
          <cell r="C8371" t="str">
            <v>A311111</v>
          </cell>
          <cell r="D8371" t="str">
            <v>OH DIST LINES - POLES/TOWERS/FIXTURES</v>
          </cell>
          <cell r="E8371" t="str">
            <v>200801</v>
          </cell>
          <cell r="F8371" t="str">
            <v>A000000000034706</v>
          </cell>
          <cell r="G8371" t="str">
            <v>P0038977 108 STAYNER AV-NY POLE RELOC &amp;</v>
          </cell>
          <cell r="H8371" t="str">
            <v>108 STAYNER AV-NY POLE RELOC &amp;</v>
          </cell>
          <cell r="I8371" t="str">
            <v>20080131</v>
          </cell>
          <cell r="J8371">
            <v>0.04</v>
          </cell>
          <cell r="K8371" t="str">
            <v>FCA</v>
          </cell>
          <cell r="L8371">
            <v>11787.12</v>
          </cell>
          <cell r="M8371">
            <v>1</v>
          </cell>
        </row>
        <row r="8372">
          <cell r="A8372" t="str">
            <v>P0038977</v>
          </cell>
          <cell r="B8372" t="str">
            <v>0001</v>
          </cell>
          <cell r="C8372" t="str">
            <v>A311311</v>
          </cell>
          <cell r="D8372" t="str">
            <v>DISTRIBUTION TRANSFORMERS</v>
          </cell>
          <cell r="E8372" t="str">
            <v>200801</v>
          </cell>
          <cell r="F8372" t="str">
            <v>A000000000031419</v>
          </cell>
          <cell r="G8372" t="str">
            <v>P0038977 108 STAYNER AV-NY POLE RELOC &amp;</v>
          </cell>
          <cell r="H8372" t="str">
            <v>108 STAYNER AV-NY POLE RELOC &amp;</v>
          </cell>
          <cell r="I8372" t="str">
            <v>20080131</v>
          </cell>
          <cell r="J8372">
            <v>0.04</v>
          </cell>
          <cell r="K8372" t="str">
            <v>FCA</v>
          </cell>
          <cell r="L8372">
            <v>9436.7900000000009</v>
          </cell>
          <cell r="M8372">
            <v>1</v>
          </cell>
        </row>
        <row r="8373">
          <cell r="A8373" t="str">
            <v>P0038984</v>
          </cell>
          <cell r="B8373" t="str">
            <v>0001</v>
          </cell>
          <cell r="C8373" t="str">
            <v>A311211</v>
          </cell>
          <cell r="D8373" t="str">
            <v>UG DIST LINES - CONDUIT</v>
          </cell>
          <cell r="E8373" t="str">
            <v>200801</v>
          </cell>
          <cell r="F8373" t="str">
            <v>A000000000030622</v>
          </cell>
          <cell r="G8373" t="str">
            <v>P0038984 256 JOHN GARLAND BLVD. (VAULT R</v>
          </cell>
          <cell r="H8373" t="str">
            <v>256 JOHN GARLAND BLVD. (VAULT R</v>
          </cell>
          <cell r="I8373" t="str">
            <v>20080131</v>
          </cell>
          <cell r="J8373">
            <v>0.04</v>
          </cell>
          <cell r="K8373" t="str">
            <v>FCA</v>
          </cell>
          <cell r="L8373">
            <v>5118.76</v>
          </cell>
          <cell r="M8373">
            <v>1</v>
          </cell>
        </row>
        <row r="8374">
          <cell r="A8374" t="str">
            <v>P0038989</v>
          </cell>
          <cell r="B8374" t="str">
            <v>0001</v>
          </cell>
          <cell r="C8374" t="str">
            <v>A311111</v>
          </cell>
          <cell r="D8374" t="str">
            <v>OH DIST LINES - POLES/TOWERS/FIXTURES</v>
          </cell>
          <cell r="E8374" t="str">
            <v>200805</v>
          </cell>
          <cell r="F8374" t="str">
            <v>A000000000034740</v>
          </cell>
          <cell r="G8374" t="str">
            <v>P0038989 WO7062 EVANS AVE VOLTAGE CONV P</v>
          </cell>
          <cell r="H8374" t="str">
            <v>WO7062 EVANS AVE VOLTAGE CONV P</v>
          </cell>
          <cell r="I8374" t="str">
            <v>20080531</v>
          </cell>
          <cell r="J8374">
            <v>0.04</v>
          </cell>
          <cell r="K8374" t="str">
            <v>FCA</v>
          </cell>
          <cell r="L8374">
            <v>6703.86</v>
          </cell>
          <cell r="M8374">
            <v>1</v>
          </cell>
        </row>
        <row r="8375">
          <cell r="A8375" t="str">
            <v>P0038993</v>
          </cell>
          <cell r="B8375" t="str">
            <v>0001</v>
          </cell>
          <cell r="C8375" t="str">
            <v>A311411</v>
          </cell>
          <cell r="D8375" t="str">
            <v>SERVICES</v>
          </cell>
          <cell r="E8375" t="str">
            <v>200712</v>
          </cell>
          <cell r="F8375" t="str">
            <v>A000000000039832</v>
          </cell>
          <cell r="G8375" t="str">
            <v>P0038993 76 ARJAY CRES - U/G SECONDARY I</v>
          </cell>
          <cell r="H8375" t="str">
            <v>76 ARJAY CRES - U/G SECONDARY I</v>
          </cell>
          <cell r="I8375" t="str">
            <v>20071130</v>
          </cell>
          <cell r="J8375">
            <v>0.04</v>
          </cell>
          <cell r="K8375" t="str">
            <v>FCA</v>
          </cell>
          <cell r="L8375">
            <v>13357.91</v>
          </cell>
          <cell r="M8375">
            <v>2</v>
          </cell>
        </row>
        <row r="8376">
          <cell r="A8376" t="str">
            <v>P0039016</v>
          </cell>
          <cell r="B8376" t="str">
            <v>0001</v>
          </cell>
          <cell r="C8376" t="str">
            <v>A311211</v>
          </cell>
          <cell r="D8376" t="str">
            <v>UG DIST LINES - CONDUIT</v>
          </cell>
          <cell r="E8376" t="str">
            <v>200802</v>
          </cell>
          <cell r="F8376" t="str">
            <v>A000000000030618</v>
          </cell>
          <cell r="G8376" t="str">
            <v>P0039016 W7064 EDENVALE ROYAL YK UF1 VC</v>
          </cell>
          <cell r="H8376" t="str">
            <v>W7064 EDENVALE ROYAL YK UF1 VC</v>
          </cell>
          <cell r="I8376" t="str">
            <v>20080131</v>
          </cell>
          <cell r="J8376">
            <v>0.04</v>
          </cell>
          <cell r="K8376" t="str">
            <v>FCA</v>
          </cell>
          <cell r="L8376">
            <v>990278.63</v>
          </cell>
          <cell r="M8376">
            <v>2</v>
          </cell>
        </row>
        <row r="8377">
          <cell r="A8377" t="str">
            <v>P0039016</v>
          </cell>
          <cell r="B8377" t="str">
            <v>0001</v>
          </cell>
          <cell r="C8377" t="str">
            <v>A311215</v>
          </cell>
          <cell r="D8377" t="str">
            <v>UG DIST LINES - CONDUCTORS</v>
          </cell>
          <cell r="E8377" t="str">
            <v>200804</v>
          </cell>
          <cell r="F8377" t="str">
            <v>A000000000058572</v>
          </cell>
          <cell r="G8377" t="str">
            <v>P0039016 W7064 EDENVALE ROYAL YK UF1 VC</v>
          </cell>
          <cell r="H8377" t="str">
            <v>W7064 EDENVALE ROYAL YK UF1 VC</v>
          </cell>
          <cell r="I8377" t="str">
            <v>20080131</v>
          </cell>
          <cell r="J8377">
            <v>0.04</v>
          </cell>
          <cell r="K8377" t="str">
            <v>FCA</v>
          </cell>
          <cell r="L8377">
            <v>346510.67</v>
          </cell>
          <cell r="M8377">
            <v>9</v>
          </cell>
        </row>
        <row r="8378">
          <cell r="A8378" t="str">
            <v>P0039016</v>
          </cell>
          <cell r="B8378" t="str">
            <v>0001</v>
          </cell>
          <cell r="C8378" t="str">
            <v>A311311</v>
          </cell>
          <cell r="D8378" t="str">
            <v>DISTRIBUTION TRANSFORMERS</v>
          </cell>
          <cell r="E8378" t="str">
            <v>200805</v>
          </cell>
          <cell r="F8378" t="str">
            <v>A000000000065341</v>
          </cell>
          <cell r="G8378" t="str">
            <v>P0039016 W7064 EDENVALE ROYAL YK UF1 VC</v>
          </cell>
          <cell r="H8378" t="str">
            <v>W7064 EDENVALE ROYAL YK UF1 VC</v>
          </cell>
          <cell r="I8378" t="str">
            <v>20080131</v>
          </cell>
          <cell r="J8378">
            <v>0.04</v>
          </cell>
          <cell r="K8378" t="str">
            <v>FCA</v>
          </cell>
          <cell r="L8378">
            <v>68654.47</v>
          </cell>
          <cell r="M8378">
            <v>6</v>
          </cell>
        </row>
        <row r="8379">
          <cell r="A8379" t="str">
            <v>P0039016</v>
          </cell>
          <cell r="B8379" t="str">
            <v>0001</v>
          </cell>
          <cell r="C8379" t="str">
            <v>A311111</v>
          </cell>
          <cell r="D8379" t="str">
            <v>OH DIST LINES - POLES/TOWERS/FIXTURES</v>
          </cell>
          <cell r="E8379" t="str">
            <v>200802</v>
          </cell>
          <cell r="F8379" t="str">
            <v>A000000000034698</v>
          </cell>
          <cell r="G8379" t="str">
            <v>P0039016 W7064 EDENVALE ROYAL YK UF1 VC</v>
          </cell>
          <cell r="H8379" t="str">
            <v>W7064 EDENVALE ROYAL YK UF1 VC</v>
          </cell>
          <cell r="I8379" t="str">
            <v>20080131</v>
          </cell>
          <cell r="J8379">
            <v>0.04</v>
          </cell>
          <cell r="K8379" t="str">
            <v>FCA</v>
          </cell>
          <cell r="L8379">
            <v>14368.43</v>
          </cell>
          <cell r="M8379">
            <v>2</v>
          </cell>
        </row>
        <row r="8380">
          <cell r="A8380" t="str">
            <v>P0039016</v>
          </cell>
          <cell r="B8380" t="str">
            <v>0001</v>
          </cell>
          <cell r="C8380" t="str">
            <v>A311115</v>
          </cell>
          <cell r="D8380" t="str">
            <v>OH DIST LINES - CONDUCTORS</v>
          </cell>
          <cell r="E8380" t="str">
            <v>200802</v>
          </cell>
          <cell r="F8380" t="str">
            <v>A000000000036842</v>
          </cell>
          <cell r="G8380" t="str">
            <v>P0039016 W7064 EDENVALE ROYAL YK UF1 VC</v>
          </cell>
          <cell r="H8380" t="str">
            <v>W7064 EDENVALE ROYAL YK UF1 VC</v>
          </cell>
          <cell r="I8380" t="str">
            <v>20080131</v>
          </cell>
          <cell r="J8380">
            <v>0.04</v>
          </cell>
          <cell r="K8380" t="str">
            <v>FCA</v>
          </cell>
          <cell r="L8380">
            <v>6995.49</v>
          </cell>
          <cell r="M8380">
            <v>3</v>
          </cell>
        </row>
        <row r="8381">
          <cell r="A8381" t="str">
            <v>P0039030</v>
          </cell>
          <cell r="B8381" t="str">
            <v>0001</v>
          </cell>
          <cell r="C8381" t="str">
            <v>A311215</v>
          </cell>
          <cell r="D8381" t="str">
            <v>UG DIST LINES - CONDUCTORS</v>
          </cell>
          <cell r="E8381" t="str">
            <v>200803</v>
          </cell>
          <cell r="F8381" t="str">
            <v>A000000000058610</v>
          </cell>
          <cell r="G8381" t="str">
            <v>P0039030 35 BALMUTOST EXPNSN RELATED PRI</v>
          </cell>
          <cell r="H8381" t="str">
            <v>35 BALMUTOST EXPNSN RELATED PRI</v>
          </cell>
          <cell r="I8381" t="str">
            <v>20080331</v>
          </cell>
          <cell r="J8381">
            <v>0.04</v>
          </cell>
          <cell r="K8381" t="str">
            <v>FCA</v>
          </cell>
          <cell r="L8381">
            <v>57540.55</v>
          </cell>
          <cell r="M8381">
            <v>1</v>
          </cell>
        </row>
        <row r="8382">
          <cell r="A8382" t="str">
            <v>P0039051</v>
          </cell>
          <cell r="B8382" t="str">
            <v>0001</v>
          </cell>
          <cell r="C8382" t="str">
            <v>A311061</v>
          </cell>
          <cell r="D8382" t="str">
            <v>SUBSTATION EQUIP &lt; 50 KV</v>
          </cell>
          <cell r="E8382" t="str">
            <v>200804</v>
          </cell>
          <cell r="F8382" t="str">
            <v>A000000000017534</v>
          </cell>
          <cell r="G8382" t="str">
            <v>P0039051 S08295 WINDFIELD REPL BATTERY &amp;</v>
          </cell>
          <cell r="H8382" t="str">
            <v>S08295 WINDFIELD REPL BATTERY &amp;</v>
          </cell>
          <cell r="I8382" t="str">
            <v>20080331</v>
          </cell>
          <cell r="J8382">
            <v>3.3300000000000003E-2</v>
          </cell>
          <cell r="K8382" t="str">
            <v>FCA</v>
          </cell>
          <cell r="L8382">
            <v>20344.330000000002</v>
          </cell>
          <cell r="M8382">
            <v>2</v>
          </cell>
        </row>
        <row r="8383">
          <cell r="A8383" t="str">
            <v>P0039066</v>
          </cell>
          <cell r="B8383" t="str">
            <v>0001</v>
          </cell>
          <cell r="C8383" t="str">
            <v>A311061</v>
          </cell>
          <cell r="D8383" t="str">
            <v>SUBSTATION EQUIP &lt; 50 KV</v>
          </cell>
          <cell r="E8383" t="str">
            <v>200805</v>
          </cell>
          <cell r="F8383" t="str">
            <v>A000000000017533</v>
          </cell>
          <cell r="G8383" t="str">
            <v>P0039066 S08315 BROADLANDS REPL BATTERY</v>
          </cell>
          <cell r="H8383" t="str">
            <v>S08315 BROADLANDS REPL BATTERY</v>
          </cell>
          <cell r="I8383" t="str">
            <v>20080229</v>
          </cell>
          <cell r="J8383">
            <v>3.3300000000000003E-2</v>
          </cell>
          <cell r="K8383" t="str">
            <v>FCA</v>
          </cell>
          <cell r="L8383">
            <v>26528.73</v>
          </cell>
          <cell r="M8383">
            <v>4</v>
          </cell>
        </row>
        <row r="8384">
          <cell r="A8384" t="str">
            <v>P0039082</v>
          </cell>
          <cell r="B8384" t="str">
            <v>0001</v>
          </cell>
          <cell r="C8384" t="str">
            <v>A311411</v>
          </cell>
          <cell r="D8384" t="str">
            <v>SERVICES</v>
          </cell>
          <cell r="E8384" t="str">
            <v>200801</v>
          </cell>
          <cell r="F8384" t="str">
            <v>A000000000039873</v>
          </cell>
          <cell r="G8384" t="str">
            <v>P0039082 63 WIMPOLE DRIVE-EVENT 2</v>
          </cell>
          <cell r="H8384" t="str">
            <v>63 WIMPOLE DRIVE-EVENT 2</v>
          </cell>
          <cell r="I8384" t="str">
            <v>20080131</v>
          </cell>
          <cell r="J8384">
            <v>0.04</v>
          </cell>
          <cell r="K8384" t="str">
            <v>FCA</v>
          </cell>
          <cell r="L8384">
            <v>3163.47</v>
          </cell>
          <cell r="M8384">
            <v>1</v>
          </cell>
        </row>
        <row r="8385">
          <cell r="A8385" t="str">
            <v>P0039088</v>
          </cell>
          <cell r="B8385" t="str">
            <v>0001</v>
          </cell>
          <cell r="C8385" t="str">
            <v>A311411</v>
          </cell>
          <cell r="D8385" t="str">
            <v>SERVICES</v>
          </cell>
          <cell r="E8385" t="str">
            <v>200803</v>
          </cell>
          <cell r="F8385" t="str">
            <v>A000000000039886</v>
          </cell>
          <cell r="G8385" t="str">
            <v>P0039088 7 GREENBERRY PLACE-EVENT 2</v>
          </cell>
          <cell r="H8385" t="str">
            <v>7 GREENBERRY PLACE-EVENT 2</v>
          </cell>
          <cell r="I8385" t="str">
            <v>20080229</v>
          </cell>
          <cell r="J8385">
            <v>0.04</v>
          </cell>
          <cell r="K8385" t="str">
            <v>FCA</v>
          </cell>
          <cell r="L8385">
            <v>40296.29</v>
          </cell>
          <cell r="M8385">
            <v>2</v>
          </cell>
        </row>
        <row r="8386">
          <cell r="A8386" t="str">
            <v>P0039093</v>
          </cell>
          <cell r="B8386" t="str">
            <v>0001</v>
          </cell>
          <cell r="C8386" t="str">
            <v>A311411</v>
          </cell>
          <cell r="D8386" t="str">
            <v>SERVICES</v>
          </cell>
          <cell r="E8386" t="str">
            <v>200801</v>
          </cell>
          <cell r="F8386" t="str">
            <v>A000000000039874</v>
          </cell>
          <cell r="G8386" t="str">
            <v>P0039093 23 MONTRESSOR DRIVE- EVENT 2</v>
          </cell>
          <cell r="H8386" t="str">
            <v>23 MONTRESSOR DRIVE- EVENT 2</v>
          </cell>
          <cell r="I8386" t="str">
            <v>20080131</v>
          </cell>
          <cell r="J8386">
            <v>0.04</v>
          </cell>
          <cell r="K8386" t="str">
            <v>FCA</v>
          </cell>
          <cell r="L8386">
            <v>2927.93</v>
          </cell>
          <cell r="M8386">
            <v>1</v>
          </cell>
        </row>
        <row r="8387">
          <cell r="A8387" t="str">
            <v>P0039098</v>
          </cell>
          <cell r="B8387" t="str">
            <v>0001</v>
          </cell>
          <cell r="C8387" t="str">
            <v>A311311</v>
          </cell>
          <cell r="D8387" t="str">
            <v>DISTRIBUTION TRANSFORMERS</v>
          </cell>
          <cell r="E8387" t="str">
            <v>200805</v>
          </cell>
          <cell r="F8387" t="str">
            <v>A000000000031437</v>
          </cell>
          <cell r="G8387" t="str">
            <v>P0039098 WO7062 EVANS AVE VOLTAGE CONVER</v>
          </cell>
          <cell r="H8387" t="str">
            <v>WO7062 EVANS AVE VOLTAGE CONVER</v>
          </cell>
          <cell r="I8387" t="str">
            <v>20080430</v>
          </cell>
          <cell r="J8387">
            <v>0.04</v>
          </cell>
          <cell r="K8387" t="str">
            <v>FCA</v>
          </cell>
          <cell r="L8387">
            <v>105639.84</v>
          </cell>
          <cell r="M8387">
            <v>2</v>
          </cell>
        </row>
        <row r="8388">
          <cell r="A8388" t="str">
            <v>P0039098</v>
          </cell>
          <cell r="B8388" t="str">
            <v>0001</v>
          </cell>
          <cell r="C8388" t="str">
            <v>A311111</v>
          </cell>
          <cell r="D8388" t="str">
            <v>OH DIST LINES - POLES/TOWERS/FIXTURES</v>
          </cell>
          <cell r="E8388" t="str">
            <v>200804</v>
          </cell>
          <cell r="F8388" t="str">
            <v>A000000000034726</v>
          </cell>
          <cell r="G8388" t="str">
            <v>P0039098 WO7062 EVANS AVE VOLTAGE CONVER</v>
          </cell>
          <cell r="H8388" t="str">
            <v>WO7062 EVANS AVE VOLTAGE CONVER</v>
          </cell>
          <cell r="I8388" t="str">
            <v>20080430</v>
          </cell>
          <cell r="J8388">
            <v>0.04</v>
          </cell>
          <cell r="K8388" t="str">
            <v>FCA</v>
          </cell>
          <cell r="L8388">
            <v>31207.96</v>
          </cell>
          <cell r="M8388">
            <v>1</v>
          </cell>
        </row>
        <row r="8389">
          <cell r="A8389" t="str">
            <v>P0039098</v>
          </cell>
          <cell r="B8389" t="str">
            <v>0001</v>
          </cell>
          <cell r="C8389" t="str">
            <v>A311115</v>
          </cell>
          <cell r="D8389" t="str">
            <v>OH DIST LINES - CONDUCTORS</v>
          </cell>
          <cell r="E8389" t="str">
            <v>200804</v>
          </cell>
          <cell r="F8389" t="str">
            <v>A000000000036878</v>
          </cell>
          <cell r="G8389" t="str">
            <v>P0039098 WO7062 EVANS AVE VOLTAGE CONVER</v>
          </cell>
          <cell r="H8389" t="str">
            <v>WO7062 EVANS AVE VOLTAGE CONVER</v>
          </cell>
          <cell r="I8389" t="str">
            <v>20080430</v>
          </cell>
          <cell r="J8389">
            <v>0.04</v>
          </cell>
          <cell r="K8389" t="str">
            <v>FCA</v>
          </cell>
          <cell r="L8389">
            <v>12814.1</v>
          </cell>
          <cell r="M8389">
            <v>1</v>
          </cell>
        </row>
        <row r="8390">
          <cell r="A8390" t="str">
            <v>P0039166</v>
          </cell>
          <cell r="B8390" t="str">
            <v>0001</v>
          </cell>
          <cell r="C8390" t="str">
            <v>A311411</v>
          </cell>
          <cell r="D8390" t="str">
            <v>SERVICES</v>
          </cell>
          <cell r="E8390" t="str">
            <v>200804</v>
          </cell>
          <cell r="F8390" t="str">
            <v>A000000000039867</v>
          </cell>
          <cell r="G8390" t="str">
            <v>P0039166 65 WINTERTON DR UG RES 200A</v>
          </cell>
          <cell r="H8390" t="str">
            <v>65 WINTERTON DR UG RES 200A</v>
          </cell>
          <cell r="I8390" t="str">
            <v>20071231</v>
          </cell>
          <cell r="J8390">
            <v>0.04</v>
          </cell>
          <cell r="K8390" t="str">
            <v>FCA</v>
          </cell>
          <cell r="L8390">
            <v>2247.89</v>
          </cell>
          <cell r="M8390">
            <v>3</v>
          </cell>
        </row>
        <row r="8391">
          <cell r="A8391" t="str">
            <v>P0039171</v>
          </cell>
          <cell r="B8391" t="str">
            <v>0001</v>
          </cell>
          <cell r="C8391" t="str">
            <v>A311311</v>
          </cell>
          <cell r="D8391" t="str">
            <v>DISTRIBUTION TRANSFORMERS</v>
          </cell>
          <cell r="E8391" t="str">
            <v>200804</v>
          </cell>
          <cell r="F8391" t="str">
            <v>A000000000031420</v>
          </cell>
          <cell r="G8391" t="str">
            <v>P0039171 65 WINTERTON DR. TRANS. POLE</v>
          </cell>
          <cell r="H8391" t="str">
            <v>65 WINTERTON DR. TRANS. POLE</v>
          </cell>
          <cell r="I8391" t="str">
            <v>20080131</v>
          </cell>
          <cell r="J8391">
            <v>0.04</v>
          </cell>
          <cell r="K8391" t="str">
            <v>FCA</v>
          </cell>
          <cell r="L8391">
            <v>11438</v>
          </cell>
          <cell r="M8391">
            <v>3</v>
          </cell>
        </row>
        <row r="8392">
          <cell r="A8392" t="str">
            <v>P0039171</v>
          </cell>
          <cell r="B8392" t="str">
            <v>0001</v>
          </cell>
          <cell r="C8392" t="str">
            <v>A311111</v>
          </cell>
          <cell r="D8392" t="str">
            <v>OH DIST LINES - POLES/TOWERS/FIXTURES</v>
          </cell>
          <cell r="E8392" t="str">
            <v>200801</v>
          </cell>
          <cell r="F8392" t="str">
            <v>A000000000034707</v>
          </cell>
          <cell r="G8392" t="str">
            <v>P0039171 65 WINTERTON DR. TRANS. POLE</v>
          </cell>
          <cell r="H8392" t="str">
            <v>65 WINTERTON DR. TRANS. POLE</v>
          </cell>
          <cell r="I8392" t="str">
            <v>20080131</v>
          </cell>
          <cell r="J8392">
            <v>0.04</v>
          </cell>
          <cell r="K8392" t="str">
            <v>FCA</v>
          </cell>
          <cell r="L8392">
            <v>8260.83</v>
          </cell>
          <cell r="M8392">
            <v>1</v>
          </cell>
        </row>
        <row r="8393">
          <cell r="A8393" t="str">
            <v>P0039204</v>
          </cell>
          <cell r="B8393" t="str">
            <v>0001</v>
          </cell>
          <cell r="C8393" t="str">
            <v>A311311</v>
          </cell>
          <cell r="D8393" t="str">
            <v>DISTRIBUTION TRANSFORMERS</v>
          </cell>
          <cell r="E8393" t="str">
            <v>200804</v>
          </cell>
          <cell r="F8393" t="str">
            <v>A000000000065401</v>
          </cell>
          <cell r="G8393" t="str">
            <v>P0039204 N08146-4TX-BLUE JAYS WAY - KING</v>
          </cell>
          <cell r="H8393" t="str">
            <v>N08146-4TX-BLUE JAYS WAY - KING</v>
          </cell>
          <cell r="I8393" t="str">
            <v>20080430</v>
          </cell>
          <cell r="J8393">
            <v>0.04</v>
          </cell>
          <cell r="K8393" t="str">
            <v>FCA</v>
          </cell>
          <cell r="L8393">
            <v>91443.41</v>
          </cell>
          <cell r="M8393">
            <v>1</v>
          </cell>
        </row>
        <row r="8394">
          <cell r="A8394" t="str">
            <v>P0039204</v>
          </cell>
          <cell r="B8394" t="str">
            <v>0001</v>
          </cell>
          <cell r="C8394" t="str">
            <v>A311411</v>
          </cell>
          <cell r="D8394" t="str">
            <v>SERVICES</v>
          </cell>
          <cell r="E8394" t="str">
            <v>200406</v>
          </cell>
          <cell r="F8394" t="str">
            <v>A000000000039012</v>
          </cell>
          <cell r="G8394" t="str">
            <v>P0039204 N08146-4TX-BLUE JAYS WAY - KING</v>
          </cell>
          <cell r="H8394" t="str">
            <v>N08146-4TX-BLUE JAYS WAY - KING</v>
          </cell>
          <cell r="I8394" t="str">
            <v>20030708</v>
          </cell>
          <cell r="J8394">
            <v>0.04</v>
          </cell>
          <cell r="K8394" t="str">
            <v>FCA</v>
          </cell>
          <cell r="L8394">
            <v>3979.74</v>
          </cell>
          <cell r="M8394">
            <v>2</v>
          </cell>
        </row>
        <row r="8395">
          <cell r="A8395" t="str">
            <v>P0039208</v>
          </cell>
          <cell r="B8395" t="str">
            <v>0001</v>
          </cell>
          <cell r="C8395" t="str">
            <v>A311311</v>
          </cell>
          <cell r="D8395" t="str">
            <v>DISTRIBUTION TRANSFORMERS</v>
          </cell>
          <cell r="E8395" t="str">
            <v>200802</v>
          </cell>
          <cell r="F8395" t="str">
            <v>A000000000065382</v>
          </cell>
          <cell r="G8395" t="str">
            <v>P0039208 N08145-6TX-CHESTNUT- QUEEN</v>
          </cell>
          <cell r="H8395" t="str">
            <v>N08145-6TX-CHESTNUT- QUEEN</v>
          </cell>
          <cell r="I8395" t="str">
            <v>20080229</v>
          </cell>
          <cell r="J8395">
            <v>0.04</v>
          </cell>
          <cell r="K8395" t="str">
            <v>FCA</v>
          </cell>
          <cell r="L8395">
            <v>106931.81</v>
          </cell>
          <cell r="M8395">
            <v>1</v>
          </cell>
        </row>
        <row r="8396">
          <cell r="A8396" t="str">
            <v>P0039208</v>
          </cell>
          <cell r="B8396" t="str">
            <v>0001</v>
          </cell>
          <cell r="C8396" t="str">
            <v>A311411</v>
          </cell>
          <cell r="D8396" t="str">
            <v>SERVICES</v>
          </cell>
          <cell r="E8396" t="str">
            <v>200803</v>
          </cell>
          <cell r="F8396" t="str">
            <v>A000000000083006</v>
          </cell>
          <cell r="G8396" t="str">
            <v>P0039208 N08145-6TX-CHESTNUT- QUEEN</v>
          </cell>
          <cell r="H8396" t="str">
            <v>N08145-6TX-CHESTNUT- QUEEN</v>
          </cell>
          <cell r="I8396" t="str">
            <v>20080331</v>
          </cell>
          <cell r="J8396">
            <v>0.04</v>
          </cell>
          <cell r="K8396" t="str">
            <v>FCA</v>
          </cell>
          <cell r="L8396">
            <v>440.76</v>
          </cell>
          <cell r="M8396">
            <v>1</v>
          </cell>
        </row>
        <row r="8397">
          <cell r="A8397" t="str">
            <v>P0039212</v>
          </cell>
          <cell r="B8397" t="str">
            <v>0001</v>
          </cell>
          <cell r="C8397" t="str">
            <v>A311311</v>
          </cell>
          <cell r="D8397" t="str">
            <v>DISTRIBUTION TRANSFORMERS</v>
          </cell>
          <cell r="E8397" t="str">
            <v>200804</v>
          </cell>
          <cell r="F8397" t="str">
            <v>A000000000065402</v>
          </cell>
          <cell r="G8397" t="str">
            <v>P0039212 N08144-2TX-O'KEEFE LANE-N/DUNDA</v>
          </cell>
          <cell r="H8397" t="str">
            <v>N08144-2TX-O'KEEFE LANE-N/DUNDA</v>
          </cell>
          <cell r="I8397" t="str">
            <v>20080430</v>
          </cell>
          <cell r="J8397">
            <v>0.04</v>
          </cell>
          <cell r="K8397" t="str">
            <v>FCA</v>
          </cell>
          <cell r="L8397">
            <v>23536.48</v>
          </cell>
          <cell r="M8397">
            <v>1</v>
          </cell>
        </row>
        <row r="8398">
          <cell r="A8398" t="str">
            <v>P0039212</v>
          </cell>
          <cell r="B8398" t="str">
            <v>0001</v>
          </cell>
          <cell r="C8398" t="str">
            <v>A311411</v>
          </cell>
          <cell r="D8398" t="str">
            <v>SERVICES</v>
          </cell>
          <cell r="E8398" t="str">
            <v>200308</v>
          </cell>
          <cell r="F8398" t="str">
            <v>A000000000039013</v>
          </cell>
          <cell r="G8398" t="str">
            <v>P0039212 N08144-2TX-O'KEEFE LANE-N/DUNDA</v>
          </cell>
          <cell r="H8398" t="str">
            <v>N08144-2TX-O'KEEFE LANE-N/DUNDA</v>
          </cell>
          <cell r="I8398" t="str">
            <v>20030808</v>
          </cell>
          <cell r="J8398">
            <v>0.04</v>
          </cell>
          <cell r="K8398" t="str">
            <v>FCA</v>
          </cell>
          <cell r="L8398">
            <v>1192.1500000000001</v>
          </cell>
          <cell r="M8398">
            <v>1</v>
          </cell>
        </row>
        <row r="8399">
          <cell r="A8399" t="str">
            <v>P0039216</v>
          </cell>
          <cell r="B8399" t="str">
            <v>0001</v>
          </cell>
          <cell r="C8399" t="str">
            <v>A311311</v>
          </cell>
          <cell r="D8399" t="str">
            <v>DISTRIBUTION TRANSFORMERS</v>
          </cell>
          <cell r="E8399" t="str">
            <v>200803</v>
          </cell>
          <cell r="F8399" t="str">
            <v>A000000000065383</v>
          </cell>
          <cell r="G8399" t="str">
            <v>P0039216 N08144-1TX -SOUDAN -ADJ 40</v>
          </cell>
          <cell r="H8399" t="str">
            <v>N08144-1TX -SOUDAN -ADJ 40</v>
          </cell>
          <cell r="I8399" t="str">
            <v>20080229</v>
          </cell>
          <cell r="J8399">
            <v>0.04</v>
          </cell>
          <cell r="K8399" t="str">
            <v>FCA</v>
          </cell>
          <cell r="L8399">
            <v>85902.399999999994</v>
          </cell>
          <cell r="M8399">
            <v>3</v>
          </cell>
        </row>
        <row r="8400">
          <cell r="A8400" t="str">
            <v>P0039220</v>
          </cell>
          <cell r="B8400" t="str">
            <v>0001</v>
          </cell>
          <cell r="C8400" t="str">
            <v>A311215</v>
          </cell>
          <cell r="D8400" t="str">
            <v>UG DIST LINES - CONDUCTORS</v>
          </cell>
          <cell r="E8400" t="str">
            <v>200803</v>
          </cell>
          <cell r="F8400" t="str">
            <v>A000000000058536</v>
          </cell>
          <cell r="G8400" t="str">
            <v>P0039220 275 ALBANY ST - U/G SECONDARY 5</v>
          </cell>
          <cell r="H8400" t="str">
            <v>275 ALBANY ST - U/G SECONDARY 5</v>
          </cell>
          <cell r="I8400" t="str">
            <v>20071231</v>
          </cell>
          <cell r="J8400">
            <v>0.04</v>
          </cell>
          <cell r="K8400" t="str">
            <v>FCA</v>
          </cell>
          <cell r="L8400">
            <v>6822.21</v>
          </cell>
          <cell r="M8400">
            <v>2</v>
          </cell>
        </row>
        <row r="8401">
          <cell r="A8401" t="str">
            <v>P0039225</v>
          </cell>
          <cell r="B8401" t="str">
            <v>0001</v>
          </cell>
          <cell r="C8401" t="str">
            <v>A311311</v>
          </cell>
          <cell r="D8401" t="str">
            <v>DISTRIBUTION TRANSFORMERS</v>
          </cell>
          <cell r="E8401" t="str">
            <v>200804</v>
          </cell>
          <cell r="F8401" t="str">
            <v>A000000000065403</v>
          </cell>
          <cell r="G8401" t="str">
            <v>P0039225 N08144-8TX -SIMCOE N/QUEEN</v>
          </cell>
          <cell r="H8401" t="str">
            <v>N08144-8TX -SIMCOE N/QUEEN</v>
          </cell>
          <cell r="I8401" t="str">
            <v>20080430</v>
          </cell>
          <cell r="J8401">
            <v>0.04</v>
          </cell>
          <cell r="K8401" t="str">
            <v>FCA</v>
          </cell>
          <cell r="L8401">
            <v>91815.23</v>
          </cell>
          <cell r="M8401">
            <v>1</v>
          </cell>
        </row>
        <row r="8402">
          <cell r="A8402" t="str">
            <v>P0039229</v>
          </cell>
          <cell r="B8402" t="str">
            <v>0001</v>
          </cell>
          <cell r="C8402" t="str">
            <v>A311311</v>
          </cell>
          <cell r="D8402" t="str">
            <v>DISTRIBUTION TRANSFORMERS</v>
          </cell>
          <cell r="E8402" t="str">
            <v>200803</v>
          </cell>
          <cell r="F8402" t="str">
            <v>A000000000065384</v>
          </cell>
          <cell r="G8402" t="str">
            <v>P0039229 N08145-7TX -ALBERT E/BAY</v>
          </cell>
          <cell r="H8402" t="str">
            <v>N08145-7TX -ALBERT E/BAY</v>
          </cell>
          <cell r="I8402" t="str">
            <v>20080229</v>
          </cell>
          <cell r="J8402">
            <v>0.04</v>
          </cell>
          <cell r="K8402" t="str">
            <v>FCA</v>
          </cell>
          <cell r="L8402">
            <v>114304.52</v>
          </cell>
          <cell r="M8402">
            <v>3</v>
          </cell>
        </row>
        <row r="8403">
          <cell r="A8403" t="str">
            <v>P0039233</v>
          </cell>
          <cell r="B8403" t="str">
            <v>0001</v>
          </cell>
          <cell r="C8403" t="str">
            <v>A311311</v>
          </cell>
          <cell r="D8403" t="str">
            <v>DISTRIBUTION TRANSFORMERS</v>
          </cell>
          <cell r="E8403" t="str">
            <v>200803</v>
          </cell>
          <cell r="F8403" t="str">
            <v>A000000000065385</v>
          </cell>
          <cell r="G8403" t="str">
            <v>P0039233 N08144-10TX - GROSVENOR - YONGE</v>
          </cell>
          <cell r="H8403" t="str">
            <v>N08144-10TX - GROSVENOR - YONGE</v>
          </cell>
          <cell r="I8403" t="str">
            <v>20080229</v>
          </cell>
          <cell r="J8403">
            <v>0.04</v>
          </cell>
          <cell r="K8403" t="str">
            <v>FCA</v>
          </cell>
          <cell r="L8403">
            <v>60545.53</v>
          </cell>
          <cell r="M8403">
            <v>3</v>
          </cell>
        </row>
        <row r="8404">
          <cell r="A8404" t="str">
            <v>P0039237</v>
          </cell>
          <cell r="B8404" t="str">
            <v>0001</v>
          </cell>
          <cell r="C8404" t="str">
            <v>A311211</v>
          </cell>
          <cell r="D8404" t="str">
            <v>UG DIST LINES - CONDUIT</v>
          </cell>
          <cell r="E8404" t="str">
            <v>200802</v>
          </cell>
          <cell r="F8404" t="str">
            <v>A000000000030633</v>
          </cell>
          <cell r="G8404" t="str">
            <v>P0039237 N08145-1TX -VICTORIA -ADJ 75</v>
          </cell>
          <cell r="H8404" t="str">
            <v>N08145-1TX -VICTORIA -ADJ 75</v>
          </cell>
          <cell r="I8404" t="str">
            <v>20080229</v>
          </cell>
          <cell r="J8404">
            <v>0.04</v>
          </cell>
          <cell r="K8404" t="str">
            <v>FCA</v>
          </cell>
          <cell r="L8404">
            <v>97839.27</v>
          </cell>
          <cell r="M8404">
            <v>1</v>
          </cell>
        </row>
        <row r="8405">
          <cell r="A8405" t="str">
            <v>P0039237</v>
          </cell>
          <cell r="B8405" t="str">
            <v>0001</v>
          </cell>
          <cell r="C8405" t="str">
            <v>A311311</v>
          </cell>
          <cell r="D8405" t="str">
            <v>DISTRIBUTION TRANSFORMERS</v>
          </cell>
          <cell r="E8405" t="str">
            <v>200803</v>
          </cell>
          <cell r="F8405" t="str">
            <v>A000000000065379</v>
          </cell>
          <cell r="G8405" t="str">
            <v>P0039237 N08145-1TX -VICTORIA -ADJ 75</v>
          </cell>
          <cell r="H8405" t="str">
            <v>N08145-1TX -VICTORIA -ADJ 75</v>
          </cell>
          <cell r="I8405" t="str">
            <v>20080229</v>
          </cell>
          <cell r="J8405">
            <v>0.04</v>
          </cell>
          <cell r="K8405" t="str">
            <v>FCA</v>
          </cell>
          <cell r="L8405">
            <v>14405.14</v>
          </cell>
          <cell r="M8405">
            <v>2</v>
          </cell>
        </row>
        <row r="8406">
          <cell r="A8406" t="str">
            <v>P0039241</v>
          </cell>
          <cell r="B8406" t="str">
            <v>0001</v>
          </cell>
          <cell r="C8406" t="str">
            <v>A311311</v>
          </cell>
          <cell r="D8406" t="str">
            <v>DISTRIBUTION TRANSFORMERS</v>
          </cell>
          <cell r="E8406" t="str">
            <v>200803</v>
          </cell>
          <cell r="F8406" t="str">
            <v>A000000000065380</v>
          </cell>
          <cell r="G8406" t="str">
            <v>P0039241 N08145-2TX - LAKESHORE- FREELAN</v>
          </cell>
          <cell r="H8406" t="str">
            <v>N08145-2TX - LAKESHORE- FREELAN</v>
          </cell>
          <cell r="I8406" t="str">
            <v>20080229</v>
          </cell>
          <cell r="J8406">
            <v>0.04</v>
          </cell>
          <cell r="K8406" t="str">
            <v>FCA</v>
          </cell>
          <cell r="L8406">
            <v>103675.29</v>
          </cell>
          <cell r="M8406">
            <v>2</v>
          </cell>
        </row>
        <row r="8407">
          <cell r="A8407" t="str">
            <v>P0039245</v>
          </cell>
          <cell r="B8407" t="str">
            <v>0001</v>
          </cell>
          <cell r="C8407" t="str">
            <v>A311311</v>
          </cell>
          <cell r="D8407" t="str">
            <v>DISTRIBUTION TRANSFORMERS</v>
          </cell>
          <cell r="E8407" t="str">
            <v>200803</v>
          </cell>
          <cell r="F8407" t="str">
            <v>A000000000065381</v>
          </cell>
          <cell r="G8407" t="str">
            <v>P0039245 N08144-3TX - ADELAIDE -VICTORIA</v>
          </cell>
          <cell r="H8407" t="str">
            <v>N08144-3TX - ADELAIDE -VICTORIA</v>
          </cell>
          <cell r="I8407" t="str">
            <v>20080229</v>
          </cell>
          <cell r="J8407">
            <v>0.04</v>
          </cell>
          <cell r="K8407" t="str">
            <v>FCA</v>
          </cell>
          <cell r="L8407">
            <v>90364.18</v>
          </cell>
          <cell r="M8407">
            <v>2</v>
          </cell>
        </row>
        <row r="8408">
          <cell r="A8408" t="str">
            <v>P0039249</v>
          </cell>
          <cell r="B8408" t="str">
            <v>0001</v>
          </cell>
          <cell r="C8408" t="str">
            <v>A311311</v>
          </cell>
          <cell r="D8408" t="str">
            <v>DISTRIBUTION TRANSFORMERS</v>
          </cell>
          <cell r="E8408" t="str">
            <v>200804</v>
          </cell>
          <cell r="F8408" t="str">
            <v>A000000000065397</v>
          </cell>
          <cell r="G8408" t="str">
            <v>P0039249 N08145-3TX - MERTON -ADJ 111</v>
          </cell>
          <cell r="H8408" t="str">
            <v>N08145-3TX - MERTON -ADJ 111</v>
          </cell>
          <cell r="I8408" t="str">
            <v>20080331</v>
          </cell>
          <cell r="J8408">
            <v>0.04</v>
          </cell>
          <cell r="K8408" t="str">
            <v>FCA</v>
          </cell>
          <cell r="L8408">
            <v>115708.79</v>
          </cell>
          <cell r="M8408">
            <v>2</v>
          </cell>
        </row>
        <row r="8409">
          <cell r="A8409" t="str">
            <v>P0039253</v>
          </cell>
          <cell r="B8409" t="str">
            <v>0001</v>
          </cell>
          <cell r="C8409" t="str">
            <v>A311311</v>
          </cell>
          <cell r="D8409" t="str">
            <v>DISTRIBUTION TRANSFORMERS</v>
          </cell>
          <cell r="E8409" t="str">
            <v>200804</v>
          </cell>
          <cell r="F8409" t="str">
            <v>A000000000065404</v>
          </cell>
          <cell r="G8409" t="str">
            <v>P0039253 N08144-4TX - MT PLEASANT- ADJ 8</v>
          </cell>
          <cell r="H8409" t="str">
            <v>N08144-4TX - MT PLEASANT- ADJ 8</v>
          </cell>
          <cell r="I8409" t="str">
            <v>20080430</v>
          </cell>
          <cell r="J8409">
            <v>0.04</v>
          </cell>
          <cell r="K8409" t="str">
            <v>FCA</v>
          </cell>
          <cell r="L8409">
            <v>93008.65</v>
          </cell>
          <cell r="M8409">
            <v>1</v>
          </cell>
        </row>
        <row r="8410">
          <cell r="A8410" t="str">
            <v>P0039253</v>
          </cell>
          <cell r="B8410" t="str">
            <v>0001</v>
          </cell>
          <cell r="C8410" t="str">
            <v>A311411</v>
          </cell>
          <cell r="D8410" t="str">
            <v>SERVICES</v>
          </cell>
          <cell r="E8410" t="str">
            <v>200308</v>
          </cell>
          <cell r="F8410" t="str">
            <v>A000000000039014</v>
          </cell>
          <cell r="G8410" t="str">
            <v>P0039253 N08144-4TX - MT PLEASANT- ADJ 8</v>
          </cell>
          <cell r="H8410" t="str">
            <v>N08144-4TX - MT PLEASANT- ADJ 8</v>
          </cell>
          <cell r="I8410" t="str">
            <v>20030808</v>
          </cell>
          <cell r="J8410">
            <v>0.04</v>
          </cell>
          <cell r="K8410" t="str">
            <v>FCA</v>
          </cell>
          <cell r="L8410">
            <v>2700.99</v>
          </cell>
          <cell r="M8410">
            <v>1</v>
          </cell>
        </row>
        <row r="8411">
          <cell r="A8411" t="str">
            <v>P0039265</v>
          </cell>
          <cell r="B8411" t="str">
            <v>0001</v>
          </cell>
          <cell r="C8411" t="str">
            <v>A311311</v>
          </cell>
          <cell r="D8411" t="str">
            <v>DISTRIBUTION TRANSFORMERS</v>
          </cell>
          <cell r="E8411" t="str">
            <v>200803</v>
          </cell>
          <cell r="F8411" t="str">
            <v>A000000000065392</v>
          </cell>
          <cell r="G8411" t="str">
            <v>P0039265 N08145-8TX - ALBERT -E/BAY</v>
          </cell>
          <cell r="H8411" t="str">
            <v>N08145-8TX - ALBERT -E/BAY</v>
          </cell>
          <cell r="I8411" t="str">
            <v>20080331</v>
          </cell>
          <cell r="J8411">
            <v>0.04</v>
          </cell>
          <cell r="K8411" t="str">
            <v>FCA</v>
          </cell>
          <cell r="L8411">
            <v>110382.07</v>
          </cell>
          <cell r="M8411">
            <v>1</v>
          </cell>
        </row>
        <row r="8412">
          <cell r="A8412" t="str">
            <v>P0039269</v>
          </cell>
          <cell r="B8412" t="str">
            <v>0001</v>
          </cell>
          <cell r="C8412" t="str">
            <v>A311311</v>
          </cell>
          <cell r="D8412" t="str">
            <v>DISTRIBUTION TRANSFORMERS</v>
          </cell>
          <cell r="E8412" t="str">
            <v>200805</v>
          </cell>
          <cell r="F8412" t="str">
            <v>A000000000065436</v>
          </cell>
          <cell r="G8412" t="str">
            <v>P0039269 N08145-9TX - BAY- S/ TEMPERANCE</v>
          </cell>
          <cell r="H8412" t="str">
            <v>N08145-9TX - BAY- S/ TEMPERANCE</v>
          </cell>
          <cell r="I8412" t="str">
            <v>20080531</v>
          </cell>
          <cell r="J8412">
            <v>0.04</v>
          </cell>
          <cell r="K8412" t="str">
            <v>FCA</v>
          </cell>
          <cell r="L8412">
            <v>109459.21</v>
          </cell>
          <cell r="M8412">
            <v>1</v>
          </cell>
        </row>
        <row r="8413">
          <cell r="A8413" t="str">
            <v>P0039277</v>
          </cell>
          <cell r="B8413" t="str">
            <v>0001</v>
          </cell>
          <cell r="C8413" t="str">
            <v>A311311</v>
          </cell>
          <cell r="D8413" t="str">
            <v>DISTRIBUTION TRANSFORMERS</v>
          </cell>
          <cell r="E8413" t="str">
            <v>200804</v>
          </cell>
          <cell r="F8413" t="str">
            <v>A000000000065405</v>
          </cell>
          <cell r="G8413" t="str">
            <v>P0039277 N08145-4TX - ROSE- S/ HOWARD</v>
          </cell>
          <cell r="H8413" t="str">
            <v>N08145-4TX - ROSE- S/ HOWARD</v>
          </cell>
          <cell r="I8413" t="str">
            <v>20080430</v>
          </cell>
          <cell r="J8413">
            <v>0.04</v>
          </cell>
          <cell r="K8413" t="str">
            <v>FCA</v>
          </cell>
          <cell r="L8413">
            <v>113658.33</v>
          </cell>
          <cell r="M8413">
            <v>1</v>
          </cell>
        </row>
        <row r="8414">
          <cell r="A8414" t="str">
            <v>P0039277</v>
          </cell>
          <cell r="B8414" t="str">
            <v>0001</v>
          </cell>
          <cell r="C8414" t="str">
            <v>A311311</v>
          </cell>
          <cell r="D8414" t="str">
            <v>DISTRIBUTION TRANSFORMERS</v>
          </cell>
          <cell r="E8414" t="str">
            <v>200805</v>
          </cell>
          <cell r="F8414" t="str">
            <v>A000000000065433</v>
          </cell>
          <cell r="G8414" t="str">
            <v>P0039277 N08145-4TX - ROSE- S/ HOWARD</v>
          </cell>
          <cell r="H8414" t="str">
            <v>N08145-4TX - ROSE- S/ HOWARD</v>
          </cell>
          <cell r="I8414" t="str">
            <v>20080531</v>
          </cell>
          <cell r="J8414">
            <v>0.04</v>
          </cell>
          <cell r="K8414" t="str">
            <v>FCA</v>
          </cell>
          <cell r="L8414">
            <v>877.24</v>
          </cell>
          <cell r="M8414">
            <v>1</v>
          </cell>
        </row>
        <row r="8415">
          <cell r="A8415" t="str">
            <v>P0039281</v>
          </cell>
          <cell r="B8415" t="str">
            <v>0001</v>
          </cell>
          <cell r="C8415" t="str">
            <v>A311311</v>
          </cell>
          <cell r="D8415" t="str">
            <v>DISTRIBUTION TRANSFORMERS</v>
          </cell>
          <cell r="E8415" t="str">
            <v>200805</v>
          </cell>
          <cell r="F8415" t="str">
            <v>A000000000065437</v>
          </cell>
          <cell r="G8415" t="str">
            <v>P0039281 N08147-1TX - MAITLAND - JARVIS</v>
          </cell>
          <cell r="H8415" t="str">
            <v>N08147-1TX - MAITLAND - JARVIS</v>
          </cell>
          <cell r="I8415" t="str">
            <v>20080531</v>
          </cell>
          <cell r="J8415">
            <v>0.04</v>
          </cell>
          <cell r="K8415" t="str">
            <v>FCA</v>
          </cell>
          <cell r="L8415">
            <v>76097.91</v>
          </cell>
          <cell r="M8415">
            <v>1</v>
          </cell>
        </row>
        <row r="8416">
          <cell r="A8416" t="str">
            <v>P0039285</v>
          </cell>
          <cell r="B8416" t="str">
            <v>0001</v>
          </cell>
          <cell r="C8416" t="str">
            <v>A311311</v>
          </cell>
          <cell r="D8416" t="str">
            <v>DISTRIBUTION TRANSFORMERS</v>
          </cell>
          <cell r="E8416" t="str">
            <v>200805</v>
          </cell>
          <cell r="F8416" t="str">
            <v>A000000000065438</v>
          </cell>
          <cell r="G8416" t="str">
            <v>P0039285 N08145-5TX - BOND- DUNDAS</v>
          </cell>
          <cell r="H8416" t="str">
            <v>N08145-5TX - BOND- DUNDAS</v>
          </cell>
          <cell r="I8416" t="str">
            <v>20080531</v>
          </cell>
          <cell r="J8416">
            <v>0.04</v>
          </cell>
          <cell r="K8416" t="str">
            <v>FCA</v>
          </cell>
          <cell r="L8416">
            <v>118246.36</v>
          </cell>
          <cell r="M8416">
            <v>1</v>
          </cell>
        </row>
        <row r="8417">
          <cell r="A8417" t="str">
            <v>P0039289</v>
          </cell>
          <cell r="B8417" t="str">
            <v>0001</v>
          </cell>
          <cell r="C8417" t="str">
            <v>A311311</v>
          </cell>
          <cell r="D8417" t="str">
            <v>DISTRIBUTION TRANSFORMERS</v>
          </cell>
          <cell r="E8417" t="str">
            <v>200804</v>
          </cell>
          <cell r="F8417" t="str">
            <v>A000000000065398</v>
          </cell>
          <cell r="G8417" t="str">
            <v>P0039289 N08146-5TX - MT PLEASANT- ADJ #</v>
          </cell>
          <cell r="H8417" t="str">
            <v>N08146-5TX - MT PLEASANT- ADJ #</v>
          </cell>
          <cell r="I8417" t="str">
            <v>20080331</v>
          </cell>
          <cell r="J8417">
            <v>0.04</v>
          </cell>
          <cell r="K8417" t="str">
            <v>FCA</v>
          </cell>
          <cell r="L8417">
            <v>84620.4</v>
          </cell>
          <cell r="M8417">
            <v>2</v>
          </cell>
        </row>
        <row r="8418">
          <cell r="A8418" t="str">
            <v>P0039289</v>
          </cell>
          <cell r="B8418" t="str">
            <v>0001</v>
          </cell>
          <cell r="C8418" t="str">
            <v>A311411</v>
          </cell>
          <cell r="D8418" t="str">
            <v>SERVICES</v>
          </cell>
          <cell r="E8418" t="str">
            <v>200308</v>
          </cell>
          <cell r="F8418" t="str">
            <v>A000000000039015</v>
          </cell>
          <cell r="G8418" t="str">
            <v>P0039289 N08146-5TX - MT PLEASANT- ADJ #</v>
          </cell>
          <cell r="H8418" t="str">
            <v>N08146-5TX - MT PLEASANT- ADJ #</v>
          </cell>
          <cell r="I8418" t="str">
            <v>20030808</v>
          </cell>
          <cell r="J8418">
            <v>0.04</v>
          </cell>
          <cell r="K8418" t="str">
            <v>FCA</v>
          </cell>
          <cell r="L8418">
            <v>1580.59</v>
          </cell>
          <cell r="M8418">
            <v>1</v>
          </cell>
        </row>
        <row r="8419">
          <cell r="A8419" t="str">
            <v>P0039317</v>
          </cell>
          <cell r="B8419" t="str">
            <v>0001</v>
          </cell>
          <cell r="C8419" t="str">
            <v>A311311</v>
          </cell>
          <cell r="D8419" t="str">
            <v>DISTRIBUTION TRANSFORMERS</v>
          </cell>
          <cell r="E8419" t="str">
            <v>200805</v>
          </cell>
          <cell r="F8419" t="str">
            <v>A000000000065439</v>
          </cell>
          <cell r="G8419" t="str">
            <v>P0039317 N08146-1TX - DUNFIELD -ADJ #55</v>
          </cell>
          <cell r="H8419" t="str">
            <v>N08146-1TX - DUNFIELD -ADJ #55</v>
          </cell>
          <cell r="I8419" t="str">
            <v>20080531</v>
          </cell>
          <cell r="J8419">
            <v>0.04</v>
          </cell>
          <cell r="K8419" t="str">
            <v>FCA</v>
          </cell>
          <cell r="L8419">
            <v>85796.05</v>
          </cell>
          <cell r="M8419">
            <v>1</v>
          </cell>
        </row>
        <row r="8420">
          <cell r="A8420" t="str">
            <v>P0039393</v>
          </cell>
          <cell r="B8420" t="str">
            <v>0001</v>
          </cell>
          <cell r="C8420" t="str">
            <v>A311311</v>
          </cell>
          <cell r="D8420" t="str">
            <v>DISTRIBUTION TRANSFORMERS</v>
          </cell>
          <cell r="E8420" t="str">
            <v>200805</v>
          </cell>
          <cell r="F8420" t="str">
            <v>A000000000065440</v>
          </cell>
          <cell r="G8420" t="str">
            <v>P0039393 N08144-6TX - COLLEGE - BAY</v>
          </cell>
          <cell r="H8420" t="str">
            <v>N08144-6TX - COLLEGE - BAY</v>
          </cell>
          <cell r="I8420" t="str">
            <v>20080531</v>
          </cell>
          <cell r="J8420">
            <v>0.04</v>
          </cell>
          <cell r="K8420" t="str">
            <v>FCA</v>
          </cell>
          <cell r="L8420">
            <v>84038.5</v>
          </cell>
          <cell r="M8420">
            <v>1</v>
          </cell>
        </row>
        <row r="8421">
          <cell r="A8421" t="str">
            <v>P0039397</v>
          </cell>
          <cell r="B8421" t="str">
            <v>0001</v>
          </cell>
          <cell r="C8421" t="str">
            <v>A311411</v>
          </cell>
          <cell r="D8421" t="str">
            <v>SERVICES</v>
          </cell>
          <cell r="E8421" t="str">
            <v>200802</v>
          </cell>
          <cell r="F8421" t="str">
            <v>A000000000039854</v>
          </cell>
          <cell r="G8421" t="str">
            <v>P0039397 36 SUNNYDENE CRES - 120/240V U</v>
          </cell>
          <cell r="H8421" t="str">
            <v>36 SUNNYDENE CRES - 120/240V U</v>
          </cell>
          <cell r="I8421" t="str">
            <v>20071231</v>
          </cell>
          <cell r="J8421">
            <v>0.04</v>
          </cell>
          <cell r="K8421" t="str">
            <v>FCA</v>
          </cell>
          <cell r="L8421">
            <v>1864.64</v>
          </cell>
          <cell r="M8421">
            <v>2</v>
          </cell>
        </row>
        <row r="8422">
          <cell r="A8422" t="str">
            <v>P0039413</v>
          </cell>
          <cell r="B8422" t="str">
            <v>0001</v>
          </cell>
          <cell r="C8422" t="str">
            <v>A311215</v>
          </cell>
          <cell r="D8422" t="str">
            <v>UG DIST LINES - CONDUCTORS</v>
          </cell>
          <cell r="E8422" t="str">
            <v>200803</v>
          </cell>
          <cell r="F8422" t="str">
            <v>A000000000058537</v>
          </cell>
          <cell r="G8422" t="str">
            <v>P0039413 368 RUSSELL HILL RES.400A</v>
          </cell>
          <cell r="H8422" t="str">
            <v>368 RUSSELL HILL RES.400A</v>
          </cell>
          <cell r="I8422" t="str">
            <v>20071231</v>
          </cell>
          <cell r="J8422">
            <v>0.04</v>
          </cell>
          <cell r="K8422" t="str">
            <v>FCA</v>
          </cell>
          <cell r="L8422">
            <v>8931.83</v>
          </cell>
          <cell r="M8422">
            <v>2</v>
          </cell>
        </row>
        <row r="8423">
          <cell r="A8423" t="str">
            <v>P0039437</v>
          </cell>
          <cell r="B8423" t="str">
            <v>0001</v>
          </cell>
          <cell r="C8423" t="str">
            <v>A311215</v>
          </cell>
          <cell r="D8423" t="str">
            <v>UG DIST LINES - CONDUCTORS</v>
          </cell>
          <cell r="E8423" t="str">
            <v>200801</v>
          </cell>
          <cell r="F8423" t="str">
            <v>A000000000058580</v>
          </cell>
          <cell r="G8423" t="str">
            <v>P0039437 U.G SERVICE REMOVAL - 2 SPADINA</v>
          </cell>
          <cell r="H8423" t="str">
            <v>U.G SERVICE REMOVAL - 2 SPADINA</v>
          </cell>
          <cell r="I8423" t="str">
            <v>20080131</v>
          </cell>
          <cell r="J8423">
            <v>0.04</v>
          </cell>
          <cell r="K8423" t="str">
            <v>FCA</v>
          </cell>
          <cell r="L8423">
            <v>56970.400000000001</v>
          </cell>
          <cell r="M8423">
            <v>1</v>
          </cell>
        </row>
        <row r="8424">
          <cell r="A8424" t="str">
            <v>P0039455</v>
          </cell>
          <cell r="B8424" t="str">
            <v>0001</v>
          </cell>
          <cell r="C8424" t="str">
            <v>A311411</v>
          </cell>
          <cell r="D8424" t="str">
            <v>SERVICES</v>
          </cell>
          <cell r="E8424" t="str">
            <v>200712</v>
          </cell>
          <cell r="F8424" t="str">
            <v>A000000000039855</v>
          </cell>
          <cell r="G8424" t="str">
            <v>P0039455 21 GREENGATE RD - 200A 120/240V</v>
          </cell>
          <cell r="H8424" t="str">
            <v>21 GREENGATE RD - 200A 120/240V</v>
          </cell>
          <cell r="I8424" t="str">
            <v>20071231</v>
          </cell>
          <cell r="J8424">
            <v>0.04</v>
          </cell>
          <cell r="K8424" t="str">
            <v>FCA</v>
          </cell>
          <cell r="L8424">
            <v>1539.5</v>
          </cell>
          <cell r="M8424">
            <v>1</v>
          </cell>
        </row>
        <row r="8425">
          <cell r="A8425" t="str">
            <v>P0039460</v>
          </cell>
          <cell r="B8425" t="str">
            <v>0001</v>
          </cell>
          <cell r="C8425" t="str">
            <v>A311411</v>
          </cell>
          <cell r="D8425" t="str">
            <v>SERVICES</v>
          </cell>
          <cell r="E8425" t="str">
            <v>200712</v>
          </cell>
          <cell r="F8425" t="str">
            <v>A000000000039856</v>
          </cell>
          <cell r="G8425" t="str">
            <v>P0039460 23 GREENGATE RD - 200A 120/240V</v>
          </cell>
          <cell r="H8425" t="str">
            <v>23 GREENGATE RD - 200A 120/240V</v>
          </cell>
          <cell r="I8425" t="str">
            <v>20071231</v>
          </cell>
          <cell r="J8425">
            <v>0.04</v>
          </cell>
          <cell r="K8425" t="str">
            <v>FCA</v>
          </cell>
          <cell r="L8425">
            <v>1738.39</v>
          </cell>
          <cell r="M8425">
            <v>1</v>
          </cell>
        </row>
        <row r="8426">
          <cell r="A8426" t="str">
            <v>P0039469</v>
          </cell>
          <cell r="B8426" t="str">
            <v>0001</v>
          </cell>
          <cell r="C8426" t="str">
            <v>A311411</v>
          </cell>
          <cell r="D8426" t="str">
            <v>SERVICES</v>
          </cell>
          <cell r="E8426" t="str">
            <v>200802</v>
          </cell>
          <cell r="F8426" t="str">
            <v>A000000000039875</v>
          </cell>
          <cell r="G8426" t="str">
            <v>P0039469 8 ANNIS ROAD - 200A U/G SEC</v>
          </cell>
          <cell r="H8426" t="str">
            <v>8 ANNIS ROAD - 200A U/G SEC</v>
          </cell>
          <cell r="I8426" t="str">
            <v>20080131</v>
          </cell>
          <cell r="J8426">
            <v>0.04</v>
          </cell>
          <cell r="K8426" t="str">
            <v>FCA</v>
          </cell>
          <cell r="L8426">
            <v>3455.63</v>
          </cell>
          <cell r="M8426">
            <v>2</v>
          </cell>
        </row>
        <row r="8427">
          <cell r="A8427" t="str">
            <v>P0039502</v>
          </cell>
          <cell r="B8427" t="str">
            <v>0001</v>
          </cell>
          <cell r="C8427" t="str">
            <v>A311411</v>
          </cell>
          <cell r="D8427" t="str">
            <v>SERVICES</v>
          </cell>
          <cell r="E8427" t="str">
            <v>200804</v>
          </cell>
          <cell r="F8427" t="str">
            <v>A000000000039880</v>
          </cell>
          <cell r="G8427" t="str">
            <v>P0039502 55 EDENBROOK HILL UG RES.400A</v>
          </cell>
          <cell r="H8427" t="str">
            <v>55 EDENBROOK HILL UG RES.400A</v>
          </cell>
          <cell r="I8427" t="str">
            <v>20080131</v>
          </cell>
          <cell r="J8427">
            <v>0.04</v>
          </cell>
          <cell r="K8427" t="str">
            <v>FCA</v>
          </cell>
          <cell r="L8427">
            <v>7854.08</v>
          </cell>
          <cell r="M8427">
            <v>2</v>
          </cell>
        </row>
        <row r="8428">
          <cell r="A8428" t="str">
            <v>P0039542</v>
          </cell>
          <cell r="B8428" t="str">
            <v>0001</v>
          </cell>
          <cell r="C8428" t="str">
            <v>A311111</v>
          </cell>
          <cell r="D8428" t="str">
            <v>OH DIST LINES - POLES/TOWERS/FIXTURES</v>
          </cell>
          <cell r="E8428" t="str">
            <v>200805</v>
          </cell>
          <cell r="F8428" t="str">
            <v>A000000000034676</v>
          </cell>
          <cell r="G8428" t="str">
            <v>P0039542 300 KINGSTON RD</v>
          </cell>
          <cell r="H8428" t="str">
            <v>300 KINGSTON RD</v>
          </cell>
          <cell r="I8428" t="str">
            <v>20071231</v>
          </cell>
          <cell r="J8428">
            <v>0.04</v>
          </cell>
          <cell r="K8428" t="str">
            <v>FCA</v>
          </cell>
          <cell r="L8428">
            <v>7068.62</v>
          </cell>
          <cell r="M8428">
            <v>3</v>
          </cell>
        </row>
        <row r="8429">
          <cell r="A8429" t="str">
            <v>P0039570</v>
          </cell>
          <cell r="B8429" t="str">
            <v>0001</v>
          </cell>
          <cell r="C8429" t="str">
            <v>A311411</v>
          </cell>
          <cell r="D8429" t="str">
            <v>SERVICES</v>
          </cell>
          <cell r="E8429" t="str">
            <v>200802</v>
          </cell>
          <cell r="F8429" t="str">
            <v>A000000000039857</v>
          </cell>
          <cell r="G8429" t="str">
            <v>P0039570 55 COTSWOLD CRESCENT- EVENT3B</v>
          </cell>
          <cell r="H8429" t="str">
            <v>55 COTSWOLD CRESCENT- EVENT3B</v>
          </cell>
          <cell r="I8429" t="str">
            <v>20071231</v>
          </cell>
          <cell r="J8429">
            <v>0.04</v>
          </cell>
          <cell r="K8429" t="str">
            <v>FCA</v>
          </cell>
          <cell r="L8429">
            <v>1768.43</v>
          </cell>
          <cell r="M8429">
            <v>2</v>
          </cell>
        </row>
        <row r="8430">
          <cell r="A8430" t="str">
            <v>P0039593</v>
          </cell>
          <cell r="B8430" t="str">
            <v>0001</v>
          </cell>
          <cell r="C8430" t="str">
            <v>A311311</v>
          </cell>
          <cell r="D8430" t="str">
            <v>DISTRIBUTION TRANSFORMERS</v>
          </cell>
          <cell r="E8430" t="str">
            <v>200804</v>
          </cell>
          <cell r="F8430" t="str">
            <v>A000000000065350</v>
          </cell>
          <cell r="G8430" t="str">
            <v>P0039593 440 GARYRAY DR-UPDG TO 1000KVA</v>
          </cell>
          <cell r="H8430" t="str">
            <v>440 GARYRAY DR-UPDG TO 1000KVA</v>
          </cell>
          <cell r="I8430" t="str">
            <v>20080131</v>
          </cell>
          <cell r="J8430">
            <v>0.04</v>
          </cell>
          <cell r="K8430" t="str">
            <v>FCA</v>
          </cell>
          <cell r="L8430">
            <v>55076.01</v>
          </cell>
          <cell r="M8430">
            <v>2</v>
          </cell>
        </row>
        <row r="8431">
          <cell r="A8431" t="str">
            <v>P0039593</v>
          </cell>
          <cell r="B8431" t="str">
            <v>0001</v>
          </cell>
          <cell r="C8431" t="str">
            <v>A311411</v>
          </cell>
          <cell r="D8431" t="str">
            <v>SERVICES</v>
          </cell>
          <cell r="E8431" t="str">
            <v>200803</v>
          </cell>
          <cell r="F8431" t="str">
            <v>A000000000039881</v>
          </cell>
          <cell r="G8431" t="str">
            <v>P0039593 440 GARYRAY DR-UPDG TO 1000KVA</v>
          </cell>
          <cell r="H8431" t="str">
            <v>440 GARYRAY DR-UPDG TO 1000KVA</v>
          </cell>
          <cell r="I8431" t="str">
            <v>20080131</v>
          </cell>
          <cell r="J8431">
            <v>0.04</v>
          </cell>
          <cell r="K8431" t="str">
            <v>FCA</v>
          </cell>
          <cell r="L8431">
            <v>9122.7000000000007</v>
          </cell>
          <cell r="M8431">
            <v>2</v>
          </cell>
        </row>
        <row r="8432">
          <cell r="A8432" t="str">
            <v>P0039593</v>
          </cell>
          <cell r="B8432" t="str">
            <v>0001</v>
          </cell>
          <cell r="C8432" t="str">
            <v>A311115</v>
          </cell>
          <cell r="D8432" t="str">
            <v>OH DIST LINES - CONDUCTORS</v>
          </cell>
          <cell r="E8432" t="str">
            <v>200801</v>
          </cell>
          <cell r="F8432" t="str">
            <v>A000000000036847</v>
          </cell>
          <cell r="G8432" t="str">
            <v>P0039593 440 GARYRAY DR-UPDG TO 1000KVA</v>
          </cell>
          <cell r="H8432" t="str">
            <v>440 GARYRAY DR-UPDG TO 1000KVA</v>
          </cell>
          <cell r="I8432" t="str">
            <v>20080131</v>
          </cell>
          <cell r="J8432">
            <v>0.04</v>
          </cell>
          <cell r="K8432" t="str">
            <v>FCA</v>
          </cell>
          <cell r="L8432">
            <v>4001.34</v>
          </cell>
          <cell r="M8432">
            <v>1</v>
          </cell>
        </row>
        <row r="8433">
          <cell r="A8433" t="str">
            <v>P0039713</v>
          </cell>
          <cell r="B8433" t="str">
            <v>0001</v>
          </cell>
          <cell r="C8433" t="str">
            <v>A312521</v>
          </cell>
          <cell r="D8433" t="str">
            <v>TOOLS/SHOP/GARAGE EQUIP</v>
          </cell>
          <cell r="E8433" t="str">
            <v>200804</v>
          </cell>
          <cell r="F8433" t="str">
            <v>A000000000056015</v>
          </cell>
          <cell r="G8433" t="str">
            <v>P0039713 2008 INSTALL ANIMAL GUARDS ON T</v>
          </cell>
          <cell r="H8433" t="str">
            <v>2008 INSTALL ANIMAL GUARDS ON T</v>
          </cell>
          <cell r="I8433" t="str">
            <v>20080430</v>
          </cell>
          <cell r="J8433">
            <v>0.1</v>
          </cell>
          <cell r="K8433" t="str">
            <v>FCA</v>
          </cell>
          <cell r="L8433">
            <v>16788.77</v>
          </cell>
          <cell r="M8433">
            <v>1</v>
          </cell>
        </row>
        <row r="8434">
          <cell r="A8434" t="str">
            <v>P0039715</v>
          </cell>
          <cell r="B8434" t="str">
            <v>0001</v>
          </cell>
          <cell r="C8434" t="str">
            <v>A312521</v>
          </cell>
          <cell r="D8434" t="str">
            <v>TOOLS/SHOP/GARAGE EQUIP</v>
          </cell>
          <cell r="E8434" t="str">
            <v>200804</v>
          </cell>
          <cell r="F8434" t="str">
            <v>A000000000015094</v>
          </cell>
          <cell r="G8434" t="str">
            <v>P0039715 2008 INSTALL FAULT INDICATOR</v>
          </cell>
          <cell r="H8434" t="str">
            <v>2008 INSTALL FAULT INDICATOR</v>
          </cell>
          <cell r="I8434" t="str">
            <v>20080430</v>
          </cell>
          <cell r="J8434">
            <v>0.1</v>
          </cell>
          <cell r="K8434" t="str">
            <v>FCA</v>
          </cell>
          <cell r="L8434">
            <v>103489.71</v>
          </cell>
          <cell r="M8434">
            <v>1</v>
          </cell>
        </row>
        <row r="8435">
          <cell r="A8435" t="str">
            <v>P0039717</v>
          </cell>
          <cell r="B8435" t="str">
            <v>0001</v>
          </cell>
          <cell r="C8435" t="str">
            <v>A311411</v>
          </cell>
          <cell r="D8435" t="str">
            <v>SERVICES</v>
          </cell>
          <cell r="E8435" t="str">
            <v>200804</v>
          </cell>
          <cell r="F8435" t="str">
            <v>A000000000039882</v>
          </cell>
          <cell r="G8435" t="str">
            <v>P0039717 22 TAYLORWOOD DR. UG 200A</v>
          </cell>
          <cell r="H8435" t="str">
            <v>22 TAYLORWOOD DR. UG 200A</v>
          </cell>
          <cell r="I8435" t="str">
            <v>20080131</v>
          </cell>
          <cell r="J8435">
            <v>0.04</v>
          </cell>
          <cell r="K8435" t="str">
            <v>FCA</v>
          </cell>
          <cell r="L8435">
            <v>7617.24</v>
          </cell>
          <cell r="M8435">
            <v>3</v>
          </cell>
        </row>
        <row r="8436">
          <cell r="A8436" t="str">
            <v>P0039729</v>
          </cell>
          <cell r="B8436" t="str">
            <v>0001</v>
          </cell>
          <cell r="C8436" t="str">
            <v>A311061</v>
          </cell>
          <cell r="D8436" t="str">
            <v>SUBSTATION EQUIP &lt; 50 KV</v>
          </cell>
          <cell r="E8436" t="str">
            <v>200805</v>
          </cell>
          <cell r="F8436" t="str">
            <v>A000000000017536</v>
          </cell>
          <cell r="G8436" t="str">
            <v>P0039729 S08043 REPL. BATTERY &amp; CHARGER</v>
          </cell>
          <cell r="H8436" t="str">
            <v>S08043 REPL. BATTERY &amp; CHARGER</v>
          </cell>
          <cell r="I8436" t="str">
            <v>20080531</v>
          </cell>
          <cell r="J8436">
            <v>3.3300000000000003E-2</v>
          </cell>
          <cell r="K8436" t="str">
            <v>FCA</v>
          </cell>
          <cell r="L8436">
            <v>100064.13</v>
          </cell>
          <cell r="M8436">
            <v>1</v>
          </cell>
        </row>
        <row r="8437">
          <cell r="A8437" t="str">
            <v>P0039747</v>
          </cell>
          <cell r="B8437" t="str">
            <v>0001</v>
          </cell>
          <cell r="C8437" t="str">
            <v>A311411</v>
          </cell>
          <cell r="D8437" t="str">
            <v>SERVICES</v>
          </cell>
          <cell r="E8437" t="str">
            <v>200802</v>
          </cell>
          <cell r="F8437" t="str">
            <v>A000000000039887</v>
          </cell>
          <cell r="G8437" t="str">
            <v>P0039747 41 STRATHEDEN RD - UG SEC SERVI</v>
          </cell>
          <cell r="H8437" t="str">
            <v>41 STRATHEDEN RD - UG SEC SERVI</v>
          </cell>
          <cell r="I8437" t="str">
            <v>20080229</v>
          </cell>
          <cell r="J8437">
            <v>0.04</v>
          </cell>
          <cell r="K8437" t="str">
            <v>FCA</v>
          </cell>
          <cell r="L8437">
            <v>5322.97</v>
          </cell>
          <cell r="M8437">
            <v>1</v>
          </cell>
        </row>
        <row r="8438">
          <cell r="A8438" t="str">
            <v>P0039747</v>
          </cell>
          <cell r="B8438" t="str">
            <v>0001</v>
          </cell>
          <cell r="C8438" t="str">
            <v>A311411</v>
          </cell>
          <cell r="D8438" t="str">
            <v>SERVICES</v>
          </cell>
          <cell r="E8438" t="str">
            <v>200308</v>
          </cell>
          <cell r="F8438" t="str">
            <v>A000000000039016</v>
          </cell>
          <cell r="G8438" t="str">
            <v>P0039747 41 STRATHEDEN RD - UG SEC SERVI</v>
          </cell>
          <cell r="H8438" t="str">
            <v>41 STRATHEDEN RD - UG SEC SERVI</v>
          </cell>
          <cell r="I8438" t="str">
            <v>20030808</v>
          </cell>
          <cell r="J8438">
            <v>0.04</v>
          </cell>
          <cell r="K8438" t="str">
            <v>FCA</v>
          </cell>
          <cell r="L8438">
            <v>1683.06</v>
          </cell>
          <cell r="M8438">
            <v>1</v>
          </cell>
        </row>
        <row r="8439">
          <cell r="A8439" t="str">
            <v>P0039753</v>
          </cell>
          <cell r="B8439" t="str">
            <v>0001</v>
          </cell>
          <cell r="C8439" t="str">
            <v>A311411</v>
          </cell>
          <cell r="D8439" t="str">
            <v>SERVICES</v>
          </cell>
          <cell r="E8439" t="str">
            <v>200308</v>
          </cell>
          <cell r="F8439" t="str">
            <v>A000000000039017</v>
          </cell>
          <cell r="G8439" t="str">
            <v>P0039753 3 BRYNHURST CRT. - UG SERVICE</v>
          </cell>
          <cell r="H8439" t="str">
            <v>3 BRYNHURST CRT. - UG SERVICE</v>
          </cell>
          <cell r="I8439" t="str">
            <v>20030808</v>
          </cell>
          <cell r="J8439">
            <v>0.04</v>
          </cell>
          <cell r="K8439" t="str">
            <v>FCA</v>
          </cell>
          <cell r="L8439">
            <v>2876.3</v>
          </cell>
          <cell r="M8439">
            <v>1</v>
          </cell>
        </row>
        <row r="8440">
          <cell r="A8440" t="str">
            <v>P0039753</v>
          </cell>
          <cell r="B8440" t="str">
            <v>0001</v>
          </cell>
          <cell r="C8440" t="str">
            <v>A311411</v>
          </cell>
          <cell r="D8440" t="str">
            <v>SERVICES</v>
          </cell>
          <cell r="E8440" t="str">
            <v>200802</v>
          </cell>
          <cell r="F8440" t="str">
            <v>A000000000039888</v>
          </cell>
          <cell r="G8440" t="str">
            <v>P0039753 3 BRYNHURST CRT. - UG SERVICE</v>
          </cell>
          <cell r="H8440" t="str">
            <v>3 BRYNHURST CRT. - UG SERVICE</v>
          </cell>
          <cell r="I8440" t="str">
            <v>20080229</v>
          </cell>
          <cell r="J8440">
            <v>0.04</v>
          </cell>
          <cell r="K8440" t="str">
            <v>FCA</v>
          </cell>
          <cell r="L8440">
            <v>1870.68</v>
          </cell>
          <cell r="M8440">
            <v>1</v>
          </cell>
        </row>
        <row r="8441">
          <cell r="A8441" t="str">
            <v>P0039771</v>
          </cell>
          <cell r="B8441" t="str">
            <v>0001</v>
          </cell>
          <cell r="C8441" t="str">
            <v>A311311</v>
          </cell>
          <cell r="D8441" t="str">
            <v>DISTRIBUTION TRANSFORMERS</v>
          </cell>
          <cell r="E8441" t="str">
            <v>200803</v>
          </cell>
          <cell r="F8441" t="str">
            <v>A000000000065393</v>
          </cell>
          <cell r="G8441" t="str">
            <v>P0039771 946 GERRARD ST E 300KVA-120/208</v>
          </cell>
          <cell r="H8441" t="str">
            <v>946 GERRARD ST E 300KVA-120/208</v>
          </cell>
          <cell r="I8441" t="str">
            <v>20080331</v>
          </cell>
          <cell r="J8441">
            <v>0.04</v>
          </cell>
          <cell r="K8441" t="str">
            <v>FCA</v>
          </cell>
          <cell r="L8441">
            <v>59039.93</v>
          </cell>
          <cell r="M8441">
            <v>1</v>
          </cell>
        </row>
        <row r="8442">
          <cell r="A8442" t="str">
            <v>P0039771</v>
          </cell>
          <cell r="B8442" t="str">
            <v>0001</v>
          </cell>
          <cell r="C8442" t="str">
            <v>A311111</v>
          </cell>
          <cell r="D8442" t="str">
            <v>OH DIST LINES - POLES/TOWERS/FIXTURES</v>
          </cell>
          <cell r="E8442" t="str">
            <v>200803</v>
          </cell>
          <cell r="F8442" t="str">
            <v>A000000000034715</v>
          </cell>
          <cell r="G8442" t="str">
            <v>P0039771 946 GERRARD ST E 300KVA-120/208</v>
          </cell>
          <cell r="H8442" t="str">
            <v>946 GERRARD ST E 300KVA-120/208</v>
          </cell>
          <cell r="I8442" t="str">
            <v>20080331</v>
          </cell>
          <cell r="J8442">
            <v>0.04</v>
          </cell>
          <cell r="K8442" t="str">
            <v>FCA</v>
          </cell>
          <cell r="L8442">
            <v>11155.14</v>
          </cell>
          <cell r="M8442">
            <v>2</v>
          </cell>
        </row>
        <row r="8443">
          <cell r="A8443" t="str">
            <v>P0039822</v>
          </cell>
          <cell r="B8443" t="str">
            <v>0001</v>
          </cell>
          <cell r="C8443" t="str">
            <v>A311411</v>
          </cell>
          <cell r="D8443" t="str">
            <v>SERVICES</v>
          </cell>
          <cell r="E8443" t="str">
            <v>200712</v>
          </cell>
          <cell r="F8443" t="str">
            <v>A000000000039868</v>
          </cell>
          <cell r="G8443" t="str">
            <v>P0039822 421 SPADINA AVE. - SERVICE UP-G</v>
          </cell>
          <cell r="H8443" t="str">
            <v>421 SPADINA AVE. - SERVICE UP-G</v>
          </cell>
          <cell r="I8443" t="str">
            <v>20071231</v>
          </cell>
          <cell r="J8443">
            <v>0.04</v>
          </cell>
          <cell r="K8443" t="str">
            <v>FCA</v>
          </cell>
          <cell r="L8443">
            <v>3382.06</v>
          </cell>
          <cell r="M8443">
            <v>1</v>
          </cell>
        </row>
        <row r="8444">
          <cell r="A8444" t="str">
            <v>P0039879</v>
          </cell>
          <cell r="B8444" t="str">
            <v>0001</v>
          </cell>
          <cell r="C8444" t="str">
            <v>A311411</v>
          </cell>
          <cell r="D8444" t="str">
            <v>SERVICES</v>
          </cell>
          <cell r="E8444" t="str">
            <v>200801</v>
          </cell>
          <cell r="F8444" t="str">
            <v>A000000000038450</v>
          </cell>
          <cell r="G8444" t="str">
            <v>P0039879 95 VULCAN ST CUST OWNED STN UPG</v>
          </cell>
          <cell r="H8444" t="str">
            <v>95 VULCAN ST CUST OWNED STN UPG</v>
          </cell>
          <cell r="I8444" t="str">
            <v>20080131</v>
          </cell>
          <cell r="J8444">
            <v>0.04</v>
          </cell>
          <cell r="K8444" t="str">
            <v>FCA</v>
          </cell>
          <cell r="L8444">
            <v>5285.77</v>
          </cell>
          <cell r="M8444">
            <v>1</v>
          </cell>
        </row>
        <row r="8445">
          <cell r="A8445" t="str">
            <v>P0039896</v>
          </cell>
          <cell r="B8445" t="str">
            <v>0001</v>
          </cell>
          <cell r="C8445" t="str">
            <v>A311311</v>
          </cell>
          <cell r="D8445" t="str">
            <v>DISTRIBUTION TRANSFORMERS</v>
          </cell>
          <cell r="E8445" t="str">
            <v>200803</v>
          </cell>
          <cell r="F8445" t="str">
            <v>A000000000065395</v>
          </cell>
          <cell r="G8445" t="str">
            <v>P0039896 40 SAMOR RD. UPGD TO 500KVA 120</v>
          </cell>
          <cell r="H8445" t="str">
            <v>40 SAMOR RD. UPGD TO 500KVA 120</v>
          </cell>
          <cell r="I8445" t="str">
            <v>20080331</v>
          </cell>
          <cell r="J8445">
            <v>0.04</v>
          </cell>
          <cell r="K8445" t="str">
            <v>FCA</v>
          </cell>
          <cell r="L8445">
            <v>35844.54</v>
          </cell>
          <cell r="M8445">
            <v>2</v>
          </cell>
        </row>
        <row r="8446">
          <cell r="A8446" t="str">
            <v>P0039896</v>
          </cell>
          <cell r="B8446" t="str">
            <v>0001</v>
          </cell>
          <cell r="C8446" t="str">
            <v>A311115</v>
          </cell>
          <cell r="D8446" t="str">
            <v>OH DIST LINES - CONDUCTORS</v>
          </cell>
          <cell r="E8446" t="str">
            <v>200803</v>
          </cell>
          <cell r="F8446" t="str">
            <v>A000000000036873</v>
          </cell>
          <cell r="G8446" t="str">
            <v>P0039896 40 SAMOR RD. UPGD TO 500KVA 120</v>
          </cell>
          <cell r="H8446" t="str">
            <v>40 SAMOR RD. UPGD TO 500KVA 120</v>
          </cell>
          <cell r="I8446" t="str">
            <v>20080331</v>
          </cell>
          <cell r="J8446">
            <v>0.04</v>
          </cell>
          <cell r="K8446" t="str">
            <v>FCA</v>
          </cell>
          <cell r="L8446">
            <v>5083.6400000000003</v>
          </cell>
          <cell r="M8446">
            <v>1</v>
          </cell>
        </row>
        <row r="8447">
          <cell r="A8447" t="str">
            <v>P0040171</v>
          </cell>
          <cell r="B8447" t="str">
            <v>0001</v>
          </cell>
          <cell r="C8447" t="str">
            <v>A311411</v>
          </cell>
          <cell r="D8447" t="str">
            <v>SERVICES</v>
          </cell>
          <cell r="E8447" t="str">
            <v>200803</v>
          </cell>
          <cell r="F8447" t="str">
            <v>A000000000039883</v>
          </cell>
          <cell r="G8447" t="str">
            <v>P0040171 48 HIGH PARK BLVD.-400A 120/240</v>
          </cell>
          <cell r="H8447" t="str">
            <v>48 HIGH PARK BLVD.-400A 120/240</v>
          </cell>
          <cell r="I8447" t="str">
            <v>20080131</v>
          </cell>
          <cell r="J8447">
            <v>0.04</v>
          </cell>
          <cell r="K8447" t="str">
            <v>FCA</v>
          </cell>
          <cell r="L8447">
            <v>13228.93</v>
          </cell>
          <cell r="M8447">
            <v>3</v>
          </cell>
        </row>
        <row r="8448">
          <cell r="A8448" t="str">
            <v>P0040171</v>
          </cell>
          <cell r="B8448" t="str">
            <v>0001</v>
          </cell>
          <cell r="C8448" t="str">
            <v>A311215</v>
          </cell>
          <cell r="D8448" t="str">
            <v>UG DIST LINES - CONDUCTORS</v>
          </cell>
          <cell r="E8448" t="str">
            <v>200801</v>
          </cell>
          <cell r="F8448" t="str">
            <v>A000000000058581</v>
          </cell>
          <cell r="G8448" t="str">
            <v>P0040171 48 HIGH PARK BLVD.-400A 120/240</v>
          </cell>
          <cell r="H8448" t="str">
            <v>48 HIGH PARK BLVD.-400A 120/240</v>
          </cell>
          <cell r="I8448" t="str">
            <v>20080131</v>
          </cell>
          <cell r="J8448">
            <v>0.04</v>
          </cell>
          <cell r="K8448" t="str">
            <v>FCA</v>
          </cell>
          <cell r="L8448">
            <v>4110.1499999999996</v>
          </cell>
          <cell r="M8448">
            <v>1</v>
          </cell>
        </row>
        <row r="8449">
          <cell r="A8449" t="str">
            <v>P0040176</v>
          </cell>
          <cell r="B8449" t="str">
            <v>0001</v>
          </cell>
          <cell r="C8449" t="str">
            <v>A311311</v>
          </cell>
          <cell r="D8449" t="str">
            <v>DISTRIBUTION TRANSFORMERS</v>
          </cell>
          <cell r="E8449" t="str">
            <v>200805</v>
          </cell>
          <cell r="F8449" t="str">
            <v>A000000000065427</v>
          </cell>
          <cell r="G8449" t="str">
            <v>P0040176 799 MILNER AVENUE</v>
          </cell>
          <cell r="H8449" t="str">
            <v>799 MILNER AVENUE</v>
          </cell>
          <cell r="I8449" t="str">
            <v>20080531</v>
          </cell>
          <cell r="J8449">
            <v>0.04</v>
          </cell>
          <cell r="K8449" t="str">
            <v>FCA</v>
          </cell>
          <cell r="L8449">
            <v>94569.19</v>
          </cell>
          <cell r="M8449">
            <v>1</v>
          </cell>
        </row>
        <row r="8450">
          <cell r="A8450" t="str">
            <v>P0040181</v>
          </cell>
          <cell r="B8450" t="str">
            <v>0001</v>
          </cell>
          <cell r="C8450" t="str">
            <v>A311411</v>
          </cell>
          <cell r="D8450" t="str">
            <v>SERVICES</v>
          </cell>
          <cell r="E8450" t="str">
            <v>200308</v>
          </cell>
          <cell r="F8450" t="str">
            <v>A000000000039018</v>
          </cell>
          <cell r="G8450" t="str">
            <v>P0040181 2 ABRAMS PLACE-EVENT 2</v>
          </cell>
          <cell r="H8450" t="str">
            <v>2 ABRAMS PLACE-EVENT 2</v>
          </cell>
          <cell r="I8450" t="str">
            <v>20030808</v>
          </cell>
          <cell r="J8450">
            <v>0.04</v>
          </cell>
          <cell r="K8450" t="str">
            <v>FCA</v>
          </cell>
          <cell r="L8450">
            <v>7247.15</v>
          </cell>
          <cell r="M8450">
            <v>1</v>
          </cell>
        </row>
        <row r="8451">
          <cell r="A8451" t="str">
            <v>P0040186</v>
          </cell>
          <cell r="B8451" t="str">
            <v>0001</v>
          </cell>
          <cell r="C8451" t="str">
            <v>A311311</v>
          </cell>
          <cell r="D8451" t="str">
            <v>DISTRIBUTION TRANSFORMERS</v>
          </cell>
          <cell r="E8451" t="str">
            <v>200804</v>
          </cell>
          <cell r="F8451" t="str">
            <v>A000000000065399</v>
          </cell>
          <cell r="G8451" t="str">
            <v>P0040186 1 INTERNATIONAL BLVD. - 750KVA</v>
          </cell>
          <cell r="H8451" t="str">
            <v>1 INTERNATIONAL BLVD. - 750KVA</v>
          </cell>
          <cell r="I8451" t="str">
            <v>20080430</v>
          </cell>
          <cell r="J8451">
            <v>0.04</v>
          </cell>
          <cell r="K8451" t="str">
            <v>FCA</v>
          </cell>
          <cell r="L8451">
            <v>38885.089999999997</v>
          </cell>
          <cell r="M8451">
            <v>1</v>
          </cell>
        </row>
        <row r="8452">
          <cell r="A8452" t="str">
            <v>P0040186</v>
          </cell>
          <cell r="B8452" t="str">
            <v>0001</v>
          </cell>
          <cell r="C8452" t="str">
            <v>A311111</v>
          </cell>
          <cell r="D8452" t="str">
            <v>OH DIST LINES - POLES/TOWERS/FIXTURES</v>
          </cell>
          <cell r="E8452" t="str">
            <v>200804</v>
          </cell>
          <cell r="F8452" t="str">
            <v>A000000000034723</v>
          </cell>
          <cell r="G8452" t="str">
            <v>P0040186 1 INTERNATIONAL BLVD. - 750KVA</v>
          </cell>
          <cell r="H8452" t="str">
            <v>1 INTERNATIONAL BLVD. - 750KVA</v>
          </cell>
          <cell r="I8452" t="str">
            <v>20080430</v>
          </cell>
          <cell r="J8452">
            <v>0.04</v>
          </cell>
          <cell r="K8452" t="str">
            <v>FCA</v>
          </cell>
          <cell r="L8452">
            <v>9175.33</v>
          </cell>
          <cell r="M8452">
            <v>1</v>
          </cell>
        </row>
        <row r="8453">
          <cell r="A8453" t="str">
            <v>P0040186</v>
          </cell>
          <cell r="B8453" t="str">
            <v>0001</v>
          </cell>
          <cell r="C8453" t="str">
            <v>A311115</v>
          </cell>
          <cell r="D8453" t="str">
            <v>OH DIST LINES - CONDUCTORS</v>
          </cell>
          <cell r="E8453" t="str">
            <v>200804</v>
          </cell>
          <cell r="F8453" t="str">
            <v>A000000000036876</v>
          </cell>
          <cell r="G8453" t="str">
            <v>P0040186 1 INTERNATIONAL BLVD. - 750KVA</v>
          </cell>
          <cell r="H8453" t="str">
            <v>1 INTERNATIONAL BLVD. - 750KVA</v>
          </cell>
          <cell r="I8453" t="str">
            <v>20080430</v>
          </cell>
          <cell r="J8453">
            <v>0.04</v>
          </cell>
          <cell r="K8453" t="str">
            <v>FCA</v>
          </cell>
          <cell r="L8453">
            <v>5901.15</v>
          </cell>
          <cell r="M8453">
            <v>1</v>
          </cell>
        </row>
        <row r="8454">
          <cell r="A8454" t="str">
            <v>P0040192</v>
          </cell>
          <cell r="B8454" t="str">
            <v>0001</v>
          </cell>
          <cell r="C8454" t="str">
            <v>A311215</v>
          </cell>
          <cell r="D8454" t="str">
            <v>UG DIST LINES - CONDUCTORS</v>
          </cell>
          <cell r="E8454" t="str">
            <v>200804</v>
          </cell>
          <cell r="F8454" t="str">
            <v>A000000000058582</v>
          </cell>
          <cell r="G8454" t="str">
            <v>P0040192 75 GLEN EDYTH DR.</v>
          </cell>
          <cell r="H8454" t="str">
            <v>75 GLEN EDYTH DR.</v>
          </cell>
          <cell r="I8454" t="str">
            <v>20080131</v>
          </cell>
          <cell r="J8454">
            <v>0.04</v>
          </cell>
          <cell r="K8454" t="str">
            <v>FCA</v>
          </cell>
          <cell r="L8454">
            <v>14628.88</v>
          </cell>
          <cell r="M8454">
            <v>2</v>
          </cell>
        </row>
        <row r="8455">
          <cell r="A8455" t="str">
            <v>P0040192</v>
          </cell>
          <cell r="B8455" t="str">
            <v>0001</v>
          </cell>
          <cell r="C8455" t="str">
            <v>A311311</v>
          </cell>
          <cell r="D8455" t="str">
            <v>DISTRIBUTION TRANSFORMERS</v>
          </cell>
          <cell r="E8455" t="str">
            <v>200801</v>
          </cell>
          <cell r="F8455" t="str">
            <v>A000000000031421</v>
          </cell>
          <cell r="G8455" t="str">
            <v>P0040192 75 GLEN EDYTH DR.</v>
          </cell>
          <cell r="H8455" t="str">
            <v>75 GLEN EDYTH DR.</v>
          </cell>
          <cell r="I8455" t="str">
            <v>20080131</v>
          </cell>
          <cell r="J8455">
            <v>0.04</v>
          </cell>
          <cell r="K8455" t="str">
            <v>FCA</v>
          </cell>
          <cell r="L8455">
            <v>10793.98</v>
          </cell>
          <cell r="M8455">
            <v>1</v>
          </cell>
        </row>
        <row r="8456">
          <cell r="A8456" t="str">
            <v>P0040192</v>
          </cell>
          <cell r="B8456" t="str">
            <v>0001</v>
          </cell>
          <cell r="C8456" t="str">
            <v>A311111</v>
          </cell>
          <cell r="D8456" t="str">
            <v>OH DIST LINES - POLES/TOWERS/FIXTURES</v>
          </cell>
          <cell r="E8456" t="str">
            <v>200803</v>
          </cell>
          <cell r="F8456" t="str">
            <v>A000000000034708</v>
          </cell>
          <cell r="G8456" t="str">
            <v>P0040192 75 GLEN EDYTH DR.</v>
          </cell>
          <cell r="H8456" t="str">
            <v>75 GLEN EDYTH DR.</v>
          </cell>
          <cell r="I8456" t="str">
            <v>20080131</v>
          </cell>
          <cell r="J8456">
            <v>0.04</v>
          </cell>
          <cell r="K8456" t="str">
            <v>FCA</v>
          </cell>
          <cell r="L8456">
            <v>3246.79</v>
          </cell>
          <cell r="M8456">
            <v>2</v>
          </cell>
        </row>
        <row r="8457">
          <cell r="A8457" t="str">
            <v>P0040192</v>
          </cell>
          <cell r="B8457" t="str">
            <v>0001</v>
          </cell>
          <cell r="C8457" t="str">
            <v>A311115</v>
          </cell>
          <cell r="D8457" t="str">
            <v>OH DIST LINES - CONDUCTORS</v>
          </cell>
          <cell r="E8457" t="str">
            <v>200801</v>
          </cell>
          <cell r="F8457" t="str">
            <v>A000000000036848</v>
          </cell>
          <cell r="G8457" t="str">
            <v>P0040192 75 GLEN EDYTH DR.</v>
          </cell>
          <cell r="H8457" t="str">
            <v>75 GLEN EDYTH DR.</v>
          </cell>
          <cell r="I8457" t="str">
            <v>20080131</v>
          </cell>
          <cell r="J8457">
            <v>0.04</v>
          </cell>
          <cell r="K8457" t="str">
            <v>FCA</v>
          </cell>
          <cell r="L8457">
            <v>1421.16</v>
          </cell>
          <cell r="M8457">
            <v>1</v>
          </cell>
        </row>
        <row r="8458">
          <cell r="A8458" t="str">
            <v>P0040210</v>
          </cell>
          <cell r="B8458" t="str">
            <v>0001</v>
          </cell>
          <cell r="C8458" t="str">
            <v>A311111</v>
          </cell>
          <cell r="D8458" t="str">
            <v>OH DIST LINES - POLES/TOWERS/FIXTURES</v>
          </cell>
          <cell r="E8458" t="str">
            <v>200804</v>
          </cell>
          <cell r="F8458" t="str">
            <v>A000000000034720</v>
          </cell>
          <cell r="G8458" t="str">
            <v>P0040210 5 ELMCREST RD. WITH POLE BY TO</v>
          </cell>
          <cell r="H8458" t="str">
            <v>5 ELMCREST RD. WITH POLE BY TO</v>
          </cell>
          <cell r="I8458" t="str">
            <v>20080331</v>
          </cell>
          <cell r="J8458">
            <v>0.04</v>
          </cell>
          <cell r="K8458" t="str">
            <v>FCA</v>
          </cell>
          <cell r="L8458">
            <v>4332.04</v>
          </cell>
          <cell r="M8458">
            <v>2</v>
          </cell>
        </row>
        <row r="8459">
          <cell r="A8459" t="str">
            <v>P0040210</v>
          </cell>
          <cell r="B8459" t="str">
            <v>0001</v>
          </cell>
          <cell r="C8459" t="str">
            <v>A311411</v>
          </cell>
          <cell r="D8459" t="str">
            <v>SERVICES</v>
          </cell>
          <cell r="E8459" t="str">
            <v>200803</v>
          </cell>
          <cell r="F8459" t="str">
            <v>A000000000083007</v>
          </cell>
          <cell r="G8459" t="str">
            <v>P0040210 5 ELMCREST RD. WITH POLE BY TO</v>
          </cell>
          <cell r="H8459" t="str">
            <v>5 ELMCREST RD. WITH POLE BY TO</v>
          </cell>
          <cell r="I8459" t="str">
            <v>20080331</v>
          </cell>
          <cell r="J8459">
            <v>0.04</v>
          </cell>
          <cell r="K8459" t="str">
            <v>FCA</v>
          </cell>
          <cell r="L8459">
            <v>1775.61</v>
          </cell>
          <cell r="M8459">
            <v>1</v>
          </cell>
        </row>
        <row r="8460">
          <cell r="A8460" t="str">
            <v>P0040252</v>
          </cell>
          <cell r="B8460" t="str">
            <v>0001</v>
          </cell>
          <cell r="C8460" t="str">
            <v>A311215</v>
          </cell>
          <cell r="D8460" t="str">
            <v>UG DIST LINES - CONDUCTORS</v>
          </cell>
          <cell r="E8460" t="str">
            <v>200805</v>
          </cell>
          <cell r="F8460" t="str">
            <v>A000000000058630</v>
          </cell>
          <cell r="G8460" t="str">
            <v>P0040252 CIVIL PORTION- 600A FLEET ST</v>
          </cell>
          <cell r="H8460" t="str">
            <v>CIVIL PORTION- 600A FLEET ST</v>
          </cell>
          <cell r="I8460" t="str">
            <v>20080531</v>
          </cell>
          <cell r="J8460">
            <v>0.04</v>
          </cell>
          <cell r="K8460" t="str">
            <v>FCA</v>
          </cell>
          <cell r="L8460">
            <v>20189.009999999998</v>
          </cell>
          <cell r="M8460">
            <v>1</v>
          </cell>
        </row>
        <row r="8461">
          <cell r="A8461" t="str">
            <v>P0040256</v>
          </cell>
          <cell r="B8461" t="str">
            <v>0001</v>
          </cell>
          <cell r="C8461" t="str">
            <v>A311311</v>
          </cell>
          <cell r="D8461" t="str">
            <v>DISTRIBUTION TRANSFORMERS</v>
          </cell>
          <cell r="E8461" t="str">
            <v>200801</v>
          </cell>
          <cell r="F8461" t="str">
            <v>A000000000031418</v>
          </cell>
          <cell r="G8461" t="str">
            <v>P0040256 51 SUNNYPOINT CRES- U/G SEC. SE</v>
          </cell>
          <cell r="H8461" t="str">
            <v>51 SUNNYPOINT CRES- U/G SEC. SE</v>
          </cell>
          <cell r="I8461" t="str">
            <v>20080131</v>
          </cell>
          <cell r="J8461">
            <v>0.04</v>
          </cell>
          <cell r="K8461" t="str">
            <v>FCA</v>
          </cell>
          <cell r="L8461">
            <v>8504.02</v>
          </cell>
          <cell r="M8461">
            <v>1</v>
          </cell>
        </row>
        <row r="8462">
          <cell r="A8462" t="str">
            <v>P0040256</v>
          </cell>
          <cell r="B8462" t="str">
            <v>0001</v>
          </cell>
          <cell r="C8462" t="str">
            <v>A311411</v>
          </cell>
          <cell r="D8462" t="str">
            <v>SERVICES</v>
          </cell>
          <cell r="E8462" t="str">
            <v>200801</v>
          </cell>
          <cell r="F8462" t="str">
            <v>A000000000038449</v>
          </cell>
          <cell r="G8462" t="str">
            <v>P0040256 51 SUNNYPOINT CRES- U/G SEC. SE</v>
          </cell>
          <cell r="H8462" t="str">
            <v>51 SUNNYPOINT CRES- U/G SEC. SE</v>
          </cell>
          <cell r="I8462" t="str">
            <v>20080131</v>
          </cell>
          <cell r="J8462">
            <v>0.04</v>
          </cell>
          <cell r="K8462" t="str">
            <v>FCA</v>
          </cell>
          <cell r="L8462">
            <v>5587.03</v>
          </cell>
          <cell r="M8462">
            <v>1</v>
          </cell>
        </row>
        <row r="8463">
          <cell r="A8463" t="str">
            <v>P0040256</v>
          </cell>
          <cell r="B8463" t="str">
            <v>0001</v>
          </cell>
          <cell r="C8463" t="str">
            <v>A311411</v>
          </cell>
          <cell r="D8463" t="str">
            <v>SERVICES</v>
          </cell>
          <cell r="E8463" t="str">
            <v>200804</v>
          </cell>
          <cell r="F8463" t="str">
            <v>A000000000039876</v>
          </cell>
          <cell r="G8463" t="str">
            <v>P0040256 51 SUNNYPOINT CRES- U/G SEC. SE</v>
          </cell>
          <cell r="H8463" t="str">
            <v>51 SUNNYPOINT CRES- U/G SEC. SE</v>
          </cell>
          <cell r="I8463" t="str">
            <v>20080131</v>
          </cell>
          <cell r="J8463">
            <v>0.04</v>
          </cell>
          <cell r="K8463" t="str">
            <v>FCA</v>
          </cell>
          <cell r="L8463">
            <v>3158.33</v>
          </cell>
          <cell r="M8463">
            <v>3</v>
          </cell>
        </row>
        <row r="8464">
          <cell r="A8464" t="str">
            <v>P0040267</v>
          </cell>
          <cell r="B8464" t="str">
            <v>0001</v>
          </cell>
          <cell r="C8464" t="str">
            <v>A311215</v>
          </cell>
          <cell r="D8464" t="str">
            <v>UG DIST LINES - CONDUCTORS</v>
          </cell>
          <cell r="E8464" t="str">
            <v>200805</v>
          </cell>
          <cell r="F8464" t="str">
            <v>A000000000058631</v>
          </cell>
          <cell r="G8464" t="str">
            <v>P0040267 22 BIRCH AV-PROP UG SUPPLY TO 4</v>
          </cell>
          <cell r="H8464" t="str">
            <v>22 BIRCH AV-PROP UG SUPPLY TO 4</v>
          </cell>
          <cell r="I8464" t="str">
            <v>20080531</v>
          </cell>
          <cell r="J8464">
            <v>0.04</v>
          </cell>
          <cell r="K8464" t="str">
            <v>FCA</v>
          </cell>
          <cell r="L8464">
            <v>23564.79</v>
          </cell>
          <cell r="M8464">
            <v>1</v>
          </cell>
        </row>
        <row r="8465">
          <cell r="A8465" t="str">
            <v>P0040272</v>
          </cell>
          <cell r="B8465" t="str">
            <v>0001</v>
          </cell>
          <cell r="C8465" t="str">
            <v>A311111</v>
          </cell>
          <cell r="D8465" t="str">
            <v>OH DIST LINES - POLES/TOWERS/FIXTURES</v>
          </cell>
          <cell r="E8465" t="str">
            <v>200801</v>
          </cell>
          <cell r="F8465" t="str">
            <v>A000000000034703</v>
          </cell>
          <cell r="G8465" t="str">
            <v>P0040272 EGLINTON &amp; BRENTCLIFFE - POLE R</v>
          </cell>
          <cell r="H8465" t="str">
            <v>EGLINTON &amp; BRENTCLIFFE - POLE R</v>
          </cell>
          <cell r="I8465" t="str">
            <v>20080131</v>
          </cell>
          <cell r="J8465">
            <v>0.04</v>
          </cell>
          <cell r="K8465" t="str">
            <v>FCA</v>
          </cell>
          <cell r="L8465">
            <v>7517.34</v>
          </cell>
          <cell r="M8465">
            <v>1</v>
          </cell>
        </row>
        <row r="8466">
          <cell r="A8466" t="str">
            <v>P0040283</v>
          </cell>
          <cell r="B8466" t="str">
            <v>0001</v>
          </cell>
          <cell r="C8466" t="str">
            <v>A311411</v>
          </cell>
          <cell r="D8466" t="str">
            <v>SERVICES</v>
          </cell>
          <cell r="E8466" t="str">
            <v>200310</v>
          </cell>
          <cell r="F8466" t="str">
            <v>A000000000039027</v>
          </cell>
          <cell r="G8466" t="str">
            <v>P0040283 555 PALMERSTON AV 400A 120/240</v>
          </cell>
          <cell r="H8466" t="str">
            <v>555 PALMERSTON AV 400A 120/240</v>
          </cell>
          <cell r="I8466" t="str">
            <v>20030101</v>
          </cell>
          <cell r="J8466">
            <v>0.04</v>
          </cell>
          <cell r="K8466" t="str">
            <v>FCA</v>
          </cell>
          <cell r="L8466">
            <v>10741.87</v>
          </cell>
          <cell r="M8466">
            <v>1</v>
          </cell>
        </row>
        <row r="8467">
          <cell r="A8467" t="str">
            <v>P0040288</v>
          </cell>
          <cell r="B8467" t="str">
            <v>0001</v>
          </cell>
          <cell r="C8467" t="str">
            <v>A311215</v>
          </cell>
          <cell r="D8467" t="str">
            <v>UG DIST LINES - CONDUCTORS</v>
          </cell>
          <cell r="E8467" t="str">
            <v>200805</v>
          </cell>
          <cell r="F8467" t="str">
            <v>A000000000058632</v>
          </cell>
          <cell r="G8467" t="str">
            <v>P0040288 277 GLADSTONE AV-COS CHANGEOVER</v>
          </cell>
          <cell r="H8467" t="str">
            <v>277 GLADSTONE AV-COS CHANGEOVER</v>
          </cell>
          <cell r="I8467" t="str">
            <v>20080531</v>
          </cell>
          <cell r="J8467">
            <v>0.04</v>
          </cell>
          <cell r="K8467" t="str">
            <v>FCA</v>
          </cell>
          <cell r="L8467">
            <v>55751.94</v>
          </cell>
          <cell r="M8467">
            <v>1</v>
          </cell>
        </row>
        <row r="8468">
          <cell r="A8468" t="str">
            <v>P0040326</v>
          </cell>
          <cell r="B8468" t="str">
            <v>0001</v>
          </cell>
          <cell r="C8468" t="str">
            <v>A311311</v>
          </cell>
          <cell r="D8468" t="str">
            <v>DISTRIBUTION TRANSFORMERS</v>
          </cell>
          <cell r="E8468" t="str">
            <v>200805</v>
          </cell>
          <cell r="F8468" t="str">
            <v>A000000000065434</v>
          </cell>
          <cell r="G8468" t="str">
            <v>P0040326 5 MICHAEL POWER PL BLDG. 'F'</v>
          </cell>
          <cell r="H8468" t="str">
            <v>5 MICHAEL POWER PL BLDG. 'F'</v>
          </cell>
          <cell r="I8468" t="str">
            <v>20080531</v>
          </cell>
          <cell r="J8468">
            <v>0.04</v>
          </cell>
          <cell r="K8468" t="str">
            <v>FCA</v>
          </cell>
          <cell r="L8468">
            <v>83043.600000000006</v>
          </cell>
          <cell r="M8468">
            <v>1</v>
          </cell>
        </row>
        <row r="8469">
          <cell r="A8469" t="str">
            <v>P0040359</v>
          </cell>
          <cell r="B8469" t="str">
            <v>0001</v>
          </cell>
          <cell r="C8469" t="str">
            <v>A311215</v>
          </cell>
          <cell r="D8469" t="str">
            <v>UG DIST LINES - CONDUCTORS</v>
          </cell>
          <cell r="E8469" t="str">
            <v>200805</v>
          </cell>
          <cell r="F8469" t="str">
            <v>A000000000058633</v>
          </cell>
          <cell r="G8469" t="str">
            <v>P0040359 26 BIRCH AV-PROP CONVN OF SERV</v>
          </cell>
          <cell r="H8469" t="str">
            <v>26 BIRCH AV-PROP CONVN OF SERV</v>
          </cell>
          <cell r="I8469" t="str">
            <v>20080531</v>
          </cell>
          <cell r="J8469">
            <v>0.04</v>
          </cell>
          <cell r="K8469" t="str">
            <v>FCA</v>
          </cell>
          <cell r="L8469">
            <v>22285.360000000001</v>
          </cell>
          <cell r="M8469">
            <v>1</v>
          </cell>
        </row>
        <row r="8470">
          <cell r="A8470" t="str">
            <v>P0040359</v>
          </cell>
          <cell r="B8470" t="str">
            <v>0001</v>
          </cell>
          <cell r="C8470" t="str">
            <v>A311411</v>
          </cell>
          <cell r="D8470" t="str">
            <v>SERVICES</v>
          </cell>
          <cell r="E8470" t="str">
            <v>200805</v>
          </cell>
          <cell r="F8470" t="str">
            <v>A000000000038463</v>
          </cell>
          <cell r="G8470" t="str">
            <v>P0040359 26 BIRCH AV-PROP CONVN OF SERV</v>
          </cell>
          <cell r="H8470" t="str">
            <v>26 BIRCH AV-PROP CONVN OF SERV</v>
          </cell>
          <cell r="I8470" t="str">
            <v>20080531</v>
          </cell>
          <cell r="J8470">
            <v>0.04</v>
          </cell>
          <cell r="K8470" t="str">
            <v>FCA</v>
          </cell>
          <cell r="L8470">
            <v>1647.35</v>
          </cell>
          <cell r="M8470">
            <v>1</v>
          </cell>
        </row>
        <row r="8471">
          <cell r="A8471" t="str">
            <v>P0040421</v>
          </cell>
          <cell r="B8471" t="str">
            <v>0001</v>
          </cell>
          <cell r="C8471" t="str">
            <v>A311411</v>
          </cell>
          <cell r="D8471" t="str">
            <v>SERVICES</v>
          </cell>
          <cell r="E8471" t="str">
            <v>200802</v>
          </cell>
          <cell r="F8471" t="str">
            <v>A000000000039893</v>
          </cell>
          <cell r="G8471" t="str">
            <v>P0040421 PALMERSTON TWNHMS (5) - UG 120/</v>
          </cell>
          <cell r="H8471" t="str">
            <v>PALMERSTON TWNHMS (5) - UG 120/</v>
          </cell>
          <cell r="I8471" t="str">
            <v>20080229</v>
          </cell>
          <cell r="J8471">
            <v>0.04</v>
          </cell>
          <cell r="K8471" t="str">
            <v>FCA</v>
          </cell>
          <cell r="L8471">
            <v>5534.9</v>
          </cell>
          <cell r="M8471">
            <v>1</v>
          </cell>
        </row>
        <row r="8472">
          <cell r="A8472" t="str">
            <v>P0040421</v>
          </cell>
          <cell r="B8472" t="str">
            <v>0001</v>
          </cell>
          <cell r="C8472" t="str">
            <v>A311115</v>
          </cell>
          <cell r="D8472" t="str">
            <v>OH DIST LINES - CONDUCTORS</v>
          </cell>
          <cell r="E8472" t="str">
            <v>200802</v>
          </cell>
          <cell r="F8472" t="str">
            <v>A000000000036866</v>
          </cell>
          <cell r="G8472" t="str">
            <v>P0040421 PALMERSTON TWNHMS (5) - UG 120/</v>
          </cell>
          <cell r="H8472" t="str">
            <v>PALMERSTON TWNHMS (5) - UG 120/</v>
          </cell>
          <cell r="I8472" t="str">
            <v>20080229</v>
          </cell>
          <cell r="J8472">
            <v>0.04</v>
          </cell>
          <cell r="K8472" t="str">
            <v>FCA</v>
          </cell>
          <cell r="L8472">
            <v>1815.57</v>
          </cell>
          <cell r="M8472">
            <v>1</v>
          </cell>
        </row>
        <row r="8473">
          <cell r="A8473" t="str">
            <v>P0040421</v>
          </cell>
          <cell r="B8473" t="str">
            <v>0001</v>
          </cell>
          <cell r="C8473" t="str">
            <v>A311411</v>
          </cell>
          <cell r="D8473" t="str">
            <v>SERVICES</v>
          </cell>
          <cell r="E8473" t="str">
            <v>200310</v>
          </cell>
          <cell r="F8473" t="str">
            <v>A000000000039028</v>
          </cell>
          <cell r="G8473" t="str">
            <v>P0040421 PALMERSTON TWNHMS (5) - UG 120/</v>
          </cell>
          <cell r="H8473" t="str">
            <v>PALMERSTON TWNHMS (5) - UG 120/</v>
          </cell>
          <cell r="I8473" t="str">
            <v>20030101</v>
          </cell>
          <cell r="J8473">
            <v>0.04</v>
          </cell>
          <cell r="K8473" t="str">
            <v>FCA</v>
          </cell>
          <cell r="L8473">
            <v>1615.48</v>
          </cell>
          <cell r="M8473">
            <v>1</v>
          </cell>
        </row>
        <row r="8474">
          <cell r="A8474" t="str">
            <v>P0040521</v>
          </cell>
          <cell r="B8474" t="str">
            <v>0001</v>
          </cell>
          <cell r="C8474" t="str">
            <v>A311411</v>
          </cell>
          <cell r="D8474" t="str">
            <v>SERVICES</v>
          </cell>
          <cell r="E8474" t="str">
            <v>200802</v>
          </cell>
          <cell r="F8474" t="str">
            <v>A000000000039889</v>
          </cell>
          <cell r="G8474" t="str">
            <v>P0040521 107 LARKFIELD DR - UG SERVICE</v>
          </cell>
          <cell r="H8474" t="str">
            <v>107 LARKFIELD DR - UG SERVICE</v>
          </cell>
          <cell r="I8474" t="str">
            <v>20080229</v>
          </cell>
          <cell r="J8474">
            <v>0.04</v>
          </cell>
          <cell r="K8474" t="str">
            <v>FCA</v>
          </cell>
          <cell r="L8474">
            <v>3647.75</v>
          </cell>
          <cell r="M8474">
            <v>1</v>
          </cell>
        </row>
        <row r="8475">
          <cell r="A8475" t="str">
            <v>P0040527</v>
          </cell>
          <cell r="B8475" t="str">
            <v>0001</v>
          </cell>
          <cell r="C8475" t="str">
            <v>A311411</v>
          </cell>
          <cell r="D8475" t="str">
            <v>SERVICES</v>
          </cell>
          <cell r="E8475" t="str">
            <v>200803</v>
          </cell>
          <cell r="F8475" t="str">
            <v>A000000000083002</v>
          </cell>
          <cell r="G8475" t="str">
            <v>P0040527 U/G SECONDARY SERVICE -169 BROO</v>
          </cell>
          <cell r="H8475" t="str">
            <v>U/G SECONDARY SERVICE -169 BROO</v>
          </cell>
          <cell r="I8475" t="str">
            <v>20080331</v>
          </cell>
          <cell r="J8475">
            <v>0.04</v>
          </cell>
          <cell r="K8475" t="str">
            <v>FCA</v>
          </cell>
          <cell r="L8475">
            <v>3159.01</v>
          </cell>
          <cell r="M8475">
            <v>1</v>
          </cell>
        </row>
        <row r="8476">
          <cell r="A8476" t="str">
            <v>P0040532</v>
          </cell>
          <cell r="B8476" t="str">
            <v>0001</v>
          </cell>
          <cell r="C8476" t="str">
            <v>A311411</v>
          </cell>
          <cell r="D8476" t="str">
            <v>SERVICES</v>
          </cell>
          <cell r="E8476" t="str">
            <v>200802</v>
          </cell>
          <cell r="F8476" t="str">
            <v>A000000000039890</v>
          </cell>
          <cell r="G8476" t="str">
            <v>P0040532 1791-1797 DANFORTH AVE</v>
          </cell>
          <cell r="H8476" t="str">
            <v>1791-1797 DANFORTH AVE</v>
          </cell>
          <cell r="I8476" t="str">
            <v>20080229</v>
          </cell>
          <cell r="J8476">
            <v>0.04</v>
          </cell>
          <cell r="K8476" t="str">
            <v>FCA</v>
          </cell>
          <cell r="L8476">
            <v>361.92</v>
          </cell>
          <cell r="M8476">
            <v>1</v>
          </cell>
        </row>
        <row r="8477">
          <cell r="A8477" t="str">
            <v>P0040537</v>
          </cell>
          <cell r="B8477" t="str">
            <v>0001</v>
          </cell>
          <cell r="C8477" t="str">
            <v>A311411</v>
          </cell>
          <cell r="D8477" t="str">
            <v>SERVICES</v>
          </cell>
          <cell r="E8477" t="str">
            <v>200804</v>
          </cell>
          <cell r="F8477" t="str">
            <v>A000000000083003</v>
          </cell>
          <cell r="G8477" t="str">
            <v>P0040537 U/G SECONDARY SERVICE -167 BROO</v>
          </cell>
          <cell r="H8477" t="str">
            <v>U/G SECONDARY SERVICE -167 BROO</v>
          </cell>
          <cell r="I8477" t="str">
            <v>20080331</v>
          </cell>
          <cell r="J8477">
            <v>0.04</v>
          </cell>
          <cell r="K8477" t="str">
            <v>FCA</v>
          </cell>
          <cell r="L8477">
            <v>8424.0400000000009</v>
          </cell>
          <cell r="M8477">
            <v>2</v>
          </cell>
        </row>
        <row r="8478">
          <cell r="A8478" t="str">
            <v>P0040542</v>
          </cell>
          <cell r="B8478" t="str">
            <v>0001</v>
          </cell>
          <cell r="C8478" t="str">
            <v>A311111</v>
          </cell>
          <cell r="D8478" t="str">
            <v>OH DIST LINES - POLES/TOWERS/FIXTURES</v>
          </cell>
          <cell r="E8478" t="str">
            <v>200804</v>
          </cell>
          <cell r="F8478" t="str">
            <v>A000000000034716</v>
          </cell>
          <cell r="G8478" t="str">
            <v>P0040542 POLE RELOCATION - 42 CHELFORD R</v>
          </cell>
          <cell r="H8478" t="str">
            <v>POLE RELOCATION - 42 CHELFORD R</v>
          </cell>
          <cell r="I8478" t="str">
            <v>20080331</v>
          </cell>
          <cell r="J8478">
            <v>0.04</v>
          </cell>
          <cell r="K8478" t="str">
            <v>FCA</v>
          </cell>
          <cell r="L8478">
            <v>12114.33</v>
          </cell>
          <cell r="M8478">
            <v>2</v>
          </cell>
        </row>
        <row r="8479">
          <cell r="A8479" t="str">
            <v>P0040542</v>
          </cell>
          <cell r="B8479" t="str">
            <v>0001</v>
          </cell>
          <cell r="C8479" t="str">
            <v>A311115</v>
          </cell>
          <cell r="D8479" t="str">
            <v>OH DIST LINES - CONDUCTORS</v>
          </cell>
          <cell r="E8479" t="str">
            <v>200803</v>
          </cell>
          <cell r="F8479" t="str">
            <v>A000000000036869</v>
          </cell>
          <cell r="G8479" t="str">
            <v>P0040542 POLE RELOCATION - 42 CHELFORD R</v>
          </cell>
          <cell r="H8479" t="str">
            <v>POLE RELOCATION - 42 CHELFORD R</v>
          </cell>
          <cell r="I8479" t="str">
            <v>20080331</v>
          </cell>
          <cell r="J8479">
            <v>0.04</v>
          </cell>
          <cell r="K8479" t="str">
            <v>FCA</v>
          </cell>
          <cell r="L8479">
            <v>3504.92</v>
          </cell>
          <cell r="M8479">
            <v>1</v>
          </cell>
        </row>
        <row r="8480">
          <cell r="A8480" t="str">
            <v>P0040542</v>
          </cell>
          <cell r="B8480" t="str">
            <v>0001</v>
          </cell>
          <cell r="C8480" t="str">
            <v>A311111</v>
          </cell>
          <cell r="D8480" t="str">
            <v>OH DIST LINES - POLES/TOWERS/FIXTURES</v>
          </cell>
          <cell r="E8480" t="str">
            <v>200805</v>
          </cell>
          <cell r="F8480" t="str">
            <v>A000000000034744</v>
          </cell>
          <cell r="G8480" t="str">
            <v>P0040542 POLE RELOCATION - 42 CHELFORD R</v>
          </cell>
          <cell r="H8480" t="str">
            <v>POLE RELOCATION - 42 CHELFORD R</v>
          </cell>
          <cell r="I8480" t="str">
            <v>20080531</v>
          </cell>
          <cell r="J8480">
            <v>0.04</v>
          </cell>
          <cell r="K8480" t="str">
            <v>FCA</v>
          </cell>
          <cell r="L8480">
            <v>1536</v>
          </cell>
          <cell r="M8480">
            <v>1</v>
          </cell>
        </row>
        <row r="8481">
          <cell r="A8481" t="str">
            <v>P0040575</v>
          </cell>
          <cell r="B8481" t="str">
            <v>0001</v>
          </cell>
          <cell r="C8481" t="str">
            <v>A311511</v>
          </cell>
          <cell r="D8481" t="str">
            <v>DIST METERS</v>
          </cell>
          <cell r="E8481" t="str">
            <v>200801</v>
          </cell>
          <cell r="F8481" t="str">
            <v>A000000000021097</v>
          </cell>
          <cell r="G8481" t="str">
            <v>P0040575 777 KIPLING AVE METERING UPGRAD</v>
          </cell>
          <cell r="H8481" t="str">
            <v>777 KIPLING AVE METERING UPGRAD</v>
          </cell>
          <cell r="I8481" t="str">
            <v>20080131</v>
          </cell>
          <cell r="J8481">
            <v>0.04</v>
          </cell>
          <cell r="K8481" t="str">
            <v>FCA</v>
          </cell>
          <cell r="L8481">
            <v>20058.59</v>
          </cell>
          <cell r="M8481">
            <v>1</v>
          </cell>
        </row>
        <row r="8482">
          <cell r="A8482" t="str">
            <v>P0040601</v>
          </cell>
          <cell r="B8482" t="str">
            <v>0001</v>
          </cell>
          <cell r="C8482" t="str">
            <v>A311411</v>
          </cell>
          <cell r="D8482" t="str">
            <v>SERVICES</v>
          </cell>
          <cell r="E8482" t="str">
            <v>200308</v>
          </cell>
          <cell r="F8482" t="str">
            <v>A000000000039019</v>
          </cell>
          <cell r="G8482" t="str">
            <v>P0040601 81 ALDERSHOT CRESCENT-EVENT 2</v>
          </cell>
          <cell r="H8482" t="str">
            <v>81 ALDERSHOT CRESCENT-EVENT 2</v>
          </cell>
          <cell r="I8482" t="str">
            <v>20030808</v>
          </cell>
          <cell r="J8482">
            <v>0.04</v>
          </cell>
          <cell r="K8482" t="str">
            <v>FCA</v>
          </cell>
          <cell r="L8482">
            <v>3697.81</v>
          </cell>
          <cell r="M8482">
            <v>1</v>
          </cell>
        </row>
        <row r="8483">
          <cell r="A8483" t="str">
            <v>P0040607</v>
          </cell>
          <cell r="B8483" t="str">
            <v>0001</v>
          </cell>
          <cell r="C8483" t="str">
            <v>A311311</v>
          </cell>
          <cell r="D8483" t="str">
            <v>DISTRIBUTION TRANSFORMERS</v>
          </cell>
          <cell r="E8483" t="str">
            <v>200803</v>
          </cell>
          <cell r="F8483" t="str">
            <v>A000000000031434</v>
          </cell>
          <cell r="G8483" t="str">
            <v>P0040607 SECONDARY SERVICE - 9 POST RD (</v>
          </cell>
          <cell r="H8483" t="str">
            <v>SECONDARY SERVICE - 9 POST RD (</v>
          </cell>
          <cell r="I8483" t="str">
            <v>20080331</v>
          </cell>
          <cell r="J8483">
            <v>0.04</v>
          </cell>
          <cell r="K8483" t="str">
            <v>FCA</v>
          </cell>
          <cell r="L8483">
            <v>19164.259999999998</v>
          </cell>
          <cell r="M8483">
            <v>1</v>
          </cell>
        </row>
        <row r="8484">
          <cell r="A8484" t="str">
            <v>P0040607</v>
          </cell>
          <cell r="B8484" t="str">
            <v>0001</v>
          </cell>
          <cell r="C8484" t="str">
            <v>A311111</v>
          </cell>
          <cell r="D8484" t="str">
            <v>OH DIST LINES - POLES/TOWERS/FIXTURES</v>
          </cell>
          <cell r="E8484" t="str">
            <v>200804</v>
          </cell>
          <cell r="F8484" t="str">
            <v>A000000000034717</v>
          </cell>
          <cell r="G8484" t="str">
            <v>P0040607 SECONDARY SERVICE - 9 POST RD (</v>
          </cell>
          <cell r="H8484" t="str">
            <v>SECONDARY SERVICE - 9 POST RD (</v>
          </cell>
          <cell r="I8484" t="str">
            <v>20080331</v>
          </cell>
          <cell r="J8484">
            <v>0.04</v>
          </cell>
          <cell r="K8484" t="str">
            <v>FCA</v>
          </cell>
          <cell r="L8484">
            <v>4743.55</v>
          </cell>
          <cell r="M8484">
            <v>2</v>
          </cell>
        </row>
        <row r="8485">
          <cell r="A8485" t="str">
            <v>P0040607</v>
          </cell>
          <cell r="B8485" t="str">
            <v>0001</v>
          </cell>
          <cell r="C8485" t="str">
            <v>A311411</v>
          </cell>
          <cell r="D8485" t="str">
            <v>SERVICES</v>
          </cell>
          <cell r="E8485" t="str">
            <v>200805</v>
          </cell>
          <cell r="F8485" t="str">
            <v>A000000000038462</v>
          </cell>
          <cell r="G8485" t="str">
            <v>P0040607 SECONDARY SERVICE - 9 POST RD (</v>
          </cell>
          <cell r="H8485" t="str">
            <v>SECONDARY SERVICE - 9 POST RD (</v>
          </cell>
          <cell r="I8485" t="str">
            <v>20080531</v>
          </cell>
          <cell r="J8485">
            <v>0.04</v>
          </cell>
          <cell r="K8485" t="str">
            <v>FCA</v>
          </cell>
          <cell r="L8485">
            <v>283.18</v>
          </cell>
          <cell r="M8485">
            <v>1</v>
          </cell>
        </row>
        <row r="8486">
          <cell r="A8486" t="str">
            <v>P0040627</v>
          </cell>
          <cell r="B8486" t="str">
            <v>0001</v>
          </cell>
          <cell r="C8486" t="str">
            <v>A311115</v>
          </cell>
          <cell r="D8486" t="str">
            <v>OH DIST LINES - CONDUCTORS</v>
          </cell>
          <cell r="E8486" t="str">
            <v>200804</v>
          </cell>
          <cell r="F8486" t="str">
            <v>A000000000036879</v>
          </cell>
          <cell r="G8486" t="str">
            <v>P0040627 W08064 CARNARVON_BOWIE SW ENCH</v>
          </cell>
          <cell r="H8486" t="str">
            <v>W08064 CARNARVON_BOWIE SW ENCH</v>
          </cell>
          <cell r="I8486" t="str">
            <v>20080430</v>
          </cell>
          <cell r="J8486">
            <v>0.04</v>
          </cell>
          <cell r="K8486" t="str">
            <v>FCA</v>
          </cell>
          <cell r="L8486">
            <v>23449.97</v>
          </cell>
          <cell r="M8486">
            <v>1</v>
          </cell>
        </row>
        <row r="8487">
          <cell r="A8487" t="str">
            <v>P0040627</v>
          </cell>
          <cell r="B8487" t="str">
            <v>0001</v>
          </cell>
          <cell r="C8487" t="str">
            <v>A311111</v>
          </cell>
          <cell r="D8487" t="str">
            <v>OH DIST LINES - POLES/TOWERS/FIXTURES</v>
          </cell>
          <cell r="E8487" t="str">
            <v>200804</v>
          </cell>
          <cell r="F8487" t="str">
            <v>A000000000034727</v>
          </cell>
          <cell r="G8487" t="str">
            <v>P0040627 W08064 CARNARVON_BOWIE SW ENCH</v>
          </cell>
          <cell r="H8487" t="str">
            <v>W08064 CARNARVON_BOWIE SW ENCH</v>
          </cell>
          <cell r="I8487" t="str">
            <v>20080430</v>
          </cell>
          <cell r="J8487">
            <v>0.04</v>
          </cell>
          <cell r="K8487" t="str">
            <v>FCA</v>
          </cell>
          <cell r="L8487">
            <v>7949.89</v>
          </cell>
          <cell r="M8487">
            <v>1</v>
          </cell>
        </row>
        <row r="8488">
          <cell r="A8488" t="str">
            <v>P0040644</v>
          </cell>
          <cell r="B8488" t="str">
            <v>0001</v>
          </cell>
          <cell r="C8488" t="str">
            <v>A311311</v>
          </cell>
          <cell r="D8488" t="str">
            <v>DISTRIBUTION TRANSFORMERS</v>
          </cell>
          <cell r="E8488" t="str">
            <v>200804</v>
          </cell>
          <cell r="F8488" t="str">
            <v>A000000000065417</v>
          </cell>
          <cell r="G8488" t="str">
            <v>P0040644 270 REXDALE BLVD-ETOB 300KVA PA</v>
          </cell>
          <cell r="H8488" t="str">
            <v>270 REXDALE BLVD-ETOB 300KVA PA</v>
          </cell>
          <cell r="I8488" t="str">
            <v>20080430</v>
          </cell>
          <cell r="J8488">
            <v>0.04</v>
          </cell>
          <cell r="K8488" t="str">
            <v>FCA</v>
          </cell>
          <cell r="L8488">
            <v>30123.99</v>
          </cell>
          <cell r="M8488">
            <v>1</v>
          </cell>
        </row>
        <row r="8489">
          <cell r="A8489" t="str">
            <v>P0040644</v>
          </cell>
          <cell r="B8489" t="str">
            <v>0001</v>
          </cell>
          <cell r="C8489" t="str">
            <v>A311115</v>
          </cell>
          <cell r="D8489" t="str">
            <v>OH DIST LINES - CONDUCTORS</v>
          </cell>
          <cell r="E8489" t="str">
            <v>200804</v>
          </cell>
          <cell r="F8489" t="str">
            <v>A000000000036891</v>
          </cell>
          <cell r="G8489" t="str">
            <v>P0040644 270 REXDALE BLVD-ETOB 300KVA PA</v>
          </cell>
          <cell r="H8489" t="str">
            <v>270 REXDALE BLVD-ETOB 300KVA PA</v>
          </cell>
          <cell r="I8489" t="str">
            <v>20080430</v>
          </cell>
          <cell r="J8489">
            <v>0.04</v>
          </cell>
          <cell r="K8489" t="str">
            <v>FCA</v>
          </cell>
          <cell r="L8489">
            <v>8672.2800000000007</v>
          </cell>
          <cell r="M8489">
            <v>1</v>
          </cell>
        </row>
        <row r="8490">
          <cell r="A8490" t="str">
            <v>P0040655</v>
          </cell>
          <cell r="B8490" t="str">
            <v>0001</v>
          </cell>
          <cell r="C8490" t="str">
            <v>A311111</v>
          </cell>
          <cell r="D8490" t="str">
            <v>OH DIST LINES - POLES/TOWERS/FIXTURES</v>
          </cell>
          <cell r="E8490" t="str">
            <v>200804</v>
          </cell>
          <cell r="F8490" t="str">
            <v>A000000000034728</v>
          </cell>
          <cell r="G8490" t="str">
            <v>P0040655 W08035 35M8 DEMARCO OH ENHN CON</v>
          </cell>
          <cell r="H8490" t="str">
            <v>W08035 35M8 DEMARCO OH ENHN CON</v>
          </cell>
          <cell r="I8490" t="str">
            <v>20080430</v>
          </cell>
          <cell r="J8490">
            <v>0.04</v>
          </cell>
          <cell r="K8490" t="str">
            <v>FCA</v>
          </cell>
          <cell r="L8490">
            <v>28438.43</v>
          </cell>
          <cell r="M8490">
            <v>1</v>
          </cell>
        </row>
        <row r="8491">
          <cell r="A8491" t="str">
            <v>P0040658</v>
          </cell>
          <cell r="B8491" t="str">
            <v>0001</v>
          </cell>
          <cell r="C8491" t="str">
            <v>A311115</v>
          </cell>
          <cell r="D8491" t="str">
            <v>OH DIST LINES - CONDUCTORS</v>
          </cell>
          <cell r="E8491" t="str">
            <v>200805</v>
          </cell>
          <cell r="F8491" t="str">
            <v>A000000000036880</v>
          </cell>
          <cell r="G8491" t="str">
            <v>P0040658 W08035 35M8 DEMARCO OH ENHN CON</v>
          </cell>
          <cell r="H8491" t="str">
            <v>W08035 35M8 DEMARCO OH ENHN CON</v>
          </cell>
          <cell r="I8491" t="str">
            <v>20080430</v>
          </cell>
          <cell r="J8491">
            <v>0.04</v>
          </cell>
          <cell r="K8491" t="str">
            <v>FCA</v>
          </cell>
          <cell r="L8491">
            <v>186185.95</v>
          </cell>
          <cell r="M8491">
            <v>2</v>
          </cell>
        </row>
        <row r="8492">
          <cell r="A8492" t="str">
            <v>P0040658</v>
          </cell>
          <cell r="B8492" t="str">
            <v>0001</v>
          </cell>
          <cell r="C8492" t="str">
            <v>A311111</v>
          </cell>
          <cell r="D8492" t="str">
            <v>OH DIST LINES - POLES/TOWERS/FIXTURES</v>
          </cell>
          <cell r="E8492" t="str">
            <v>200804</v>
          </cell>
          <cell r="F8492" t="str">
            <v>A000000000034729</v>
          </cell>
          <cell r="G8492" t="str">
            <v>P0040658 W08035 35M8 DEMARCO OH ENHN CON</v>
          </cell>
          <cell r="H8492" t="str">
            <v>W08035 35M8 DEMARCO OH ENHN CON</v>
          </cell>
          <cell r="I8492" t="str">
            <v>20080430</v>
          </cell>
          <cell r="J8492">
            <v>0.04</v>
          </cell>
          <cell r="K8492" t="str">
            <v>FCA</v>
          </cell>
          <cell r="L8492">
            <v>50719.82</v>
          </cell>
          <cell r="M8492">
            <v>1</v>
          </cell>
        </row>
        <row r="8493">
          <cell r="A8493" t="str">
            <v>P0040658</v>
          </cell>
          <cell r="B8493" t="str">
            <v>0001</v>
          </cell>
          <cell r="C8493" t="str">
            <v>A311311</v>
          </cell>
          <cell r="D8493" t="str">
            <v>DISTRIBUTION TRANSFORMERS</v>
          </cell>
          <cell r="E8493" t="str">
            <v>200804</v>
          </cell>
          <cell r="F8493" t="str">
            <v>A000000000031438</v>
          </cell>
          <cell r="G8493" t="str">
            <v>P0040658 W08035 35M8 DEMARCO OH ENHN CON</v>
          </cell>
          <cell r="H8493" t="str">
            <v>W08035 35M8 DEMARCO OH ENHN CON</v>
          </cell>
          <cell r="I8493" t="str">
            <v>20080430</v>
          </cell>
          <cell r="J8493">
            <v>0.04</v>
          </cell>
          <cell r="K8493" t="str">
            <v>FCA</v>
          </cell>
          <cell r="L8493">
            <v>37095.519999999997</v>
          </cell>
          <cell r="M8493">
            <v>1</v>
          </cell>
        </row>
        <row r="8494">
          <cell r="A8494" t="str">
            <v>P0040658</v>
          </cell>
          <cell r="B8494" t="str">
            <v>0001</v>
          </cell>
          <cell r="C8494" t="str">
            <v>A311411</v>
          </cell>
          <cell r="D8494" t="str">
            <v>SERVICES</v>
          </cell>
          <cell r="E8494" t="str">
            <v>200804</v>
          </cell>
          <cell r="F8494" t="str">
            <v>A000000000083009</v>
          </cell>
          <cell r="G8494" t="str">
            <v>P0040658 W08035 35M8 DEMARCO OH ENHN CON</v>
          </cell>
          <cell r="H8494" t="str">
            <v>W08035 35M8 DEMARCO OH ENHN CON</v>
          </cell>
          <cell r="I8494" t="str">
            <v>20080430</v>
          </cell>
          <cell r="J8494">
            <v>0.04</v>
          </cell>
          <cell r="K8494" t="str">
            <v>FCA</v>
          </cell>
          <cell r="L8494">
            <v>18071.12</v>
          </cell>
          <cell r="M8494">
            <v>1</v>
          </cell>
        </row>
        <row r="8495">
          <cell r="A8495" t="str">
            <v>P0040681</v>
          </cell>
          <cell r="B8495" t="str">
            <v>0001</v>
          </cell>
          <cell r="C8495" t="str">
            <v>A311111</v>
          </cell>
          <cell r="D8495" t="str">
            <v>OH DIST LINES - POLES/TOWERS/FIXTURES</v>
          </cell>
          <cell r="E8495" t="str">
            <v>200804</v>
          </cell>
          <cell r="F8495" t="str">
            <v>A000000000034733</v>
          </cell>
          <cell r="G8495" t="str">
            <v>P0040681 FEEDER CCT RELOCATION-WARDEN DA</v>
          </cell>
          <cell r="H8495" t="str">
            <v>FEEDER CCT RELOCATION-WARDEN DA</v>
          </cell>
          <cell r="I8495" t="str">
            <v>20080430</v>
          </cell>
          <cell r="J8495">
            <v>0.04</v>
          </cell>
          <cell r="K8495" t="str">
            <v>FCA</v>
          </cell>
          <cell r="L8495">
            <v>86093.03</v>
          </cell>
          <cell r="M8495">
            <v>1</v>
          </cell>
        </row>
        <row r="8496">
          <cell r="A8496" t="str">
            <v>P0040681</v>
          </cell>
          <cell r="B8496" t="str">
            <v>0001</v>
          </cell>
          <cell r="C8496" t="str">
            <v>A311115</v>
          </cell>
          <cell r="D8496" t="str">
            <v>OH DIST LINES - CONDUCTORS</v>
          </cell>
          <cell r="E8496" t="str">
            <v>200804</v>
          </cell>
          <cell r="F8496" t="str">
            <v>A000000000036886</v>
          </cell>
          <cell r="G8496" t="str">
            <v>P0040681 FEEDER CCT RELOCATION-WARDEN DA</v>
          </cell>
          <cell r="H8496" t="str">
            <v>FEEDER CCT RELOCATION-WARDEN DA</v>
          </cell>
          <cell r="I8496" t="str">
            <v>20080430</v>
          </cell>
          <cell r="J8496">
            <v>0.04</v>
          </cell>
          <cell r="K8496" t="str">
            <v>FCA</v>
          </cell>
          <cell r="L8496">
            <v>35071.19</v>
          </cell>
          <cell r="M8496">
            <v>1</v>
          </cell>
        </row>
        <row r="8497">
          <cell r="A8497" t="str">
            <v>P0040681</v>
          </cell>
          <cell r="B8497" t="str">
            <v>0001</v>
          </cell>
          <cell r="C8497" t="str">
            <v>A311311</v>
          </cell>
          <cell r="D8497" t="str">
            <v>DISTRIBUTION TRANSFORMERS</v>
          </cell>
          <cell r="E8497" t="str">
            <v>200804</v>
          </cell>
          <cell r="F8497" t="str">
            <v>A000000000031442</v>
          </cell>
          <cell r="G8497" t="str">
            <v>P0040681 FEEDER CCT RELOCATION-WARDEN DA</v>
          </cell>
          <cell r="H8497" t="str">
            <v>FEEDER CCT RELOCATION-WARDEN DA</v>
          </cell>
          <cell r="I8497" t="str">
            <v>20080430</v>
          </cell>
          <cell r="J8497">
            <v>0.04</v>
          </cell>
          <cell r="K8497" t="str">
            <v>FCA</v>
          </cell>
          <cell r="L8497">
            <v>16938.88</v>
          </cell>
          <cell r="M8497">
            <v>1</v>
          </cell>
        </row>
        <row r="8498">
          <cell r="A8498" t="str">
            <v>P0040740</v>
          </cell>
          <cell r="B8498" t="str">
            <v>0001</v>
          </cell>
          <cell r="C8498" t="str">
            <v>A311511</v>
          </cell>
          <cell r="D8498" t="str">
            <v>DIST METERS</v>
          </cell>
          <cell r="E8498" t="str">
            <v>200801</v>
          </cell>
          <cell r="F8498" t="str">
            <v>A000000000021098</v>
          </cell>
          <cell r="G8498" t="str">
            <v>P0040740 350 FLINT RD. UNIT 1-800A METER</v>
          </cell>
          <cell r="H8498" t="str">
            <v>350 FLINT RD. UNIT 1-800A METER</v>
          </cell>
          <cell r="I8498" t="str">
            <v>20080131</v>
          </cell>
          <cell r="J8498">
            <v>0.04</v>
          </cell>
          <cell r="K8498" t="str">
            <v>FCA</v>
          </cell>
          <cell r="L8498">
            <v>1694.4</v>
          </cell>
          <cell r="M8498">
            <v>1</v>
          </cell>
        </row>
        <row r="8499">
          <cell r="A8499" t="str">
            <v>P0040830</v>
          </cell>
          <cell r="B8499" t="str">
            <v>0001</v>
          </cell>
          <cell r="C8499" t="str">
            <v>A311311</v>
          </cell>
          <cell r="D8499" t="str">
            <v>DISTRIBUTION TRANSFORMERS</v>
          </cell>
          <cell r="E8499" t="str">
            <v>200804</v>
          </cell>
          <cell r="F8499" t="str">
            <v>A000000000065413</v>
          </cell>
          <cell r="G8499" t="str">
            <v>P0040830 MCNICOLL AVE EXTENSION - 1PH P</v>
          </cell>
          <cell r="H8499" t="str">
            <v>MCNICOLL AVE EXTENSION - 1PH P</v>
          </cell>
          <cell r="I8499" t="str">
            <v>20080430</v>
          </cell>
          <cell r="J8499">
            <v>0.04</v>
          </cell>
          <cell r="K8499" t="str">
            <v>FCA</v>
          </cell>
          <cell r="L8499">
            <v>37464.21</v>
          </cell>
          <cell r="M8499">
            <v>1</v>
          </cell>
        </row>
        <row r="8500">
          <cell r="A8500" t="str">
            <v>P0040906</v>
          </cell>
          <cell r="B8500" t="str">
            <v>0001</v>
          </cell>
          <cell r="C8500" t="str">
            <v>A311215</v>
          </cell>
          <cell r="D8500" t="str">
            <v>UG DIST LINES - CONDUCTORS</v>
          </cell>
          <cell r="E8500" t="str">
            <v>200805</v>
          </cell>
          <cell r="F8500" t="str">
            <v>A000000000058634</v>
          </cell>
          <cell r="G8500" t="str">
            <v>P0040906 600 KING ST. W-C.O. SUB-STATION</v>
          </cell>
          <cell r="H8500" t="str">
            <v>600 KING ST. W-C.O. SUB-STATION</v>
          </cell>
          <cell r="I8500" t="str">
            <v>20080531</v>
          </cell>
          <cell r="J8500">
            <v>0.04</v>
          </cell>
          <cell r="K8500" t="str">
            <v>FCA</v>
          </cell>
          <cell r="L8500">
            <v>54582.64</v>
          </cell>
          <cell r="M8500">
            <v>1</v>
          </cell>
        </row>
        <row r="8501">
          <cell r="A8501" t="str">
            <v>P0041132</v>
          </cell>
          <cell r="B8501" t="str">
            <v>0001</v>
          </cell>
          <cell r="C8501" t="str">
            <v>A311215</v>
          </cell>
          <cell r="D8501" t="str">
            <v>UG DIST LINES - CONDUCTORS</v>
          </cell>
          <cell r="E8501" t="str">
            <v>200804</v>
          </cell>
          <cell r="F8501" t="str">
            <v>A000000000058605</v>
          </cell>
          <cell r="G8501" t="str">
            <v>P0041132 91 VICTORIA ST - 100A, 208V, U.</v>
          </cell>
          <cell r="H8501" t="str">
            <v>91 VICTORIA ST - 100A, 208V, U.</v>
          </cell>
          <cell r="I8501" t="str">
            <v>20080331</v>
          </cell>
          <cell r="J8501">
            <v>0.04</v>
          </cell>
          <cell r="K8501" t="str">
            <v>FCA</v>
          </cell>
          <cell r="L8501">
            <v>16365.61</v>
          </cell>
          <cell r="M8501">
            <v>2</v>
          </cell>
        </row>
        <row r="8502">
          <cell r="A8502" t="str">
            <v>P0041146</v>
          </cell>
          <cell r="B8502" t="str">
            <v>0001</v>
          </cell>
          <cell r="C8502" t="str">
            <v>A311411</v>
          </cell>
          <cell r="D8502" t="str">
            <v>SERVICES</v>
          </cell>
          <cell r="E8502" t="str">
            <v>200802</v>
          </cell>
          <cell r="F8502" t="str">
            <v>A000000000039894</v>
          </cell>
          <cell r="G8502" t="str">
            <v>P0041146 COLL/BEV CC#N-44 ABAND &amp; REM NU</v>
          </cell>
          <cell r="H8502" t="str">
            <v>COLL/BEV CC#N-44 ABAND &amp; REM NU</v>
          </cell>
          <cell r="I8502" t="str">
            <v>20080229</v>
          </cell>
          <cell r="J8502">
            <v>0.04</v>
          </cell>
          <cell r="K8502" t="str">
            <v>FCA</v>
          </cell>
          <cell r="L8502">
            <v>3492.83</v>
          </cell>
          <cell r="M8502">
            <v>1</v>
          </cell>
        </row>
        <row r="8503">
          <cell r="A8503" t="str">
            <v>P0041195</v>
          </cell>
          <cell r="B8503" t="str">
            <v>0001</v>
          </cell>
          <cell r="C8503" t="str">
            <v>A311411</v>
          </cell>
          <cell r="D8503" t="str">
            <v>SERVICES</v>
          </cell>
          <cell r="E8503" t="str">
            <v>200803</v>
          </cell>
          <cell r="F8503" t="str">
            <v>A000000000038453</v>
          </cell>
          <cell r="G8503" t="str">
            <v>P0041195 2008 COMMERCIAL SERVICES RC4360</v>
          </cell>
          <cell r="H8503" t="str">
            <v>2008 COMMERCIAL SERVICES RC4360</v>
          </cell>
          <cell r="I8503" t="str">
            <v>20080331</v>
          </cell>
          <cell r="J8503">
            <v>0.04</v>
          </cell>
          <cell r="K8503" t="str">
            <v>FCA</v>
          </cell>
          <cell r="L8503">
            <v>157346.18</v>
          </cell>
          <cell r="M8503">
            <v>2</v>
          </cell>
        </row>
        <row r="8504">
          <cell r="A8504" t="str">
            <v>P0041200</v>
          </cell>
          <cell r="B8504" t="str">
            <v>0001</v>
          </cell>
          <cell r="C8504" t="str">
            <v>A311411</v>
          </cell>
          <cell r="D8504" t="str">
            <v>SERVICES</v>
          </cell>
          <cell r="E8504" t="str">
            <v>200803</v>
          </cell>
          <cell r="F8504" t="str">
            <v>A000000000038454</v>
          </cell>
          <cell r="G8504" t="str">
            <v>P0041200 2008 NEW OVERHEAD RES'L SERVICE</v>
          </cell>
          <cell r="H8504" t="str">
            <v>2008 NEW OVERHEAD RES'L SERVICE</v>
          </cell>
          <cell r="I8504" t="str">
            <v>20080331</v>
          </cell>
          <cell r="J8504">
            <v>0.04</v>
          </cell>
          <cell r="K8504" t="str">
            <v>FCA</v>
          </cell>
          <cell r="L8504">
            <v>222764.61</v>
          </cell>
          <cell r="M8504">
            <v>2</v>
          </cell>
        </row>
        <row r="8505">
          <cell r="A8505" t="str">
            <v>P0041204</v>
          </cell>
          <cell r="B8505" t="str">
            <v>0001</v>
          </cell>
          <cell r="C8505" t="str">
            <v>A311411</v>
          </cell>
          <cell r="D8505" t="str">
            <v>SERVICES</v>
          </cell>
          <cell r="E8505" t="str">
            <v>200803</v>
          </cell>
          <cell r="F8505" t="str">
            <v>A000000000038455</v>
          </cell>
          <cell r="G8505" t="str">
            <v>P0041204 2008 O/H UPGRADES &amp; MAKE PERM R</v>
          </cell>
          <cell r="H8505" t="str">
            <v>2008 O/H UPGRADES &amp; MAKE PERM R</v>
          </cell>
          <cell r="I8505" t="str">
            <v>20080331</v>
          </cell>
          <cell r="J8505">
            <v>0.04</v>
          </cell>
          <cell r="K8505" t="str">
            <v>FCA</v>
          </cell>
          <cell r="L8505">
            <v>171573.8</v>
          </cell>
          <cell r="M8505">
            <v>2</v>
          </cell>
        </row>
        <row r="8506">
          <cell r="A8506" t="str">
            <v>P0041207</v>
          </cell>
          <cell r="B8506" t="str">
            <v>0001</v>
          </cell>
          <cell r="C8506" t="str">
            <v>A311411</v>
          </cell>
          <cell r="D8506" t="str">
            <v>SERVICES</v>
          </cell>
          <cell r="E8506" t="str">
            <v>200803</v>
          </cell>
          <cell r="F8506" t="str">
            <v>A000000000038456</v>
          </cell>
          <cell r="G8506" t="str">
            <v>P0041207 2008 O/H UPGRADES &amp; MAKE PERM R</v>
          </cell>
          <cell r="H8506" t="str">
            <v>2008 O/H UPGRADES &amp; MAKE PERM R</v>
          </cell>
          <cell r="I8506" t="str">
            <v>20080331</v>
          </cell>
          <cell r="J8506">
            <v>0.04</v>
          </cell>
          <cell r="K8506" t="str">
            <v>FCA</v>
          </cell>
          <cell r="L8506">
            <v>141507.9</v>
          </cell>
          <cell r="M8506">
            <v>1</v>
          </cell>
        </row>
        <row r="8507">
          <cell r="A8507" t="str">
            <v>P0041207</v>
          </cell>
          <cell r="B8507" t="str">
            <v>0001</v>
          </cell>
          <cell r="C8507" t="str">
            <v>A311411</v>
          </cell>
          <cell r="D8507" t="str">
            <v>SERVICES</v>
          </cell>
          <cell r="E8507" t="str">
            <v>200804</v>
          </cell>
          <cell r="F8507" t="str">
            <v>A000000000038459</v>
          </cell>
          <cell r="G8507" t="str">
            <v>P0041207 2008 O/H UPGRADES &amp; MAKE PERM R</v>
          </cell>
          <cell r="H8507" t="str">
            <v>2008 O/H UPGRADES &amp; MAKE PERM R</v>
          </cell>
          <cell r="I8507" t="str">
            <v>20080430</v>
          </cell>
          <cell r="J8507">
            <v>0.04</v>
          </cell>
          <cell r="K8507" t="str">
            <v>FCA</v>
          </cell>
          <cell r="L8507">
            <v>45553.46</v>
          </cell>
          <cell r="M8507">
            <v>1</v>
          </cell>
        </row>
        <row r="8508">
          <cell r="A8508" t="str">
            <v>P0041210</v>
          </cell>
          <cell r="B8508" t="str">
            <v>0001</v>
          </cell>
          <cell r="C8508" t="str">
            <v>A311411</v>
          </cell>
          <cell r="D8508" t="str">
            <v>SERVICES</v>
          </cell>
          <cell r="E8508" t="str">
            <v>200803</v>
          </cell>
          <cell r="F8508" t="str">
            <v>A000000000038457</v>
          </cell>
          <cell r="G8508" t="str">
            <v>P0041210 NEW OVERHEAD RES'L SERVICES RC4</v>
          </cell>
          <cell r="H8508" t="str">
            <v>NEW OVERHEAD RES'L SERVICES RC4</v>
          </cell>
          <cell r="I8508" t="str">
            <v>20080331</v>
          </cell>
          <cell r="J8508">
            <v>0.04</v>
          </cell>
          <cell r="K8508" t="str">
            <v>FCA</v>
          </cell>
          <cell r="L8508">
            <v>207754</v>
          </cell>
          <cell r="M8508">
            <v>1</v>
          </cell>
        </row>
        <row r="8509">
          <cell r="A8509" t="str">
            <v>P0041210</v>
          </cell>
          <cell r="B8509" t="str">
            <v>0001</v>
          </cell>
          <cell r="C8509" t="str">
            <v>A311411</v>
          </cell>
          <cell r="D8509" t="str">
            <v>SERVICES</v>
          </cell>
          <cell r="E8509" t="str">
            <v>200804</v>
          </cell>
          <cell r="F8509" t="str">
            <v>A000000000038460</v>
          </cell>
          <cell r="G8509" t="str">
            <v>P0041210 NEW OVERHEAD RES'L SERVICES RC4</v>
          </cell>
          <cell r="H8509" t="str">
            <v>NEW OVERHEAD RES'L SERVICES RC4</v>
          </cell>
          <cell r="I8509" t="str">
            <v>20080430</v>
          </cell>
          <cell r="J8509">
            <v>0.04</v>
          </cell>
          <cell r="K8509" t="str">
            <v>FCA</v>
          </cell>
          <cell r="L8509">
            <v>59766.65</v>
          </cell>
          <cell r="M8509">
            <v>1</v>
          </cell>
        </row>
        <row r="8510">
          <cell r="A8510" t="str">
            <v>P0041214</v>
          </cell>
          <cell r="B8510" t="str">
            <v>0001</v>
          </cell>
          <cell r="C8510" t="str">
            <v>A311411</v>
          </cell>
          <cell r="D8510" t="str">
            <v>SERVICES</v>
          </cell>
          <cell r="E8510" t="str">
            <v>200803</v>
          </cell>
          <cell r="F8510" t="str">
            <v>A000000000038458</v>
          </cell>
          <cell r="G8510" t="str">
            <v>P0041214 2008 COMMERCIAL SERVICES RC4310</v>
          </cell>
          <cell r="H8510" t="str">
            <v>2008 COMMERCIAL SERVICES RC4310</v>
          </cell>
          <cell r="I8510" t="str">
            <v>20080331</v>
          </cell>
          <cell r="J8510">
            <v>0.04</v>
          </cell>
          <cell r="K8510" t="str">
            <v>FCA</v>
          </cell>
          <cell r="L8510">
            <v>131816.19</v>
          </cell>
          <cell r="M8510">
            <v>1</v>
          </cell>
        </row>
        <row r="8511">
          <cell r="A8511" t="str">
            <v>P0041214</v>
          </cell>
          <cell r="B8511" t="str">
            <v>0001</v>
          </cell>
          <cell r="C8511" t="str">
            <v>A311411</v>
          </cell>
          <cell r="D8511" t="str">
            <v>SERVICES</v>
          </cell>
          <cell r="E8511" t="str">
            <v>200804</v>
          </cell>
          <cell r="F8511" t="str">
            <v>A000000000038461</v>
          </cell>
          <cell r="G8511" t="str">
            <v>P0041214 2008 COMMERCIAL SERVICES RC4310</v>
          </cell>
          <cell r="H8511" t="str">
            <v>2008 COMMERCIAL SERVICES RC4310</v>
          </cell>
          <cell r="I8511" t="str">
            <v>20080430</v>
          </cell>
          <cell r="J8511">
            <v>0.04</v>
          </cell>
          <cell r="K8511" t="str">
            <v>FCA</v>
          </cell>
          <cell r="L8511">
            <v>48142.879999999997</v>
          </cell>
          <cell r="M8511">
            <v>1</v>
          </cell>
        </row>
        <row r="8512">
          <cell r="A8512" t="str">
            <v>P0041264</v>
          </cell>
          <cell r="B8512" t="str">
            <v>0001</v>
          </cell>
          <cell r="C8512" t="str">
            <v>A311111</v>
          </cell>
          <cell r="D8512" t="str">
            <v>OH DIST LINES - POLES/TOWERS/FIXTURES</v>
          </cell>
          <cell r="E8512" t="str">
            <v>200805</v>
          </cell>
          <cell r="F8512" t="str">
            <v>A000000000034741</v>
          </cell>
          <cell r="G8512" t="str">
            <v>P0041264 CS REPLACE POLES (SUB-PROJECT)</v>
          </cell>
          <cell r="H8512" t="str">
            <v>CS REPLACE POLES (SUB-PROJECT)</v>
          </cell>
          <cell r="I8512" t="str">
            <v>20080531</v>
          </cell>
          <cell r="J8512">
            <v>0.04</v>
          </cell>
          <cell r="K8512" t="str">
            <v>FCA</v>
          </cell>
          <cell r="L8512">
            <v>184417.34</v>
          </cell>
          <cell r="M8512">
            <v>1</v>
          </cell>
        </row>
        <row r="8513">
          <cell r="A8513" t="str">
            <v>P0041264</v>
          </cell>
          <cell r="B8513" t="str">
            <v>0001</v>
          </cell>
          <cell r="C8513" t="str">
            <v>A311115</v>
          </cell>
          <cell r="D8513" t="str">
            <v>OH DIST LINES - CONDUCTORS</v>
          </cell>
          <cell r="E8513" t="str">
            <v>200805</v>
          </cell>
          <cell r="F8513" t="str">
            <v>A000000000036893</v>
          </cell>
          <cell r="G8513" t="str">
            <v>P0041264 CS REPLACE O/H LINES (SUB-PROJE</v>
          </cell>
          <cell r="H8513" t="str">
            <v>CS REPLACE O/H LINES (SUB-PROJE</v>
          </cell>
          <cell r="I8513" t="str">
            <v>20080531</v>
          </cell>
          <cell r="J8513">
            <v>0.04</v>
          </cell>
          <cell r="K8513" t="str">
            <v>FCA</v>
          </cell>
          <cell r="L8513">
            <v>65484.27</v>
          </cell>
          <cell r="M8513">
            <v>1</v>
          </cell>
        </row>
        <row r="8514">
          <cell r="A8514" t="str">
            <v>P0041264</v>
          </cell>
          <cell r="B8514" t="str">
            <v>0001</v>
          </cell>
          <cell r="C8514" t="str">
            <v>A311311</v>
          </cell>
          <cell r="D8514" t="str">
            <v>DISTRIBUTION TRANSFORMERS</v>
          </cell>
          <cell r="E8514" t="str">
            <v>200803</v>
          </cell>
          <cell r="F8514" t="str">
            <v>A000000000031428</v>
          </cell>
          <cell r="G8514" t="str">
            <v>P0041264 CS 3-PHASE TRANSF BANK REPLACE</v>
          </cell>
          <cell r="H8514" t="str">
            <v>CS 3-PHASE TRANSF BANK REPLACE</v>
          </cell>
          <cell r="I8514" t="str">
            <v>20080229</v>
          </cell>
          <cell r="J8514">
            <v>0.04</v>
          </cell>
          <cell r="K8514" t="str">
            <v>FCA</v>
          </cell>
          <cell r="L8514">
            <v>56618.61</v>
          </cell>
          <cell r="M8514">
            <v>2</v>
          </cell>
        </row>
        <row r="8515">
          <cell r="A8515" t="str">
            <v>P0041264</v>
          </cell>
          <cell r="B8515" t="str">
            <v>0001</v>
          </cell>
          <cell r="C8515" t="str">
            <v>A311115</v>
          </cell>
          <cell r="D8515" t="str">
            <v>OH DIST LINES - CONDUCTORS</v>
          </cell>
          <cell r="E8515" t="str">
            <v>200805</v>
          </cell>
          <cell r="F8515" t="str">
            <v>A000000000036892</v>
          </cell>
          <cell r="G8515" t="str">
            <v>P0041264 CS 3-PHASE SWITCH REPLACEMENT (</v>
          </cell>
          <cell r="H8515" t="str">
            <v>CS 3-PHASE SWITCH REPLACEMENT (</v>
          </cell>
          <cell r="I8515" t="str">
            <v>20080531</v>
          </cell>
          <cell r="J8515">
            <v>0.04</v>
          </cell>
          <cell r="K8515" t="str">
            <v>FCA</v>
          </cell>
          <cell r="L8515">
            <v>56406.559999999998</v>
          </cell>
          <cell r="M8515">
            <v>1</v>
          </cell>
        </row>
        <row r="8516">
          <cell r="A8516" t="str">
            <v>P0041264</v>
          </cell>
          <cell r="B8516" t="str">
            <v>0001</v>
          </cell>
          <cell r="C8516" t="str">
            <v>A311311</v>
          </cell>
          <cell r="D8516" t="str">
            <v>DISTRIBUTION TRANSFORMERS</v>
          </cell>
          <cell r="E8516" t="str">
            <v>200804</v>
          </cell>
          <cell r="F8516" t="str">
            <v>A000000000031439</v>
          </cell>
          <cell r="G8516" t="str">
            <v>P0041264 CS 1-PHASE TRANSF BANK REPLACE</v>
          </cell>
          <cell r="H8516" t="str">
            <v>CS 1-PHASE TRANSF BANK REPLACE</v>
          </cell>
          <cell r="I8516" t="str">
            <v>20080430</v>
          </cell>
          <cell r="J8516">
            <v>0.04</v>
          </cell>
          <cell r="K8516" t="str">
            <v>FCA</v>
          </cell>
          <cell r="L8516">
            <v>56048.23</v>
          </cell>
          <cell r="M8516">
            <v>1</v>
          </cell>
        </row>
        <row r="8517">
          <cell r="A8517" t="str">
            <v>P0041264</v>
          </cell>
          <cell r="B8517" t="str">
            <v>0001</v>
          </cell>
          <cell r="C8517" t="str">
            <v>A311111</v>
          </cell>
          <cell r="D8517" t="str">
            <v>OH DIST LINES - POLES/TOWERS/FIXTURES</v>
          </cell>
          <cell r="E8517" t="str">
            <v>200803</v>
          </cell>
          <cell r="F8517" t="str">
            <v>A000000000034714</v>
          </cell>
          <cell r="G8517" t="str">
            <v>P0041264 CS REPLACE POLES (SUB-PROJECT)</v>
          </cell>
          <cell r="H8517" t="str">
            <v>CS REPLACE POLES (SUB-PROJECT)</v>
          </cell>
          <cell r="I8517" t="str">
            <v>20080331</v>
          </cell>
          <cell r="J8517">
            <v>0.04</v>
          </cell>
          <cell r="K8517" t="str">
            <v>FCA</v>
          </cell>
          <cell r="L8517">
            <v>49902.03</v>
          </cell>
          <cell r="M8517">
            <v>1</v>
          </cell>
        </row>
        <row r="8518">
          <cell r="A8518" t="str">
            <v>P0041264</v>
          </cell>
          <cell r="B8518" t="str">
            <v>0001</v>
          </cell>
          <cell r="C8518" t="str">
            <v>A311311</v>
          </cell>
          <cell r="D8518" t="str">
            <v>DISTRIBUTION TRANSFORMERS</v>
          </cell>
          <cell r="E8518" t="str">
            <v>200805</v>
          </cell>
          <cell r="F8518" t="str">
            <v>A000000000031445</v>
          </cell>
          <cell r="G8518" t="str">
            <v>P0041264 CS 1-PHASE TRANSF BANK REPLACE</v>
          </cell>
          <cell r="H8518" t="str">
            <v>CS 1-PHASE TRANSF BANK REPLACE</v>
          </cell>
          <cell r="I8518" t="str">
            <v>20080531</v>
          </cell>
          <cell r="J8518">
            <v>0.04</v>
          </cell>
          <cell r="K8518" t="str">
            <v>FCA</v>
          </cell>
          <cell r="L8518">
            <v>48185.97</v>
          </cell>
          <cell r="M8518">
            <v>1</v>
          </cell>
        </row>
        <row r="8519">
          <cell r="A8519" t="str">
            <v>P0041264</v>
          </cell>
          <cell r="B8519" t="str">
            <v>0001</v>
          </cell>
          <cell r="C8519" t="str">
            <v>A311311</v>
          </cell>
          <cell r="D8519" t="str">
            <v>DISTRIBUTION TRANSFORMERS</v>
          </cell>
          <cell r="E8519" t="str">
            <v>200803</v>
          </cell>
          <cell r="F8519" t="str">
            <v>A000000000031433</v>
          </cell>
          <cell r="G8519" t="str">
            <v>P0041264 CS 1-PHASE TRANSF BANK REPLACE</v>
          </cell>
          <cell r="H8519" t="str">
            <v>CS 1-PHASE TRANSF BANK REPLACE</v>
          </cell>
          <cell r="I8519" t="str">
            <v>20080331</v>
          </cell>
          <cell r="J8519">
            <v>0.04</v>
          </cell>
          <cell r="K8519" t="str">
            <v>FCA</v>
          </cell>
          <cell r="L8519">
            <v>46497.72</v>
          </cell>
          <cell r="M8519">
            <v>1</v>
          </cell>
        </row>
        <row r="8520">
          <cell r="A8520" t="str">
            <v>P0041264</v>
          </cell>
          <cell r="B8520" t="str">
            <v>0001</v>
          </cell>
          <cell r="C8520" t="str">
            <v>A311111</v>
          </cell>
          <cell r="D8520" t="str">
            <v>OH DIST LINES - POLES/TOWERS/FIXTURES</v>
          </cell>
          <cell r="E8520" t="str">
            <v>200804</v>
          </cell>
          <cell r="F8520" t="str">
            <v>A000000000034730</v>
          </cell>
          <cell r="G8520" t="str">
            <v>P0041264 CS REPLACE POLES (SUB-PROJECT)</v>
          </cell>
          <cell r="H8520" t="str">
            <v>CS REPLACE POLES (SUB-PROJECT)</v>
          </cell>
          <cell r="I8520" t="str">
            <v>20080430</v>
          </cell>
          <cell r="J8520">
            <v>0.04</v>
          </cell>
          <cell r="K8520" t="str">
            <v>FCA</v>
          </cell>
          <cell r="L8520">
            <v>38070.83</v>
          </cell>
          <cell r="M8520">
            <v>1</v>
          </cell>
        </row>
        <row r="8521">
          <cell r="A8521" t="str">
            <v>P0041264</v>
          </cell>
          <cell r="B8521" t="str">
            <v>0001</v>
          </cell>
          <cell r="C8521" t="str">
            <v>A311115</v>
          </cell>
          <cell r="D8521" t="str">
            <v>OH DIST LINES - CONDUCTORS</v>
          </cell>
          <cell r="E8521" t="str">
            <v>200803</v>
          </cell>
          <cell r="F8521" t="str">
            <v>A000000000036867</v>
          </cell>
          <cell r="G8521" t="str">
            <v>P0041264 CS 3-PHASE SWITCH REPLACEMENT (</v>
          </cell>
          <cell r="H8521" t="str">
            <v>CS 3-PHASE SWITCH REPLACEMENT (</v>
          </cell>
          <cell r="I8521" t="str">
            <v>20080331</v>
          </cell>
          <cell r="J8521">
            <v>0.04</v>
          </cell>
          <cell r="K8521" t="str">
            <v>FCA</v>
          </cell>
          <cell r="L8521">
            <v>35753.14</v>
          </cell>
          <cell r="M8521">
            <v>1</v>
          </cell>
        </row>
        <row r="8522">
          <cell r="A8522" t="str">
            <v>P0041264</v>
          </cell>
          <cell r="B8522" t="str">
            <v>0001</v>
          </cell>
          <cell r="C8522" t="str">
            <v>A311111</v>
          </cell>
          <cell r="D8522" t="str">
            <v>OH DIST LINES - POLES/TOWERS/FIXTURES</v>
          </cell>
          <cell r="E8522" t="str">
            <v>200801</v>
          </cell>
          <cell r="F8522" t="str">
            <v>A000000000034699</v>
          </cell>
          <cell r="G8522" t="str">
            <v>P0041264 CS REPLACE POLES (SUB-PROJECT)</v>
          </cell>
          <cell r="H8522" t="str">
            <v>CS REPLACE POLES (SUB-PROJECT)</v>
          </cell>
          <cell r="I8522" t="str">
            <v>20080131</v>
          </cell>
          <cell r="J8522">
            <v>0.04</v>
          </cell>
          <cell r="K8522" t="str">
            <v>FCA</v>
          </cell>
          <cell r="L8522">
            <v>30982.97</v>
          </cell>
          <cell r="M8522">
            <v>1</v>
          </cell>
        </row>
        <row r="8523">
          <cell r="A8523" t="str">
            <v>P0041264</v>
          </cell>
          <cell r="B8523" t="str">
            <v>0001</v>
          </cell>
          <cell r="C8523" t="str">
            <v>A311311</v>
          </cell>
          <cell r="D8523" t="str">
            <v>DISTRIBUTION TRANSFORMERS</v>
          </cell>
          <cell r="E8523" t="str">
            <v>200801</v>
          </cell>
          <cell r="F8523" t="str">
            <v>A000000000031417</v>
          </cell>
          <cell r="G8523" t="str">
            <v>P0041264 CS 1-PHASE TRANSF BANK REPLACE</v>
          </cell>
          <cell r="H8523" t="str">
            <v>CS 1-PHASE TRANSF BANK REPLACE</v>
          </cell>
          <cell r="I8523" t="str">
            <v>20080131</v>
          </cell>
          <cell r="J8523">
            <v>0.04</v>
          </cell>
          <cell r="K8523" t="str">
            <v>FCA</v>
          </cell>
          <cell r="L8523">
            <v>24483.56</v>
          </cell>
          <cell r="M8523">
            <v>1</v>
          </cell>
        </row>
        <row r="8524">
          <cell r="A8524" t="str">
            <v>P0041264</v>
          </cell>
          <cell r="B8524" t="str">
            <v>0001</v>
          </cell>
          <cell r="C8524" t="str">
            <v>A311311</v>
          </cell>
          <cell r="D8524" t="str">
            <v>DISTRIBUTION TRANSFORMERS</v>
          </cell>
          <cell r="E8524" t="str">
            <v>200802</v>
          </cell>
          <cell r="F8524" t="str">
            <v>A000000000031427</v>
          </cell>
          <cell r="G8524" t="str">
            <v>P0041264 CS 1-PHASE TRANSF BANK REPLACE</v>
          </cell>
          <cell r="H8524" t="str">
            <v>CS 1-PHASE TRANSF BANK REPLACE</v>
          </cell>
          <cell r="I8524" t="str">
            <v>20080229</v>
          </cell>
          <cell r="J8524">
            <v>0.04</v>
          </cell>
          <cell r="K8524" t="str">
            <v>FCA</v>
          </cell>
          <cell r="L8524">
            <v>24444.13</v>
          </cell>
          <cell r="M8524">
            <v>1</v>
          </cell>
        </row>
        <row r="8525">
          <cell r="A8525" t="str">
            <v>P0041264</v>
          </cell>
          <cell r="B8525" t="str">
            <v>0001</v>
          </cell>
          <cell r="C8525" t="str">
            <v>A311115</v>
          </cell>
          <cell r="D8525" t="str">
            <v>OH DIST LINES - CONDUCTORS</v>
          </cell>
          <cell r="E8525" t="str">
            <v>200804</v>
          </cell>
          <cell r="F8525" t="str">
            <v>A000000000036881</v>
          </cell>
          <cell r="G8525" t="str">
            <v>P0041264 CS 3-PHASE SWITCH REPLACEMENT (</v>
          </cell>
          <cell r="H8525" t="str">
            <v>CS 3-PHASE SWITCH REPLACEMENT (</v>
          </cell>
          <cell r="I8525" t="str">
            <v>20080430</v>
          </cell>
          <cell r="J8525">
            <v>0.04</v>
          </cell>
          <cell r="K8525" t="str">
            <v>FCA</v>
          </cell>
          <cell r="L8525">
            <v>17182.900000000001</v>
          </cell>
          <cell r="M8525">
            <v>1</v>
          </cell>
        </row>
        <row r="8526">
          <cell r="A8526" t="str">
            <v>P0041264</v>
          </cell>
          <cell r="B8526" t="str">
            <v>0001</v>
          </cell>
          <cell r="C8526" t="str">
            <v>A311115</v>
          </cell>
          <cell r="D8526" t="str">
            <v>OH DIST LINES - CONDUCTORS</v>
          </cell>
          <cell r="E8526" t="str">
            <v>200802</v>
          </cell>
          <cell r="F8526" t="str">
            <v>A000000000036856</v>
          </cell>
          <cell r="G8526" t="str">
            <v>P0041264 CS REPLACE O/H LINES (SUB-PROJE</v>
          </cell>
          <cell r="H8526" t="str">
            <v>CS REPLACE O/H LINES (SUB-PROJE</v>
          </cell>
          <cell r="I8526" t="str">
            <v>20080229</v>
          </cell>
          <cell r="J8526">
            <v>0.04</v>
          </cell>
          <cell r="K8526" t="str">
            <v>FCA</v>
          </cell>
          <cell r="L8526">
            <v>13390.94</v>
          </cell>
          <cell r="M8526">
            <v>1</v>
          </cell>
        </row>
        <row r="8527">
          <cell r="A8527" t="str">
            <v>P0041264</v>
          </cell>
          <cell r="B8527" t="str">
            <v>0001</v>
          </cell>
          <cell r="C8527" t="str">
            <v>A311115</v>
          </cell>
          <cell r="D8527" t="str">
            <v>OH DIST LINES - CONDUCTORS</v>
          </cell>
          <cell r="E8527" t="str">
            <v>200803</v>
          </cell>
          <cell r="F8527" t="str">
            <v>A000000000036868</v>
          </cell>
          <cell r="G8527" t="str">
            <v>P0041264 CS REPLACE O/H LINES (SUB-PROJE</v>
          </cell>
          <cell r="H8527" t="str">
            <v>CS REPLACE O/H LINES (SUB-PROJE</v>
          </cell>
          <cell r="I8527" t="str">
            <v>20080331</v>
          </cell>
          <cell r="J8527">
            <v>0.04</v>
          </cell>
          <cell r="K8527" t="str">
            <v>FCA</v>
          </cell>
          <cell r="L8527">
            <v>12559.73</v>
          </cell>
          <cell r="M8527">
            <v>1</v>
          </cell>
        </row>
        <row r="8528">
          <cell r="A8528" t="str">
            <v>P0041264</v>
          </cell>
          <cell r="B8528" t="str">
            <v>0001</v>
          </cell>
          <cell r="C8528" t="str">
            <v>A311115</v>
          </cell>
          <cell r="D8528" t="str">
            <v>OH DIST LINES - CONDUCTORS</v>
          </cell>
          <cell r="E8528" t="str">
            <v>200804</v>
          </cell>
          <cell r="F8528" t="str">
            <v>A000000000036882</v>
          </cell>
          <cell r="G8528" t="str">
            <v>P0041264 CS REPLACE O/H LINES (SUB-PROJE</v>
          </cell>
          <cell r="H8528" t="str">
            <v>CS REPLACE O/H LINES (SUB-PROJE</v>
          </cell>
          <cell r="I8528" t="str">
            <v>20080430</v>
          </cell>
          <cell r="J8528">
            <v>0.04</v>
          </cell>
          <cell r="K8528" t="str">
            <v>FCA</v>
          </cell>
          <cell r="L8528">
            <v>11684.93</v>
          </cell>
          <cell r="M8528">
            <v>1</v>
          </cell>
        </row>
        <row r="8529">
          <cell r="A8529" t="str">
            <v>P0041274</v>
          </cell>
          <cell r="B8529" t="str">
            <v>0001</v>
          </cell>
          <cell r="C8529" t="str">
            <v>A311311</v>
          </cell>
          <cell r="D8529" t="str">
            <v>DISTRIBUTION TRANSFORMERS</v>
          </cell>
          <cell r="E8529" t="str">
            <v>200805</v>
          </cell>
          <cell r="F8529" t="str">
            <v>A000000000031446</v>
          </cell>
          <cell r="G8529" t="str">
            <v>P0041274 CS 1-PHASE TRANSF BANK REPLACE</v>
          </cell>
          <cell r="H8529" t="str">
            <v>CS 1-PHASE TRANSF BANK REPLACE</v>
          </cell>
          <cell r="I8529" t="str">
            <v>20080531</v>
          </cell>
          <cell r="J8529">
            <v>0.04</v>
          </cell>
          <cell r="K8529" t="str">
            <v>FCA</v>
          </cell>
          <cell r="L8529">
            <v>68395.179999999993</v>
          </cell>
          <cell r="M8529">
            <v>1</v>
          </cell>
        </row>
        <row r="8530">
          <cell r="A8530" t="str">
            <v>P0041274</v>
          </cell>
          <cell r="B8530" t="str">
            <v>0001</v>
          </cell>
          <cell r="C8530" t="str">
            <v>A311111</v>
          </cell>
          <cell r="D8530" t="str">
            <v>OH DIST LINES - POLES/TOWERS/FIXTURES</v>
          </cell>
          <cell r="E8530" t="str">
            <v>200805</v>
          </cell>
          <cell r="F8530" t="str">
            <v>A000000000034742</v>
          </cell>
          <cell r="G8530" t="str">
            <v>P0041274 CS REPLACE POLES (SUB-PROJECT)</v>
          </cell>
          <cell r="H8530" t="str">
            <v>CS REPLACE POLES (SUB-PROJECT)</v>
          </cell>
          <cell r="I8530" t="str">
            <v>20080531</v>
          </cell>
          <cell r="J8530">
            <v>0.04</v>
          </cell>
          <cell r="K8530" t="str">
            <v>FCA</v>
          </cell>
          <cell r="L8530">
            <v>51028.02</v>
          </cell>
          <cell r="M8530">
            <v>1</v>
          </cell>
        </row>
        <row r="8531">
          <cell r="A8531" t="str">
            <v>P0041274</v>
          </cell>
          <cell r="B8531" t="str">
            <v>0001</v>
          </cell>
          <cell r="C8531" t="str">
            <v>A311311</v>
          </cell>
          <cell r="D8531" t="str">
            <v>DISTRIBUTION TRANSFORMERS</v>
          </cell>
          <cell r="E8531" t="str">
            <v>200804</v>
          </cell>
          <cell r="F8531" t="str">
            <v>A000000000031440</v>
          </cell>
          <cell r="G8531" t="str">
            <v>P0041274 CS 1-PHASE TRANSF BANK REPLACE</v>
          </cell>
          <cell r="H8531" t="str">
            <v>CS 1-PHASE TRANSF BANK REPLACE</v>
          </cell>
          <cell r="I8531" t="str">
            <v>20080430</v>
          </cell>
          <cell r="J8531">
            <v>0.04</v>
          </cell>
          <cell r="K8531" t="str">
            <v>FCA</v>
          </cell>
          <cell r="L8531">
            <v>40589.17</v>
          </cell>
          <cell r="M8531">
            <v>1</v>
          </cell>
        </row>
        <row r="8532">
          <cell r="A8532" t="str">
            <v>P0041274</v>
          </cell>
          <cell r="B8532" t="str">
            <v>0001</v>
          </cell>
          <cell r="C8532" t="str">
            <v>A311115</v>
          </cell>
          <cell r="D8532" t="str">
            <v>OH DIST LINES - CONDUCTORS</v>
          </cell>
          <cell r="E8532" t="str">
            <v>200804</v>
          </cell>
          <cell r="F8532" t="str">
            <v>A000000000036883</v>
          </cell>
          <cell r="G8532" t="str">
            <v>P0041274 CS 3-PHASE SWITCH REPLACEMENT (</v>
          </cell>
          <cell r="H8532" t="str">
            <v>CS 3-PHASE SWITCH REPLACEMENT (</v>
          </cell>
          <cell r="I8532" t="str">
            <v>20080430</v>
          </cell>
          <cell r="J8532">
            <v>0.04</v>
          </cell>
          <cell r="K8532" t="str">
            <v>FCA</v>
          </cell>
          <cell r="L8532">
            <v>34597</v>
          </cell>
          <cell r="M8532">
            <v>1</v>
          </cell>
        </row>
        <row r="8533">
          <cell r="A8533" t="str">
            <v>P0041274</v>
          </cell>
          <cell r="B8533" t="str">
            <v>0001</v>
          </cell>
          <cell r="C8533" t="str">
            <v>A311111</v>
          </cell>
          <cell r="D8533" t="str">
            <v>OH DIST LINES - POLES/TOWERS/FIXTURES</v>
          </cell>
          <cell r="E8533" t="str">
            <v>200804</v>
          </cell>
          <cell r="F8533" t="str">
            <v>A000000000034731</v>
          </cell>
          <cell r="G8533" t="str">
            <v>P0041274 CS REPLACE POLES (SUB-PROJECT)</v>
          </cell>
          <cell r="H8533" t="str">
            <v>CS REPLACE POLES (SUB-PROJECT)</v>
          </cell>
          <cell r="I8533" t="str">
            <v>20080430</v>
          </cell>
          <cell r="J8533">
            <v>0.04</v>
          </cell>
          <cell r="K8533" t="str">
            <v>FCA</v>
          </cell>
          <cell r="L8533">
            <v>31336.25</v>
          </cell>
          <cell r="M8533">
            <v>1</v>
          </cell>
        </row>
        <row r="8534">
          <cell r="A8534" t="str">
            <v>P0041274</v>
          </cell>
          <cell r="B8534" t="str">
            <v>0001</v>
          </cell>
          <cell r="C8534" t="str">
            <v>A311311</v>
          </cell>
          <cell r="D8534" t="str">
            <v>DISTRIBUTION TRANSFORMERS</v>
          </cell>
          <cell r="E8534" t="str">
            <v>200805</v>
          </cell>
          <cell r="F8534" t="str">
            <v>A000000000031447</v>
          </cell>
          <cell r="G8534" t="str">
            <v>P0041274 CS 3-PHASE TRANSF BANK REPLACE</v>
          </cell>
          <cell r="H8534" t="str">
            <v>CS 3-PHASE TRANSF BANK REPLACE</v>
          </cell>
          <cell r="I8534" t="str">
            <v>20080531</v>
          </cell>
          <cell r="J8534">
            <v>0.04</v>
          </cell>
          <cell r="K8534" t="str">
            <v>FCA</v>
          </cell>
          <cell r="L8534">
            <v>31084.32</v>
          </cell>
          <cell r="M8534">
            <v>1</v>
          </cell>
        </row>
        <row r="8535">
          <cell r="A8535" t="str">
            <v>P0041274</v>
          </cell>
          <cell r="B8535" t="str">
            <v>0001</v>
          </cell>
          <cell r="C8535" t="str">
            <v>A311115</v>
          </cell>
          <cell r="D8535" t="str">
            <v>OH DIST LINES - CONDUCTORS</v>
          </cell>
          <cell r="E8535" t="str">
            <v>200805</v>
          </cell>
          <cell r="F8535" t="str">
            <v>A000000000036895</v>
          </cell>
          <cell r="G8535" t="str">
            <v>P0041274 CS 3-PHASE SWITCH REPLACEMENT (</v>
          </cell>
          <cell r="H8535" t="str">
            <v>CS 3-PHASE SWITCH REPLACEMENT (</v>
          </cell>
          <cell r="I8535" t="str">
            <v>20080531</v>
          </cell>
          <cell r="J8535">
            <v>0.04</v>
          </cell>
          <cell r="K8535" t="str">
            <v>FCA</v>
          </cell>
          <cell r="L8535">
            <v>24902.14</v>
          </cell>
          <cell r="M8535">
            <v>1</v>
          </cell>
        </row>
        <row r="8536">
          <cell r="A8536" t="str">
            <v>P0041274</v>
          </cell>
          <cell r="B8536" t="str">
            <v>0001</v>
          </cell>
          <cell r="C8536" t="str">
            <v>A311115</v>
          </cell>
          <cell r="D8536" t="str">
            <v>OH DIST LINES - CONDUCTORS</v>
          </cell>
          <cell r="E8536" t="str">
            <v>200804</v>
          </cell>
          <cell r="F8536" t="str">
            <v>A000000000036884</v>
          </cell>
          <cell r="G8536" t="str">
            <v>P0041274 CS REPLACE O/H LINES (SUB-PROJE</v>
          </cell>
          <cell r="H8536" t="str">
            <v>CS REPLACE O/H LINES (SUB-PROJE</v>
          </cell>
          <cell r="I8536" t="str">
            <v>20080430</v>
          </cell>
          <cell r="J8536">
            <v>0.04</v>
          </cell>
          <cell r="K8536" t="str">
            <v>FCA</v>
          </cell>
          <cell r="L8536">
            <v>24616.86</v>
          </cell>
          <cell r="M8536">
            <v>1</v>
          </cell>
        </row>
        <row r="8537">
          <cell r="A8537" t="str">
            <v>P0041274</v>
          </cell>
          <cell r="B8537" t="str">
            <v>0001</v>
          </cell>
          <cell r="C8537" t="str">
            <v>A311311</v>
          </cell>
          <cell r="D8537" t="str">
            <v>DISTRIBUTION TRANSFORMERS</v>
          </cell>
          <cell r="E8537" t="str">
            <v>200802</v>
          </cell>
          <cell r="F8537" t="str">
            <v>A000000000031430</v>
          </cell>
          <cell r="G8537" t="str">
            <v>P0041274 CS 3-PHASE TRANSF BANK REPLACE</v>
          </cell>
          <cell r="H8537" t="str">
            <v>CS 3-PHASE TRANSF BANK REPLACE</v>
          </cell>
          <cell r="I8537" t="str">
            <v>20080229</v>
          </cell>
          <cell r="J8537">
            <v>0.04</v>
          </cell>
          <cell r="K8537" t="str">
            <v>FCA</v>
          </cell>
          <cell r="L8537">
            <v>22970.42</v>
          </cell>
          <cell r="M8537">
            <v>1</v>
          </cell>
        </row>
        <row r="8538">
          <cell r="A8538" t="str">
            <v>P0041274</v>
          </cell>
          <cell r="B8538" t="str">
            <v>0001</v>
          </cell>
          <cell r="C8538" t="str">
            <v>A311115</v>
          </cell>
          <cell r="D8538" t="str">
            <v>OH DIST LINES - CONDUCTORS</v>
          </cell>
          <cell r="E8538" t="str">
            <v>200803</v>
          </cell>
          <cell r="F8538" t="str">
            <v>A000000000036858</v>
          </cell>
          <cell r="G8538" t="str">
            <v>P0041274 CS 3-PHASE SWITCH REPLACEMENT (</v>
          </cell>
          <cell r="H8538" t="str">
            <v>CS 3-PHASE SWITCH REPLACEMENT (</v>
          </cell>
          <cell r="I8538" t="str">
            <v>20080229</v>
          </cell>
          <cell r="J8538">
            <v>0.04</v>
          </cell>
          <cell r="K8538" t="str">
            <v>FCA</v>
          </cell>
          <cell r="L8538">
            <v>22964.27</v>
          </cell>
          <cell r="M8538">
            <v>2</v>
          </cell>
        </row>
        <row r="8539">
          <cell r="A8539" t="str">
            <v>P0041274</v>
          </cell>
          <cell r="B8539" t="str">
            <v>0001</v>
          </cell>
          <cell r="C8539" t="str">
            <v>A311111</v>
          </cell>
          <cell r="D8539" t="str">
            <v>OH DIST LINES - POLES/TOWERS/FIXTURES</v>
          </cell>
          <cell r="E8539" t="str">
            <v>200802</v>
          </cell>
          <cell r="F8539" t="str">
            <v>A000000000034712</v>
          </cell>
          <cell r="G8539" t="str">
            <v>P0041274 CS REPLACE POLES (SUB-PROJECT)</v>
          </cell>
          <cell r="H8539" t="str">
            <v>CS REPLACE POLES (SUB-PROJECT)</v>
          </cell>
          <cell r="I8539" t="str">
            <v>20080229</v>
          </cell>
          <cell r="J8539">
            <v>0.04</v>
          </cell>
          <cell r="K8539" t="str">
            <v>FCA</v>
          </cell>
          <cell r="L8539">
            <v>20843.349999999999</v>
          </cell>
          <cell r="M8539">
            <v>1</v>
          </cell>
        </row>
        <row r="8540">
          <cell r="A8540" t="str">
            <v>P0041274</v>
          </cell>
          <cell r="B8540" t="str">
            <v>0001</v>
          </cell>
          <cell r="C8540" t="str">
            <v>A311115</v>
          </cell>
          <cell r="D8540" t="str">
            <v>OH DIST LINES - CONDUCTORS</v>
          </cell>
          <cell r="E8540" t="str">
            <v>200803</v>
          </cell>
          <cell r="F8540" t="str">
            <v>A000000000036859</v>
          </cell>
          <cell r="G8540" t="str">
            <v>P0041274 CS REPLACE O/H LINES (SUB-PROJE</v>
          </cell>
          <cell r="H8540" t="str">
            <v>CS REPLACE O/H LINES (SUB-PROJE</v>
          </cell>
          <cell r="I8540" t="str">
            <v>20080229</v>
          </cell>
          <cell r="J8540">
            <v>0.04</v>
          </cell>
          <cell r="K8540" t="str">
            <v>FCA</v>
          </cell>
          <cell r="L8540">
            <v>20110.28</v>
          </cell>
          <cell r="M8540">
            <v>2</v>
          </cell>
        </row>
        <row r="8541">
          <cell r="A8541" t="str">
            <v>P0041274</v>
          </cell>
          <cell r="B8541" t="str">
            <v>0001</v>
          </cell>
          <cell r="C8541" t="str">
            <v>A311115</v>
          </cell>
          <cell r="D8541" t="str">
            <v>OH DIST LINES - CONDUCTORS</v>
          </cell>
          <cell r="E8541" t="str">
            <v>200805</v>
          </cell>
          <cell r="F8541" t="str">
            <v>A000000000036894</v>
          </cell>
          <cell r="G8541" t="str">
            <v>P0041274 CS 1-PHASE SWITCH REPLACEMENT (</v>
          </cell>
          <cell r="H8541" t="str">
            <v>CS 1-PHASE SWITCH REPLACEMENT (</v>
          </cell>
          <cell r="I8541" t="str">
            <v>20080531</v>
          </cell>
          <cell r="J8541">
            <v>0.04</v>
          </cell>
          <cell r="K8541" t="str">
            <v>FCA</v>
          </cell>
          <cell r="L8541">
            <v>20098.7</v>
          </cell>
          <cell r="M8541">
            <v>1</v>
          </cell>
        </row>
        <row r="8542">
          <cell r="A8542" t="str">
            <v>P0041274</v>
          </cell>
          <cell r="B8542" t="str">
            <v>0001</v>
          </cell>
          <cell r="C8542" t="str">
            <v>A311311</v>
          </cell>
          <cell r="D8542" t="str">
            <v>DISTRIBUTION TRANSFORMERS</v>
          </cell>
          <cell r="E8542" t="str">
            <v>200803</v>
          </cell>
          <cell r="F8542" t="str">
            <v>A000000000031429</v>
          </cell>
          <cell r="G8542" t="str">
            <v>P0041274 CS 1-PHASE TRANSF BANK REPLACE</v>
          </cell>
          <cell r="H8542" t="str">
            <v>CS 1-PHASE TRANSF BANK REPLACE</v>
          </cell>
          <cell r="I8542" t="str">
            <v>20080229</v>
          </cell>
          <cell r="J8542">
            <v>0.04</v>
          </cell>
          <cell r="K8542" t="str">
            <v>FCA</v>
          </cell>
          <cell r="L8542">
            <v>15380.53</v>
          </cell>
          <cell r="M8542">
            <v>2</v>
          </cell>
        </row>
        <row r="8543">
          <cell r="A8543" t="str">
            <v>P0041274</v>
          </cell>
          <cell r="B8543" t="str">
            <v>0001</v>
          </cell>
          <cell r="C8543" t="str">
            <v>A311115</v>
          </cell>
          <cell r="D8543" t="str">
            <v>OH DIST LINES - CONDUCTORS</v>
          </cell>
          <cell r="E8543" t="str">
            <v>200805</v>
          </cell>
          <cell r="F8543" t="str">
            <v>A000000000036896</v>
          </cell>
          <cell r="G8543" t="str">
            <v>P0041274 CS REPLACE O/H LINES (SUB-PROJE</v>
          </cell>
          <cell r="H8543" t="str">
            <v>CS REPLACE O/H LINES (SUB-PROJE</v>
          </cell>
          <cell r="I8543" t="str">
            <v>20080531</v>
          </cell>
          <cell r="J8543">
            <v>0.04</v>
          </cell>
          <cell r="K8543" t="str">
            <v>FCA</v>
          </cell>
          <cell r="L8543">
            <v>12121.28</v>
          </cell>
          <cell r="M8543">
            <v>1</v>
          </cell>
        </row>
        <row r="8544">
          <cell r="A8544" t="str">
            <v>P0041274</v>
          </cell>
          <cell r="B8544" t="str">
            <v>0001</v>
          </cell>
          <cell r="C8544" t="str">
            <v>A311115</v>
          </cell>
          <cell r="D8544" t="str">
            <v>OH DIST LINES - CONDUCTORS</v>
          </cell>
          <cell r="E8544" t="str">
            <v>200802</v>
          </cell>
          <cell r="F8544" t="str">
            <v>A000000000036857</v>
          </cell>
          <cell r="G8544" t="str">
            <v>P0041274 CS 1-PHASE SWITCH REPLACEMENT (</v>
          </cell>
          <cell r="H8544" t="str">
            <v>CS 1-PHASE SWITCH REPLACEMENT (</v>
          </cell>
          <cell r="I8544" t="str">
            <v>20080229</v>
          </cell>
          <cell r="J8544">
            <v>0.04</v>
          </cell>
          <cell r="K8544" t="str">
            <v>FCA</v>
          </cell>
          <cell r="L8544">
            <v>8403.58</v>
          </cell>
          <cell r="M8544">
            <v>1</v>
          </cell>
        </row>
        <row r="8545">
          <cell r="A8545" t="str">
            <v>P0041284</v>
          </cell>
          <cell r="B8545" t="str">
            <v>0001</v>
          </cell>
          <cell r="C8545" t="str">
            <v>A311215</v>
          </cell>
          <cell r="D8545" t="str">
            <v>UG DIST LINES - CONDUCTORS</v>
          </cell>
          <cell r="E8545" t="str">
            <v>200804</v>
          </cell>
          <cell r="F8545" t="str">
            <v>A000000000058616</v>
          </cell>
          <cell r="G8545" t="str">
            <v>P0041284 CS CABLE REPLACEMENT (SUB-PROJE</v>
          </cell>
          <cell r="H8545" t="str">
            <v>CS CABLE REPLACEMENT (SUB-PROJE</v>
          </cell>
          <cell r="I8545" t="str">
            <v>20080430</v>
          </cell>
          <cell r="J8545">
            <v>0.04</v>
          </cell>
          <cell r="K8545" t="str">
            <v>FCA</v>
          </cell>
          <cell r="L8545">
            <v>311975.96999999997</v>
          </cell>
          <cell r="M8545">
            <v>1</v>
          </cell>
        </row>
        <row r="8546">
          <cell r="A8546" t="str">
            <v>P0041284</v>
          </cell>
          <cell r="B8546" t="str">
            <v>0001</v>
          </cell>
          <cell r="C8546" t="str">
            <v>A311215</v>
          </cell>
          <cell r="D8546" t="str">
            <v>UG DIST LINES - CONDUCTORS</v>
          </cell>
          <cell r="E8546" t="str">
            <v>200802</v>
          </cell>
          <cell r="F8546" t="str">
            <v>A000000000058591</v>
          </cell>
          <cell r="G8546" t="str">
            <v>P0041284 CS CABLE REPLACEMENT (SUB-PROJE</v>
          </cell>
          <cell r="H8546" t="str">
            <v>CS CABLE REPLACEMENT (SUB-PROJE</v>
          </cell>
          <cell r="I8546" t="str">
            <v>20080229</v>
          </cell>
          <cell r="J8546">
            <v>0.04</v>
          </cell>
          <cell r="K8546" t="str">
            <v>FCA</v>
          </cell>
          <cell r="L8546">
            <v>192867.79</v>
          </cell>
          <cell r="M8546">
            <v>1</v>
          </cell>
        </row>
        <row r="8547">
          <cell r="A8547" t="str">
            <v>P0041284</v>
          </cell>
          <cell r="B8547" t="str">
            <v>0001</v>
          </cell>
          <cell r="C8547" t="str">
            <v>A311215</v>
          </cell>
          <cell r="D8547" t="str">
            <v>UG DIST LINES - CONDUCTORS</v>
          </cell>
          <cell r="E8547" t="str">
            <v>200803</v>
          </cell>
          <cell r="F8547" t="str">
            <v>A000000000058603</v>
          </cell>
          <cell r="G8547" t="str">
            <v>P0041284 CS CABLE REPLACEMENT (SUB-PROJE</v>
          </cell>
          <cell r="H8547" t="str">
            <v>CS CABLE REPLACEMENT (SUB-PROJE</v>
          </cell>
          <cell r="I8547" t="str">
            <v>20080331</v>
          </cell>
          <cell r="J8547">
            <v>0.04</v>
          </cell>
          <cell r="K8547" t="str">
            <v>FCA</v>
          </cell>
          <cell r="L8547">
            <v>162763.54</v>
          </cell>
          <cell r="M8547">
            <v>1</v>
          </cell>
        </row>
        <row r="8548">
          <cell r="A8548" t="str">
            <v>P0041284</v>
          </cell>
          <cell r="B8548" t="str">
            <v>0001</v>
          </cell>
          <cell r="C8548" t="str">
            <v>A311215</v>
          </cell>
          <cell r="D8548" t="str">
            <v>UG DIST LINES - CONDUCTORS</v>
          </cell>
          <cell r="E8548" t="str">
            <v>200805</v>
          </cell>
          <cell r="F8548" t="str">
            <v>A000000000058622</v>
          </cell>
          <cell r="G8548" t="str">
            <v>P0041284 CS CABLE REPLACEMENT (SUB-PROJE</v>
          </cell>
          <cell r="H8548" t="str">
            <v>CS CABLE REPLACEMENT (SUB-PROJE</v>
          </cell>
          <cell r="I8548" t="str">
            <v>20080531</v>
          </cell>
          <cell r="J8548">
            <v>0.04</v>
          </cell>
          <cell r="K8548" t="str">
            <v>FCA</v>
          </cell>
          <cell r="L8548">
            <v>104088.16</v>
          </cell>
          <cell r="M8548">
            <v>1</v>
          </cell>
        </row>
        <row r="8549">
          <cell r="A8549" t="str">
            <v>P0041284</v>
          </cell>
          <cell r="B8549" t="str">
            <v>0001</v>
          </cell>
          <cell r="C8549" t="str">
            <v>A311311</v>
          </cell>
          <cell r="D8549" t="str">
            <v>DISTRIBUTION TRANSFORMERS</v>
          </cell>
          <cell r="E8549" t="str">
            <v>200804</v>
          </cell>
          <cell r="F8549" t="str">
            <v>A000000000065406</v>
          </cell>
          <cell r="G8549" t="str">
            <v>P0041284 CS 1-PHASE U/G TRANSF REPLACE (</v>
          </cell>
          <cell r="H8549" t="str">
            <v>CS 1-PHASE U/G TRANSF REPLACE (</v>
          </cell>
          <cell r="I8549" t="str">
            <v>20080430</v>
          </cell>
          <cell r="J8549">
            <v>0.04</v>
          </cell>
          <cell r="K8549" t="str">
            <v>FCA</v>
          </cell>
          <cell r="L8549">
            <v>99757.48</v>
          </cell>
          <cell r="M8549">
            <v>1</v>
          </cell>
        </row>
        <row r="8550">
          <cell r="A8550" t="str">
            <v>P0041284</v>
          </cell>
          <cell r="B8550" t="str">
            <v>0001</v>
          </cell>
          <cell r="C8550" t="str">
            <v>A311215</v>
          </cell>
          <cell r="D8550" t="str">
            <v>UG DIST LINES - CONDUCTORS</v>
          </cell>
          <cell r="E8550" t="str">
            <v>200805</v>
          </cell>
          <cell r="F8550" t="str">
            <v>A000000000058623</v>
          </cell>
          <cell r="G8550" t="str">
            <v>P0041284 CS U/G SWITCH REPLACEMENT (SUB-</v>
          </cell>
          <cell r="H8550" t="str">
            <v>CS U/G SWITCH REPLACEMENT (SUB-</v>
          </cell>
          <cell r="I8550" t="str">
            <v>20080531</v>
          </cell>
          <cell r="J8550">
            <v>0.04</v>
          </cell>
          <cell r="K8550" t="str">
            <v>FCA</v>
          </cell>
          <cell r="L8550">
            <v>94253.73</v>
          </cell>
          <cell r="M8550">
            <v>1</v>
          </cell>
        </row>
        <row r="8551">
          <cell r="A8551" t="str">
            <v>P0041284</v>
          </cell>
          <cell r="B8551" t="str">
            <v>0001</v>
          </cell>
          <cell r="C8551" t="str">
            <v>A311215</v>
          </cell>
          <cell r="D8551" t="str">
            <v>UG DIST LINES - CONDUCTORS</v>
          </cell>
          <cell r="E8551" t="str">
            <v>200804</v>
          </cell>
          <cell r="F8551" t="str">
            <v>A000000000058617</v>
          </cell>
          <cell r="G8551" t="str">
            <v>P0041284 CS U/G SWITCH REPLACEMENT (SUB-</v>
          </cell>
          <cell r="H8551" t="str">
            <v>CS U/G SWITCH REPLACEMENT (SUB-</v>
          </cell>
          <cell r="I8551" t="str">
            <v>20080430</v>
          </cell>
          <cell r="J8551">
            <v>0.04</v>
          </cell>
          <cell r="K8551" t="str">
            <v>FCA</v>
          </cell>
          <cell r="L8551">
            <v>71404.66</v>
          </cell>
          <cell r="M8551">
            <v>1</v>
          </cell>
        </row>
        <row r="8552">
          <cell r="A8552" t="str">
            <v>P0041284</v>
          </cell>
          <cell r="B8552" t="str">
            <v>0001</v>
          </cell>
          <cell r="C8552" t="str">
            <v>A311311</v>
          </cell>
          <cell r="D8552" t="str">
            <v>DISTRIBUTION TRANSFORMERS</v>
          </cell>
          <cell r="E8552" t="str">
            <v>200803</v>
          </cell>
          <cell r="F8552" t="str">
            <v>A000000000065390</v>
          </cell>
          <cell r="G8552" t="str">
            <v>P0041284 CS 1-PHASE U/G TRANSF REPLACE (</v>
          </cell>
          <cell r="H8552" t="str">
            <v>CS 1-PHASE U/G TRANSF REPLACE (</v>
          </cell>
          <cell r="I8552" t="str">
            <v>20080331</v>
          </cell>
          <cell r="J8552">
            <v>0.04</v>
          </cell>
          <cell r="K8552" t="str">
            <v>FCA</v>
          </cell>
          <cell r="L8552">
            <v>69079.38</v>
          </cell>
          <cell r="M8552">
            <v>1</v>
          </cell>
        </row>
        <row r="8553">
          <cell r="A8553" t="str">
            <v>P0041284</v>
          </cell>
          <cell r="B8553" t="str">
            <v>0001</v>
          </cell>
          <cell r="C8553" t="str">
            <v>A311311</v>
          </cell>
          <cell r="D8553" t="str">
            <v>DISTRIBUTION TRANSFORMERS</v>
          </cell>
          <cell r="E8553" t="str">
            <v>200802</v>
          </cell>
          <cell r="F8553" t="str">
            <v>A000000000065367</v>
          </cell>
          <cell r="G8553" t="str">
            <v>P0041284 CS 1-PHASE U/G TRANSF REPLACE (</v>
          </cell>
          <cell r="H8553" t="str">
            <v>CS 1-PHASE U/G TRANSF REPLACE (</v>
          </cell>
          <cell r="I8553" t="str">
            <v>20080229</v>
          </cell>
          <cell r="J8553">
            <v>0.04</v>
          </cell>
          <cell r="K8553" t="str">
            <v>FCA</v>
          </cell>
          <cell r="L8553">
            <v>67694.880000000005</v>
          </cell>
          <cell r="M8553">
            <v>1</v>
          </cell>
        </row>
        <row r="8554">
          <cell r="A8554" t="str">
            <v>P0041284</v>
          </cell>
          <cell r="B8554" t="str">
            <v>0001</v>
          </cell>
          <cell r="C8554" t="str">
            <v>A311311</v>
          </cell>
          <cell r="D8554" t="str">
            <v>DISTRIBUTION TRANSFORMERS</v>
          </cell>
          <cell r="E8554" t="str">
            <v>200804</v>
          </cell>
          <cell r="F8554" t="str">
            <v>A000000000065407</v>
          </cell>
          <cell r="G8554" t="str">
            <v>P0041284 CS 3-PHASE U/G TRANSF REPLACE (</v>
          </cell>
          <cell r="H8554" t="str">
            <v>CS 3-PHASE U/G TRANSF REPLACE (</v>
          </cell>
          <cell r="I8554" t="str">
            <v>20080430</v>
          </cell>
          <cell r="J8554">
            <v>0.04</v>
          </cell>
          <cell r="K8554" t="str">
            <v>FCA</v>
          </cell>
          <cell r="L8554">
            <v>44993.38</v>
          </cell>
          <cell r="M8554">
            <v>1</v>
          </cell>
        </row>
        <row r="8555">
          <cell r="A8555" t="str">
            <v>P0041284</v>
          </cell>
          <cell r="B8555" t="str">
            <v>0001</v>
          </cell>
          <cell r="C8555" t="str">
            <v>A311311</v>
          </cell>
          <cell r="D8555" t="str">
            <v>DISTRIBUTION TRANSFORMERS</v>
          </cell>
          <cell r="E8555" t="str">
            <v>200805</v>
          </cell>
          <cell r="F8555" t="str">
            <v>A000000000065420</v>
          </cell>
          <cell r="G8555" t="str">
            <v>P0041284 CS 1-PHASE U/G TRANSF REPLACE (</v>
          </cell>
          <cell r="H8555" t="str">
            <v>CS 1-PHASE U/G TRANSF REPLACE (</v>
          </cell>
          <cell r="I8555" t="str">
            <v>20080531</v>
          </cell>
          <cell r="J8555">
            <v>0.04</v>
          </cell>
          <cell r="K8555" t="str">
            <v>FCA</v>
          </cell>
          <cell r="L8555">
            <v>42986.31</v>
          </cell>
          <cell r="M8555">
            <v>1</v>
          </cell>
        </row>
        <row r="8556">
          <cell r="A8556" t="str">
            <v>P0041284</v>
          </cell>
          <cell r="B8556" t="str">
            <v>0001</v>
          </cell>
          <cell r="C8556" t="str">
            <v>A311211</v>
          </cell>
          <cell r="D8556" t="str">
            <v>UG DIST LINES - CONDUIT</v>
          </cell>
          <cell r="E8556" t="str">
            <v>200803</v>
          </cell>
          <cell r="F8556" t="str">
            <v>A000000000030631</v>
          </cell>
          <cell r="G8556" t="str">
            <v>P0041284 CS CIVIL-OTHER-VAULT/CC/HW/TB (</v>
          </cell>
          <cell r="H8556" t="str">
            <v>CS CIVIL-OTHER-VAULT/CC/HW/TB (</v>
          </cell>
          <cell r="I8556" t="str">
            <v>20080229</v>
          </cell>
          <cell r="J8556">
            <v>0.04</v>
          </cell>
          <cell r="K8556" t="str">
            <v>FCA</v>
          </cell>
          <cell r="L8556">
            <v>42423.41</v>
          </cell>
          <cell r="M8556">
            <v>2</v>
          </cell>
        </row>
        <row r="8557">
          <cell r="A8557" t="str">
            <v>P0041284</v>
          </cell>
          <cell r="B8557" t="str">
            <v>0001</v>
          </cell>
          <cell r="C8557" t="str">
            <v>A311311</v>
          </cell>
          <cell r="D8557" t="str">
            <v>DISTRIBUTION TRANSFORMERS</v>
          </cell>
          <cell r="E8557" t="str">
            <v>200803</v>
          </cell>
          <cell r="F8557" t="str">
            <v>A000000000065391</v>
          </cell>
          <cell r="G8557" t="str">
            <v>P0041284 CS 3-PHASE U/G TRANSF REPLACE (</v>
          </cell>
          <cell r="H8557" t="str">
            <v>CS 3-PHASE U/G TRANSF REPLACE (</v>
          </cell>
          <cell r="I8557" t="str">
            <v>20080331</v>
          </cell>
          <cell r="J8557">
            <v>0.04</v>
          </cell>
          <cell r="K8557" t="str">
            <v>FCA</v>
          </cell>
          <cell r="L8557">
            <v>40000.57</v>
          </cell>
          <cell r="M8557">
            <v>1</v>
          </cell>
        </row>
        <row r="8558">
          <cell r="A8558" t="str">
            <v>P0041284</v>
          </cell>
          <cell r="B8558" t="str">
            <v>0001</v>
          </cell>
          <cell r="C8558" t="str">
            <v>A311311</v>
          </cell>
          <cell r="D8558" t="str">
            <v>DISTRIBUTION TRANSFORMERS</v>
          </cell>
          <cell r="E8558" t="str">
            <v>200802</v>
          </cell>
          <cell r="F8558" t="str">
            <v>A000000000065368</v>
          </cell>
          <cell r="G8558" t="str">
            <v>P0041284 CS 3-PHASE U/G TRANSF REPLACE (</v>
          </cell>
          <cell r="H8558" t="str">
            <v>CS 3-PHASE U/G TRANSF REPLACE (</v>
          </cell>
          <cell r="I8558" t="str">
            <v>20080229</v>
          </cell>
          <cell r="J8558">
            <v>0.04</v>
          </cell>
          <cell r="K8558" t="str">
            <v>FCA</v>
          </cell>
          <cell r="L8558">
            <v>35074.449999999997</v>
          </cell>
          <cell r="M8558">
            <v>1</v>
          </cell>
        </row>
        <row r="8559">
          <cell r="A8559" t="str">
            <v>P0041284</v>
          </cell>
          <cell r="B8559" t="str">
            <v>0001</v>
          </cell>
          <cell r="C8559" t="str">
            <v>A311211</v>
          </cell>
          <cell r="D8559" t="str">
            <v>UG DIST LINES - CONDUIT</v>
          </cell>
          <cell r="E8559" t="str">
            <v>200805</v>
          </cell>
          <cell r="F8559" t="str">
            <v>A000000000030659</v>
          </cell>
          <cell r="G8559" t="str">
            <v>P0041284 CS CIVIL-OTHER-VAULT/CC/HW/TB (</v>
          </cell>
          <cell r="H8559" t="str">
            <v>CS CIVIL-OTHER-VAULT/CC/HW/TB (</v>
          </cell>
          <cell r="I8559" t="str">
            <v>20080531</v>
          </cell>
          <cell r="J8559">
            <v>0.04</v>
          </cell>
          <cell r="K8559" t="str">
            <v>FCA</v>
          </cell>
          <cell r="L8559">
            <v>14106.83</v>
          </cell>
          <cell r="M8559">
            <v>1</v>
          </cell>
        </row>
        <row r="8560">
          <cell r="A8560" t="str">
            <v>P0041284</v>
          </cell>
          <cell r="B8560" t="str">
            <v>0001</v>
          </cell>
          <cell r="C8560" t="str">
            <v>A311311</v>
          </cell>
          <cell r="D8560" t="str">
            <v>DISTRIBUTION TRANSFORMERS</v>
          </cell>
          <cell r="E8560" t="str">
            <v>200805</v>
          </cell>
          <cell r="F8560" t="str">
            <v>A000000000065421</v>
          </cell>
          <cell r="G8560" t="str">
            <v>P0041284 CS 3-PHASE U/G TRANSF REPLACE (</v>
          </cell>
          <cell r="H8560" t="str">
            <v>CS 3-PHASE U/G TRANSF REPLACE (</v>
          </cell>
          <cell r="I8560" t="str">
            <v>20080531</v>
          </cell>
          <cell r="J8560">
            <v>0.04</v>
          </cell>
          <cell r="K8560" t="str">
            <v>FCA</v>
          </cell>
          <cell r="L8560">
            <v>11468.95</v>
          </cell>
          <cell r="M8560">
            <v>1</v>
          </cell>
        </row>
        <row r="8561">
          <cell r="A8561" t="str">
            <v>P0041284</v>
          </cell>
          <cell r="B8561" t="str">
            <v>0001</v>
          </cell>
          <cell r="C8561" t="str">
            <v>A311211</v>
          </cell>
          <cell r="D8561" t="str">
            <v>UG DIST LINES - CONDUIT</v>
          </cell>
          <cell r="E8561" t="str">
            <v>200804</v>
          </cell>
          <cell r="F8561" t="str">
            <v>A000000000030655</v>
          </cell>
          <cell r="G8561" t="str">
            <v>P0041284 CS CIVIL-OTHER-VAULT/CC/HW/TB (</v>
          </cell>
          <cell r="H8561" t="str">
            <v>CS CIVIL-OTHER-VAULT/CC/HW/TB (</v>
          </cell>
          <cell r="I8561" t="str">
            <v>20080430</v>
          </cell>
          <cell r="J8561">
            <v>0.04</v>
          </cell>
          <cell r="K8561" t="str">
            <v>FCA</v>
          </cell>
          <cell r="L8561">
            <v>7654.21</v>
          </cell>
          <cell r="M8561">
            <v>1</v>
          </cell>
        </row>
        <row r="8562">
          <cell r="A8562" t="str">
            <v>P0041292</v>
          </cell>
          <cell r="B8562" t="str">
            <v>0001</v>
          </cell>
          <cell r="C8562" t="str">
            <v>A311215</v>
          </cell>
          <cell r="D8562" t="str">
            <v>UG DIST LINES - CONDUCTORS</v>
          </cell>
          <cell r="E8562" t="str">
            <v>200804</v>
          </cell>
          <cell r="F8562" t="str">
            <v>A000000000058618</v>
          </cell>
          <cell r="G8562" t="str">
            <v>P0041292 CS CABLE REPLACEMENT (SUB-PROJE</v>
          </cell>
          <cell r="H8562" t="str">
            <v>CS CABLE REPLACEMENT (SUB-PROJE</v>
          </cell>
          <cell r="I8562" t="str">
            <v>20080430</v>
          </cell>
          <cell r="J8562">
            <v>0.04</v>
          </cell>
          <cell r="K8562" t="str">
            <v>FCA</v>
          </cell>
          <cell r="L8562">
            <v>210409.86</v>
          </cell>
          <cell r="M8562">
            <v>1</v>
          </cell>
        </row>
        <row r="8563">
          <cell r="A8563" t="str">
            <v>P0041292</v>
          </cell>
          <cell r="B8563" t="str">
            <v>0001</v>
          </cell>
          <cell r="C8563" t="str">
            <v>A311311</v>
          </cell>
          <cell r="D8563" t="str">
            <v>DISTRIBUTION TRANSFORMERS</v>
          </cell>
          <cell r="E8563" t="str">
            <v>200805</v>
          </cell>
          <cell r="F8563" t="str">
            <v>A000000000065423</v>
          </cell>
          <cell r="G8563" t="str">
            <v>P0041292 CS 3-PHASE U/G TRANSF REPLACE (</v>
          </cell>
          <cell r="H8563" t="str">
            <v>CS 3-PHASE U/G TRANSF REPLACE (</v>
          </cell>
          <cell r="I8563" t="str">
            <v>20080531</v>
          </cell>
          <cell r="J8563">
            <v>0.04</v>
          </cell>
          <cell r="K8563" t="str">
            <v>FCA</v>
          </cell>
          <cell r="L8563">
            <v>186670.97</v>
          </cell>
          <cell r="M8563">
            <v>1</v>
          </cell>
        </row>
        <row r="8564">
          <cell r="A8564" t="str">
            <v>P0041292</v>
          </cell>
          <cell r="B8564" t="str">
            <v>0001</v>
          </cell>
          <cell r="C8564" t="str">
            <v>A311215</v>
          </cell>
          <cell r="D8564" t="str">
            <v>UG DIST LINES - CONDUCTORS</v>
          </cell>
          <cell r="E8564" t="str">
            <v>200805</v>
          </cell>
          <cell r="F8564" t="str">
            <v>A000000000058624</v>
          </cell>
          <cell r="G8564" t="str">
            <v>P0041292 CS CABLE REPLACEMENT (SUB-PROJE</v>
          </cell>
          <cell r="H8564" t="str">
            <v>CS CABLE REPLACEMENT (SUB-PROJE</v>
          </cell>
          <cell r="I8564" t="str">
            <v>20080531</v>
          </cell>
          <cell r="J8564">
            <v>0.04</v>
          </cell>
          <cell r="K8564" t="str">
            <v>FCA</v>
          </cell>
          <cell r="L8564">
            <v>171426.76</v>
          </cell>
          <cell r="M8564">
            <v>1</v>
          </cell>
        </row>
        <row r="8565">
          <cell r="A8565" t="str">
            <v>P0041292</v>
          </cell>
          <cell r="B8565" t="str">
            <v>0001</v>
          </cell>
          <cell r="C8565" t="str">
            <v>A311215</v>
          </cell>
          <cell r="D8565" t="str">
            <v>UG DIST LINES - CONDUCTORS</v>
          </cell>
          <cell r="E8565" t="str">
            <v>200803</v>
          </cell>
          <cell r="F8565" t="str">
            <v>A000000000058604</v>
          </cell>
          <cell r="G8565" t="str">
            <v>P0041292 CS CABLE REPLACEMENT (SUB-PROJE</v>
          </cell>
          <cell r="H8565" t="str">
            <v>CS CABLE REPLACEMENT (SUB-PROJE</v>
          </cell>
          <cell r="I8565" t="str">
            <v>20080331</v>
          </cell>
          <cell r="J8565">
            <v>0.04</v>
          </cell>
          <cell r="K8565" t="str">
            <v>FCA</v>
          </cell>
          <cell r="L8565">
            <v>166417.92000000001</v>
          </cell>
          <cell r="M8565">
            <v>1</v>
          </cell>
        </row>
        <row r="8566">
          <cell r="A8566" t="str">
            <v>P0041292</v>
          </cell>
          <cell r="B8566" t="str">
            <v>0001</v>
          </cell>
          <cell r="C8566" t="str">
            <v>A311215</v>
          </cell>
          <cell r="D8566" t="str">
            <v>UG DIST LINES - CONDUCTORS</v>
          </cell>
          <cell r="E8566" t="str">
            <v>200802</v>
          </cell>
          <cell r="F8566" t="str">
            <v>A000000000058592</v>
          </cell>
          <cell r="G8566" t="str">
            <v>P0041292 CS CABLE REPLACEMENT (SUB-PROJE</v>
          </cell>
          <cell r="H8566" t="str">
            <v>CS CABLE REPLACEMENT (SUB-PROJE</v>
          </cell>
          <cell r="I8566" t="str">
            <v>20080229</v>
          </cell>
          <cell r="J8566">
            <v>0.04</v>
          </cell>
          <cell r="K8566" t="str">
            <v>FCA</v>
          </cell>
          <cell r="L8566">
            <v>158444.91</v>
          </cell>
          <cell r="M8566">
            <v>1</v>
          </cell>
        </row>
        <row r="8567">
          <cell r="A8567" t="str">
            <v>P0041292</v>
          </cell>
          <cell r="B8567" t="str">
            <v>0001</v>
          </cell>
          <cell r="C8567" t="str">
            <v>A311311</v>
          </cell>
          <cell r="D8567" t="str">
            <v>DISTRIBUTION TRANSFORMERS</v>
          </cell>
          <cell r="E8567" t="str">
            <v>200804</v>
          </cell>
          <cell r="F8567" t="str">
            <v>A000000000065408</v>
          </cell>
          <cell r="G8567" t="str">
            <v>P0041292 CS 1-PHASE U/G TRANSF REPLACE (</v>
          </cell>
          <cell r="H8567" t="str">
            <v>CS 1-PHASE U/G TRANSF REPLACE (</v>
          </cell>
          <cell r="I8567" t="str">
            <v>20080430</v>
          </cell>
          <cell r="J8567">
            <v>0.04</v>
          </cell>
          <cell r="K8567" t="str">
            <v>FCA</v>
          </cell>
          <cell r="L8567">
            <v>67160.88</v>
          </cell>
          <cell r="M8567">
            <v>1</v>
          </cell>
        </row>
        <row r="8568">
          <cell r="A8568" t="str">
            <v>P0041292</v>
          </cell>
          <cell r="B8568" t="str">
            <v>0001</v>
          </cell>
          <cell r="C8568" t="str">
            <v>A311311</v>
          </cell>
          <cell r="D8568" t="str">
            <v>DISTRIBUTION TRANSFORMERS</v>
          </cell>
          <cell r="E8568" t="str">
            <v>200803</v>
          </cell>
          <cell r="F8568" t="str">
            <v>A000000000065369</v>
          </cell>
          <cell r="G8568" t="str">
            <v>P0041292 CS 1-PHASE U/G TRANSF REPLACE (</v>
          </cell>
          <cell r="H8568" t="str">
            <v>CS 1-PHASE U/G TRANSF REPLACE (</v>
          </cell>
          <cell r="I8568" t="str">
            <v>20080229</v>
          </cell>
          <cell r="J8568">
            <v>0.04</v>
          </cell>
          <cell r="K8568" t="str">
            <v>FCA</v>
          </cell>
          <cell r="L8568">
            <v>50067.22</v>
          </cell>
          <cell r="M8568">
            <v>2</v>
          </cell>
        </row>
        <row r="8569">
          <cell r="A8569" t="str">
            <v>P0041292</v>
          </cell>
          <cell r="B8569" t="str">
            <v>0001</v>
          </cell>
          <cell r="C8569" t="str">
            <v>A311311</v>
          </cell>
          <cell r="D8569" t="str">
            <v>DISTRIBUTION TRANSFORMERS</v>
          </cell>
          <cell r="E8569" t="str">
            <v>200802</v>
          </cell>
          <cell r="F8569" t="str">
            <v>A000000000065370</v>
          </cell>
          <cell r="G8569" t="str">
            <v>P0041292 CS 3-PHASE U/G TRANSF REPLACE (</v>
          </cell>
          <cell r="H8569" t="str">
            <v>CS 3-PHASE U/G TRANSF REPLACE (</v>
          </cell>
          <cell r="I8569" t="str">
            <v>20080229</v>
          </cell>
          <cell r="J8569">
            <v>0.04</v>
          </cell>
          <cell r="K8569" t="str">
            <v>FCA</v>
          </cell>
          <cell r="L8569">
            <v>41636.199999999997</v>
          </cell>
          <cell r="M8569">
            <v>1</v>
          </cell>
        </row>
        <row r="8570">
          <cell r="A8570" t="str">
            <v>P0041292</v>
          </cell>
          <cell r="B8570" t="str">
            <v>0001</v>
          </cell>
          <cell r="C8570" t="str">
            <v>A311311</v>
          </cell>
          <cell r="D8570" t="str">
            <v>DISTRIBUTION TRANSFORMERS</v>
          </cell>
          <cell r="E8570" t="str">
            <v>200804</v>
          </cell>
          <cell r="F8570" t="str">
            <v>A000000000065409</v>
          </cell>
          <cell r="G8570" t="str">
            <v>P0041292 CS 3-PHASE U/G TRANSF REPLACE (</v>
          </cell>
          <cell r="H8570" t="str">
            <v>CS 3-PHASE U/G TRANSF REPLACE (</v>
          </cell>
          <cell r="I8570" t="str">
            <v>20080430</v>
          </cell>
          <cell r="J8570">
            <v>0.04</v>
          </cell>
          <cell r="K8570" t="str">
            <v>FCA</v>
          </cell>
          <cell r="L8570">
            <v>34571.230000000003</v>
          </cell>
          <cell r="M8570">
            <v>1</v>
          </cell>
        </row>
        <row r="8571">
          <cell r="A8571" t="str">
            <v>P0041292</v>
          </cell>
          <cell r="B8571" t="str">
            <v>0001</v>
          </cell>
          <cell r="C8571" t="str">
            <v>A311311</v>
          </cell>
          <cell r="D8571" t="str">
            <v>DISTRIBUTION TRANSFORMERS</v>
          </cell>
          <cell r="E8571" t="str">
            <v>200805</v>
          </cell>
          <cell r="F8571" t="str">
            <v>A000000000065422</v>
          </cell>
          <cell r="G8571" t="str">
            <v>P0041292 CS 1-PHASE U/G TRANSF REPLACE (</v>
          </cell>
          <cell r="H8571" t="str">
            <v>CS 1-PHASE U/G TRANSF REPLACE (</v>
          </cell>
          <cell r="I8571" t="str">
            <v>20080531</v>
          </cell>
          <cell r="J8571">
            <v>0.04</v>
          </cell>
          <cell r="K8571" t="str">
            <v>FCA</v>
          </cell>
          <cell r="L8571">
            <v>32900.25</v>
          </cell>
          <cell r="M8571">
            <v>1</v>
          </cell>
        </row>
        <row r="8572">
          <cell r="A8572" t="str">
            <v>P0041292</v>
          </cell>
          <cell r="B8572" t="str">
            <v>0001</v>
          </cell>
          <cell r="C8572" t="str">
            <v>A311215</v>
          </cell>
          <cell r="D8572" t="str">
            <v>UG DIST LINES - CONDUCTORS</v>
          </cell>
          <cell r="E8572" t="str">
            <v>200802</v>
          </cell>
          <cell r="F8572" t="str">
            <v>A000000000058593</v>
          </cell>
          <cell r="G8572" t="str">
            <v>P0041292 CS U/G SWITCH REPLACEMENT (SUB-</v>
          </cell>
          <cell r="H8572" t="str">
            <v>CS U/G SWITCH REPLACEMENT (SUB-</v>
          </cell>
          <cell r="I8572" t="str">
            <v>20080229</v>
          </cell>
          <cell r="J8572">
            <v>0.04</v>
          </cell>
          <cell r="K8572" t="str">
            <v>FCA</v>
          </cell>
          <cell r="L8572">
            <v>29137.19</v>
          </cell>
          <cell r="M8572">
            <v>1</v>
          </cell>
        </row>
        <row r="8573">
          <cell r="A8573" t="str">
            <v>P0041292</v>
          </cell>
          <cell r="B8573" t="str">
            <v>0001</v>
          </cell>
          <cell r="C8573" t="str">
            <v>A311211</v>
          </cell>
          <cell r="D8573" t="str">
            <v>UG DIST LINES - CONDUIT</v>
          </cell>
          <cell r="E8573" t="str">
            <v>200805</v>
          </cell>
          <cell r="F8573" t="str">
            <v>A000000000030660</v>
          </cell>
          <cell r="G8573" t="str">
            <v>P0041292 CS CIVIL-OTHER-VAULT/CC/HW/TB (</v>
          </cell>
          <cell r="H8573" t="str">
            <v>CS CIVIL-OTHER-VAULT/CC/HW/TB (</v>
          </cell>
          <cell r="I8573" t="str">
            <v>20080531</v>
          </cell>
          <cell r="J8573">
            <v>0.04</v>
          </cell>
          <cell r="K8573" t="str">
            <v>FCA</v>
          </cell>
          <cell r="L8573">
            <v>7542.63</v>
          </cell>
          <cell r="M8573">
            <v>1</v>
          </cell>
        </row>
        <row r="8574">
          <cell r="A8574" t="str">
            <v>P0041364</v>
          </cell>
          <cell r="B8574" t="str">
            <v>0001</v>
          </cell>
          <cell r="C8574" t="str">
            <v>A311211</v>
          </cell>
          <cell r="D8574" t="str">
            <v>UG DIST LINES - CONDUIT</v>
          </cell>
          <cell r="E8574" t="str">
            <v>200804</v>
          </cell>
          <cell r="F8574" t="str">
            <v>A000000000030656</v>
          </cell>
          <cell r="G8574" t="str">
            <v>P0041364 DC_39 CREIGHTON/PHARMACY STN-DE</v>
          </cell>
          <cell r="H8574" t="str">
            <v>DC_39 CREIGHTON/PHARMACY STN-DE</v>
          </cell>
          <cell r="I8574" t="str">
            <v>20080430</v>
          </cell>
          <cell r="J8574">
            <v>0.04</v>
          </cell>
          <cell r="K8574" t="str">
            <v>FCA</v>
          </cell>
          <cell r="L8574">
            <v>18779.150000000001</v>
          </cell>
          <cell r="M8574">
            <v>1</v>
          </cell>
        </row>
        <row r="8575">
          <cell r="A8575" t="str">
            <v>P0041364</v>
          </cell>
          <cell r="B8575" t="str">
            <v>0001</v>
          </cell>
          <cell r="C8575" t="str">
            <v>A311211</v>
          </cell>
          <cell r="D8575" t="str">
            <v>UG DIST LINES - CONDUIT</v>
          </cell>
          <cell r="E8575" t="str">
            <v>200805</v>
          </cell>
          <cell r="F8575" t="str">
            <v>A000000000030664</v>
          </cell>
          <cell r="G8575" t="str">
            <v>P0041364 DC_39 CREIGHTON/PHARMACY STN-DE</v>
          </cell>
          <cell r="H8575" t="str">
            <v>DC_39 CREIGHTON/PHARMACY STN-DE</v>
          </cell>
          <cell r="I8575" t="str">
            <v>20080531</v>
          </cell>
          <cell r="J8575">
            <v>0.04</v>
          </cell>
          <cell r="K8575" t="str">
            <v>FCA</v>
          </cell>
          <cell r="L8575">
            <v>84.75</v>
          </cell>
          <cell r="M8575">
            <v>1</v>
          </cell>
        </row>
        <row r="8576">
          <cell r="A8576" t="str">
            <v>P0041391</v>
          </cell>
          <cell r="B8576" t="str">
            <v>0001</v>
          </cell>
          <cell r="C8576" t="str">
            <v>A311511</v>
          </cell>
          <cell r="D8576" t="str">
            <v>DIST METERS</v>
          </cell>
          <cell r="E8576" t="str">
            <v>200803</v>
          </cell>
          <cell r="F8576" t="str">
            <v>A000000000021099</v>
          </cell>
          <cell r="G8576" t="str">
            <v>P0041391 METERING-NEW 2008 COMM'L SERV &amp;</v>
          </cell>
          <cell r="H8576" t="str">
            <v>METERING-NEW 2008 COMM'L SERV &amp;</v>
          </cell>
          <cell r="I8576" t="str">
            <v>20080331</v>
          </cell>
          <cell r="J8576">
            <v>0.04</v>
          </cell>
          <cell r="K8576" t="str">
            <v>FCA</v>
          </cell>
          <cell r="L8576">
            <v>29640.69</v>
          </cell>
          <cell r="M8576">
            <v>1</v>
          </cell>
        </row>
        <row r="8577">
          <cell r="A8577" t="str">
            <v>P0041391</v>
          </cell>
          <cell r="B8577" t="str">
            <v>0001</v>
          </cell>
          <cell r="C8577" t="str">
            <v>A311511</v>
          </cell>
          <cell r="D8577" t="str">
            <v>DIST METERS</v>
          </cell>
          <cell r="E8577" t="str">
            <v>200804</v>
          </cell>
          <cell r="F8577" t="str">
            <v>A000000000021102</v>
          </cell>
          <cell r="G8577" t="str">
            <v>P0041391 METERING-NEW 2008 COMM'L SERV &amp;</v>
          </cell>
          <cell r="H8577" t="str">
            <v>METERING-NEW 2008 COMM'L SERV &amp;</v>
          </cell>
          <cell r="I8577" t="str">
            <v>20080430</v>
          </cell>
          <cell r="J8577">
            <v>0.04</v>
          </cell>
          <cell r="K8577" t="str">
            <v>FCA</v>
          </cell>
          <cell r="L8577">
            <v>25959.3</v>
          </cell>
          <cell r="M8577">
            <v>1</v>
          </cell>
        </row>
        <row r="8578">
          <cell r="A8578" t="str">
            <v>P0041393</v>
          </cell>
          <cell r="B8578" t="str">
            <v>0001</v>
          </cell>
          <cell r="C8578" t="str">
            <v>A311511</v>
          </cell>
          <cell r="D8578" t="str">
            <v>DIST METERS</v>
          </cell>
          <cell r="E8578" t="str">
            <v>200803</v>
          </cell>
          <cell r="F8578" t="str">
            <v>A000000000021100</v>
          </cell>
          <cell r="G8578" t="str">
            <v>P0041393 METERING-NEW 2008 COMM'L SERV &amp;</v>
          </cell>
          <cell r="H8578" t="str">
            <v>METERING-NEW 2008 COMM'L SERV &amp;</v>
          </cell>
          <cell r="I8578" t="str">
            <v>20080331</v>
          </cell>
          <cell r="J8578">
            <v>0.04</v>
          </cell>
          <cell r="K8578" t="str">
            <v>FCA</v>
          </cell>
          <cell r="L8578">
            <v>15363.04</v>
          </cell>
          <cell r="M8578">
            <v>1</v>
          </cell>
        </row>
        <row r="8579">
          <cell r="A8579" t="str">
            <v>P0041420</v>
          </cell>
          <cell r="B8579" t="str">
            <v>0001</v>
          </cell>
          <cell r="C8579" t="str">
            <v>A311411</v>
          </cell>
          <cell r="D8579" t="str">
            <v>SERVICES</v>
          </cell>
          <cell r="E8579" t="str">
            <v>200802</v>
          </cell>
          <cell r="F8579" t="str">
            <v>A000000000039891</v>
          </cell>
          <cell r="G8579" t="str">
            <v>P0041420 SECONDARY SERVICE - 42 YEWFIELD</v>
          </cell>
          <cell r="H8579" t="str">
            <v>SECONDARY SERVICE - 42 YEWFIELD</v>
          </cell>
          <cell r="I8579" t="str">
            <v>20080229</v>
          </cell>
          <cell r="J8579">
            <v>0.04</v>
          </cell>
          <cell r="K8579" t="str">
            <v>FCA</v>
          </cell>
          <cell r="L8579">
            <v>2370.2800000000002</v>
          </cell>
          <cell r="M8579">
            <v>1</v>
          </cell>
        </row>
        <row r="8580">
          <cell r="A8580" t="str">
            <v>P0041548</v>
          </cell>
          <cell r="B8580" t="str">
            <v>0001</v>
          </cell>
          <cell r="C8580" t="str">
            <v>A311215</v>
          </cell>
          <cell r="D8580" t="str">
            <v>UG DIST LINES - CONDUCTORS</v>
          </cell>
          <cell r="E8580" t="str">
            <v>200805</v>
          </cell>
          <cell r="F8580" t="str">
            <v>A000000000058639</v>
          </cell>
          <cell r="G8580" t="str">
            <v>P0041548 W7236 80M27 UG CABLE REPLACEMEN</v>
          </cell>
          <cell r="H8580" t="str">
            <v>W7236 80M27 UG CABLE REPLACEMEN</v>
          </cell>
          <cell r="I8580" t="str">
            <v>20080531</v>
          </cell>
          <cell r="J8580">
            <v>0.04</v>
          </cell>
          <cell r="K8580" t="str">
            <v>FCA</v>
          </cell>
          <cell r="L8580">
            <v>74038.78</v>
          </cell>
          <cell r="M8580">
            <v>1</v>
          </cell>
        </row>
        <row r="8581">
          <cell r="A8581" t="str">
            <v>P0041548</v>
          </cell>
          <cell r="B8581" t="str">
            <v>0001</v>
          </cell>
          <cell r="C8581" t="str">
            <v>A311115</v>
          </cell>
          <cell r="D8581" t="str">
            <v>OH DIST LINES - CONDUCTORS</v>
          </cell>
          <cell r="E8581" t="str">
            <v>200805</v>
          </cell>
          <cell r="F8581" t="str">
            <v>A000000000036906</v>
          </cell>
          <cell r="G8581" t="str">
            <v>P0041548 W7236 80M27 UG CABLE REPLACEMEN</v>
          </cell>
          <cell r="H8581" t="str">
            <v>W7236 80M27 UG CABLE REPLACEMEN</v>
          </cell>
          <cell r="I8581" t="str">
            <v>20080531</v>
          </cell>
          <cell r="J8581">
            <v>0.04</v>
          </cell>
          <cell r="K8581" t="str">
            <v>FCA</v>
          </cell>
          <cell r="L8581">
            <v>32863.519999999997</v>
          </cell>
          <cell r="M8581">
            <v>1</v>
          </cell>
        </row>
        <row r="8582">
          <cell r="A8582" t="str">
            <v>P0041548</v>
          </cell>
          <cell r="B8582" t="str">
            <v>0001</v>
          </cell>
          <cell r="C8582" t="str">
            <v>A311111</v>
          </cell>
          <cell r="D8582" t="str">
            <v>OH DIST LINES - POLES/TOWERS/FIXTURES</v>
          </cell>
          <cell r="E8582" t="str">
            <v>200805</v>
          </cell>
          <cell r="F8582" t="str">
            <v>A000000000034750</v>
          </cell>
          <cell r="G8582" t="str">
            <v>P0041548 W7236 80M27 UG CABLE REPLACEMEN</v>
          </cell>
          <cell r="H8582" t="str">
            <v>W7236 80M27 UG CABLE REPLACEMEN</v>
          </cell>
          <cell r="I8582" t="str">
            <v>20080531</v>
          </cell>
          <cell r="J8582">
            <v>0.04</v>
          </cell>
          <cell r="K8582" t="str">
            <v>FCA</v>
          </cell>
          <cell r="L8582">
            <v>7667.35</v>
          </cell>
          <cell r="M8582">
            <v>1</v>
          </cell>
        </row>
        <row r="8583">
          <cell r="A8583" t="str">
            <v>P0041554</v>
          </cell>
          <cell r="B8583" t="str">
            <v>0001</v>
          </cell>
          <cell r="C8583" t="str">
            <v>A311411</v>
          </cell>
          <cell r="D8583" t="str">
            <v>SERVICES</v>
          </cell>
          <cell r="E8583" t="str">
            <v>200803</v>
          </cell>
          <cell r="F8583" t="str">
            <v>A000000000039895</v>
          </cell>
          <cell r="G8583" t="str">
            <v>P0041554 6220 FINCH AVE W-ETOB ADD CUST</v>
          </cell>
          <cell r="H8583" t="str">
            <v>6220 FINCH AVE W-ETOB ADD CUST</v>
          </cell>
          <cell r="I8583" t="str">
            <v>20080229</v>
          </cell>
          <cell r="J8583">
            <v>0.04</v>
          </cell>
          <cell r="K8583" t="str">
            <v>FCA</v>
          </cell>
          <cell r="L8583">
            <v>9444.0300000000007</v>
          </cell>
          <cell r="M8583">
            <v>2</v>
          </cell>
        </row>
        <row r="8584">
          <cell r="A8584" t="str">
            <v>P0041561</v>
          </cell>
          <cell r="B8584" t="str">
            <v>0001</v>
          </cell>
          <cell r="C8584" t="str">
            <v>A311311</v>
          </cell>
          <cell r="D8584" t="str">
            <v>DISTRIBUTION TRANSFORMERS</v>
          </cell>
          <cell r="E8584" t="str">
            <v>200803</v>
          </cell>
          <cell r="F8584" t="str">
            <v>A000000000065396</v>
          </cell>
          <cell r="G8584" t="str">
            <v>P0041561 12 OLD FOREST HILL ROAD-INST 4K</v>
          </cell>
          <cell r="H8584" t="str">
            <v>12 OLD FOREST HILL ROAD-INST 4K</v>
          </cell>
          <cell r="I8584" t="str">
            <v>20080331</v>
          </cell>
          <cell r="J8584">
            <v>0.04</v>
          </cell>
          <cell r="K8584" t="str">
            <v>FCA</v>
          </cell>
          <cell r="L8584">
            <v>45475.35</v>
          </cell>
          <cell r="M8584">
            <v>1</v>
          </cell>
        </row>
        <row r="8585">
          <cell r="A8585" t="str">
            <v>P0041561</v>
          </cell>
          <cell r="B8585" t="str">
            <v>0001</v>
          </cell>
          <cell r="C8585" t="str">
            <v>A311215</v>
          </cell>
          <cell r="D8585" t="str">
            <v>UG DIST LINES - CONDUCTORS</v>
          </cell>
          <cell r="E8585" t="str">
            <v>200804</v>
          </cell>
          <cell r="F8585" t="str">
            <v>A000000000058611</v>
          </cell>
          <cell r="G8585" t="str">
            <v>P0041561 12 OLD FOREST HILL ROAD-INST 4K</v>
          </cell>
          <cell r="H8585" t="str">
            <v>12 OLD FOREST HILL ROAD-INST 4K</v>
          </cell>
          <cell r="I8585" t="str">
            <v>20080331</v>
          </cell>
          <cell r="J8585">
            <v>0.04</v>
          </cell>
          <cell r="K8585" t="str">
            <v>FCA</v>
          </cell>
          <cell r="L8585">
            <v>17672.96</v>
          </cell>
          <cell r="M8585">
            <v>2</v>
          </cell>
        </row>
        <row r="8586">
          <cell r="A8586" t="str">
            <v>P0041561</v>
          </cell>
          <cell r="B8586" t="str">
            <v>0001</v>
          </cell>
          <cell r="C8586" t="str">
            <v>A311115</v>
          </cell>
          <cell r="D8586" t="str">
            <v>OH DIST LINES - CONDUCTORS</v>
          </cell>
          <cell r="E8586" t="str">
            <v>200803</v>
          </cell>
          <cell r="F8586" t="str">
            <v>A000000000036874</v>
          </cell>
          <cell r="G8586" t="str">
            <v>P0041561 12 OLD FOREST HILL ROAD-INST 4K</v>
          </cell>
          <cell r="H8586" t="str">
            <v>12 OLD FOREST HILL ROAD-INST 4K</v>
          </cell>
          <cell r="I8586" t="str">
            <v>20080331</v>
          </cell>
          <cell r="J8586">
            <v>0.04</v>
          </cell>
          <cell r="K8586" t="str">
            <v>FCA</v>
          </cell>
          <cell r="L8586">
            <v>3481.2</v>
          </cell>
          <cell r="M8586">
            <v>1</v>
          </cell>
        </row>
        <row r="8587">
          <cell r="A8587" t="str">
            <v>P0041572</v>
          </cell>
          <cell r="B8587" t="str">
            <v>0001</v>
          </cell>
          <cell r="C8587" t="str">
            <v>A311215</v>
          </cell>
          <cell r="D8587" t="str">
            <v>UG DIST LINES - CONDUCTORS</v>
          </cell>
          <cell r="E8587" t="str">
            <v>200805</v>
          </cell>
          <cell r="F8587" t="str">
            <v>A000000000058627</v>
          </cell>
          <cell r="G8587" t="str">
            <v>P0041572 693 QUEEN ST E - 200A, 208V, U.</v>
          </cell>
          <cell r="H8587" t="str">
            <v>693 QUEEN ST E - 200A, 208V, U.</v>
          </cell>
          <cell r="I8587" t="str">
            <v>20080531</v>
          </cell>
          <cell r="J8587">
            <v>0.04</v>
          </cell>
          <cell r="K8587" t="str">
            <v>FCA</v>
          </cell>
          <cell r="L8587">
            <v>4663.9399999999996</v>
          </cell>
          <cell r="M8587">
            <v>1</v>
          </cell>
        </row>
        <row r="8588">
          <cell r="A8588" t="str">
            <v>P0041587</v>
          </cell>
          <cell r="B8588" t="str">
            <v>0001</v>
          </cell>
          <cell r="C8588" t="str">
            <v>A311211</v>
          </cell>
          <cell r="D8588" t="str">
            <v>UG DIST LINES - CONDUIT</v>
          </cell>
          <cell r="E8588" t="str">
            <v>200805</v>
          </cell>
          <cell r="F8588" t="str">
            <v>A000000000030661</v>
          </cell>
          <cell r="G8588" t="str">
            <v>P0041587 W08058 TOVA4430 UNIVERSITY N/O</v>
          </cell>
          <cell r="H8588" t="str">
            <v>W08058 TOVA4430 UNIVERSITY N/O</v>
          </cell>
          <cell r="I8588" t="str">
            <v>20080531</v>
          </cell>
          <cell r="J8588">
            <v>0.04</v>
          </cell>
          <cell r="K8588" t="str">
            <v>FCA</v>
          </cell>
          <cell r="L8588">
            <v>27839</v>
          </cell>
          <cell r="M8588">
            <v>1</v>
          </cell>
        </row>
        <row r="8589">
          <cell r="A8589" t="str">
            <v>P0041592</v>
          </cell>
          <cell r="B8589" t="str">
            <v>0001</v>
          </cell>
          <cell r="C8589" t="str">
            <v>A311311</v>
          </cell>
          <cell r="D8589" t="str">
            <v>DISTRIBUTION TRANSFORMERS</v>
          </cell>
          <cell r="E8589" t="str">
            <v>200804</v>
          </cell>
          <cell r="F8589" t="str">
            <v>A000000000065418</v>
          </cell>
          <cell r="G8589" t="str">
            <v>P0041592 245 MARKLAND DR UPDG 300 TO 750</v>
          </cell>
          <cell r="H8589" t="str">
            <v>245 MARKLAND DR UPDG 300 TO 750</v>
          </cell>
          <cell r="I8589" t="str">
            <v>20080430</v>
          </cell>
          <cell r="J8589">
            <v>0.04</v>
          </cell>
          <cell r="K8589" t="str">
            <v>FCA</v>
          </cell>
          <cell r="L8589">
            <v>46829.95</v>
          </cell>
          <cell r="M8589">
            <v>1</v>
          </cell>
        </row>
        <row r="8590">
          <cell r="A8590" t="str">
            <v>P0041592</v>
          </cell>
          <cell r="B8590" t="str">
            <v>0001</v>
          </cell>
          <cell r="C8590" t="str">
            <v>A311411</v>
          </cell>
          <cell r="D8590" t="str">
            <v>SERVICES</v>
          </cell>
          <cell r="E8590" t="str">
            <v>200502</v>
          </cell>
          <cell r="F8590" t="str">
            <v>A000000000039029</v>
          </cell>
          <cell r="G8590" t="str">
            <v>P0041592 245 MARKLAND DR UPDG 300 TO 750</v>
          </cell>
          <cell r="H8590" t="str">
            <v>245 MARKLAND DR UPDG 300 TO 750</v>
          </cell>
          <cell r="I8590" t="str">
            <v>20030210</v>
          </cell>
          <cell r="J8590">
            <v>0.04</v>
          </cell>
          <cell r="K8590" t="str">
            <v>FCA</v>
          </cell>
          <cell r="L8590">
            <v>10793.67</v>
          </cell>
          <cell r="M8590">
            <v>2</v>
          </cell>
        </row>
        <row r="8591">
          <cell r="A8591" t="str">
            <v>P0041615</v>
          </cell>
          <cell r="B8591" t="str">
            <v>0001</v>
          </cell>
          <cell r="C8591" t="str">
            <v>A314011</v>
          </cell>
          <cell r="D8591" t="str">
            <v>SOFTWARE</v>
          </cell>
          <cell r="E8591" t="str">
            <v>200804</v>
          </cell>
          <cell r="F8591" t="str">
            <v>A000000000008064</v>
          </cell>
          <cell r="G8591" t="str">
            <v>P0041615 WEB - LAB./VEHIC.COSTING - SW</v>
          </cell>
          <cell r="H8591" t="str">
            <v>WEB - LAB./VEHIC.COSTING - SW</v>
          </cell>
          <cell r="I8591" t="str">
            <v>20080430</v>
          </cell>
          <cell r="J8591">
            <v>0.2</v>
          </cell>
          <cell r="K8591" t="str">
            <v>FCA</v>
          </cell>
          <cell r="L8591">
            <v>161189.79</v>
          </cell>
          <cell r="M8591">
            <v>1</v>
          </cell>
        </row>
        <row r="8592">
          <cell r="A8592" t="str">
            <v>P0041631</v>
          </cell>
          <cell r="B8592" t="str">
            <v>0001</v>
          </cell>
          <cell r="C8592" t="str">
            <v>A311311</v>
          </cell>
          <cell r="D8592" t="str">
            <v>DISTRIBUTION TRANSFORMERS</v>
          </cell>
          <cell r="E8592" t="str">
            <v>200804</v>
          </cell>
          <cell r="F8592" t="str">
            <v>A000000000031443</v>
          </cell>
          <cell r="G8592" t="str">
            <v>P0041631 PRIMARY SERVICE - 1563 BIRCHMOU</v>
          </cell>
          <cell r="H8592" t="str">
            <v>PRIMARY SERVICE - 1563 BIRCHMOU</v>
          </cell>
          <cell r="I8592" t="str">
            <v>20080430</v>
          </cell>
          <cell r="J8592">
            <v>0.04</v>
          </cell>
          <cell r="K8592" t="str">
            <v>FCA</v>
          </cell>
          <cell r="L8592">
            <v>23120.04</v>
          </cell>
          <cell r="M8592">
            <v>1</v>
          </cell>
        </row>
        <row r="8593">
          <cell r="A8593" t="str">
            <v>P0041631</v>
          </cell>
          <cell r="B8593" t="str">
            <v>0001</v>
          </cell>
          <cell r="C8593" t="str">
            <v>A311111</v>
          </cell>
          <cell r="D8593" t="str">
            <v>OH DIST LINES - POLES/TOWERS/FIXTURES</v>
          </cell>
          <cell r="E8593" t="str">
            <v>200804</v>
          </cell>
          <cell r="F8593" t="str">
            <v>A000000000034734</v>
          </cell>
          <cell r="G8593" t="str">
            <v>P0041631 PRIMARY SERVICE - 1563 BIRCHMOU</v>
          </cell>
          <cell r="H8593" t="str">
            <v>PRIMARY SERVICE - 1563 BIRCHMOU</v>
          </cell>
          <cell r="I8593" t="str">
            <v>20080430</v>
          </cell>
          <cell r="J8593">
            <v>0.04</v>
          </cell>
          <cell r="K8593" t="str">
            <v>FCA</v>
          </cell>
          <cell r="L8593">
            <v>9149.0400000000009</v>
          </cell>
          <cell r="M8593">
            <v>1</v>
          </cell>
        </row>
        <row r="8594">
          <cell r="A8594" t="str">
            <v>P0041631</v>
          </cell>
          <cell r="B8594" t="str">
            <v>0001</v>
          </cell>
          <cell r="C8594" t="str">
            <v>A311115</v>
          </cell>
          <cell r="D8594" t="str">
            <v>OH DIST LINES - CONDUCTORS</v>
          </cell>
          <cell r="E8594" t="str">
            <v>200804</v>
          </cell>
          <cell r="F8594" t="str">
            <v>A000000000036887</v>
          </cell>
          <cell r="G8594" t="str">
            <v>P0041631 PRIMARY SERVICE - 1563 BIRCHMOU</v>
          </cell>
          <cell r="H8594" t="str">
            <v>PRIMARY SERVICE - 1563 BIRCHMOU</v>
          </cell>
          <cell r="I8594" t="str">
            <v>20080430</v>
          </cell>
          <cell r="J8594">
            <v>0.04</v>
          </cell>
          <cell r="K8594" t="str">
            <v>FCA</v>
          </cell>
          <cell r="L8594">
            <v>5350.88</v>
          </cell>
          <cell r="M8594">
            <v>1</v>
          </cell>
        </row>
        <row r="8595">
          <cell r="A8595" t="str">
            <v>P0041715</v>
          </cell>
          <cell r="B8595" t="str">
            <v>0001</v>
          </cell>
          <cell r="C8595" t="str">
            <v>A311215</v>
          </cell>
          <cell r="D8595" t="str">
            <v>UG DIST LINES - CONDUCTORS</v>
          </cell>
          <cell r="E8595" t="str">
            <v>200805</v>
          </cell>
          <cell r="F8595" t="str">
            <v>A000000000058635</v>
          </cell>
          <cell r="G8595" t="str">
            <v>P0041715 C.C.#4025&amp;4026 ABANDNMT YONGE/C</v>
          </cell>
          <cell r="H8595" t="str">
            <v>C.C.#4025&amp;4026 ABANDNMT YONGE/C</v>
          </cell>
          <cell r="I8595" t="str">
            <v>20080531</v>
          </cell>
          <cell r="J8595">
            <v>0.04</v>
          </cell>
          <cell r="K8595" t="str">
            <v>FCA</v>
          </cell>
          <cell r="L8595">
            <v>8118.79</v>
          </cell>
          <cell r="M8595">
            <v>1</v>
          </cell>
        </row>
        <row r="8596">
          <cell r="A8596" t="str">
            <v>P0041726</v>
          </cell>
          <cell r="B8596" t="str">
            <v>0001</v>
          </cell>
          <cell r="C8596" t="str">
            <v>A311211</v>
          </cell>
          <cell r="D8596" t="str">
            <v>UG DIST LINES - CONDUIT</v>
          </cell>
          <cell r="E8596" t="str">
            <v>200805</v>
          </cell>
          <cell r="F8596" t="str">
            <v>A000000000030662</v>
          </cell>
          <cell r="G8596" t="str">
            <v>P0041726 W08057 LOC 3527SURREY S/O GROSV</v>
          </cell>
          <cell r="H8596" t="str">
            <v>W08057 LOC 3527SURREY S/O GROSV</v>
          </cell>
          <cell r="I8596" t="str">
            <v>20080531</v>
          </cell>
          <cell r="J8596">
            <v>0.04</v>
          </cell>
          <cell r="K8596" t="str">
            <v>FCA</v>
          </cell>
          <cell r="L8596">
            <v>26679.75</v>
          </cell>
          <cell r="M8596">
            <v>1</v>
          </cell>
        </row>
        <row r="8597">
          <cell r="A8597" t="str">
            <v>P0041922</v>
          </cell>
          <cell r="B8597" t="str">
            <v>0001</v>
          </cell>
          <cell r="C8597" t="str">
            <v>A311211</v>
          </cell>
          <cell r="D8597" t="str">
            <v>UG DIST LINES - CONDUIT</v>
          </cell>
          <cell r="E8597" t="str">
            <v>200803</v>
          </cell>
          <cell r="F8597" t="str">
            <v>A000000000030654</v>
          </cell>
          <cell r="G8597" t="str">
            <v>P0041922 DC_A08078 CUT REPAIR RESTORATIO</v>
          </cell>
          <cell r="H8597" t="str">
            <v>DC_A08078 CUT REPAIR RESTORATIO</v>
          </cell>
          <cell r="I8597" t="str">
            <v>20080331</v>
          </cell>
          <cell r="J8597">
            <v>0.04</v>
          </cell>
          <cell r="K8597" t="str">
            <v>FCA</v>
          </cell>
          <cell r="L8597">
            <v>686686.71999999997</v>
          </cell>
          <cell r="M8597">
            <v>1</v>
          </cell>
        </row>
        <row r="8598">
          <cell r="A8598" t="str">
            <v>P0042016</v>
          </cell>
          <cell r="B8598" t="str">
            <v>0001</v>
          </cell>
          <cell r="C8598" t="str">
            <v>A311411</v>
          </cell>
          <cell r="D8598" t="str">
            <v>SERVICES</v>
          </cell>
          <cell r="E8598" t="str">
            <v>200308</v>
          </cell>
          <cell r="F8598" t="str">
            <v>A000000000039020</v>
          </cell>
          <cell r="G8598" t="str">
            <v>P0042016 97 UPPER CANADA DRIVE-EVENT 2</v>
          </cell>
          <cell r="H8598" t="str">
            <v>97 UPPER CANADA DRIVE-EVENT 2</v>
          </cell>
          <cell r="I8598" t="str">
            <v>20030808</v>
          </cell>
          <cell r="J8598">
            <v>0.04</v>
          </cell>
          <cell r="K8598" t="str">
            <v>FCA</v>
          </cell>
          <cell r="L8598">
            <v>2510.15</v>
          </cell>
          <cell r="M8598">
            <v>1</v>
          </cell>
        </row>
        <row r="8599">
          <cell r="A8599" t="str">
            <v>P0042099</v>
          </cell>
          <cell r="B8599" t="str">
            <v>0001</v>
          </cell>
          <cell r="C8599" t="str">
            <v>A311411</v>
          </cell>
          <cell r="D8599" t="str">
            <v>SERVICES</v>
          </cell>
          <cell r="E8599" t="str">
            <v>200804</v>
          </cell>
          <cell r="F8599" t="str">
            <v>A000000000083004</v>
          </cell>
          <cell r="G8599" t="str">
            <v>P0042099 116 LORD SEATON DRVE- EVENT3B</v>
          </cell>
          <cell r="H8599" t="str">
            <v>116 LORD SEATON DRVE- EVENT3B</v>
          </cell>
          <cell r="I8599" t="str">
            <v>20080331</v>
          </cell>
          <cell r="J8599">
            <v>0.04</v>
          </cell>
          <cell r="K8599" t="str">
            <v>FCA</v>
          </cell>
          <cell r="L8599">
            <v>2273.1999999999998</v>
          </cell>
          <cell r="M8599">
            <v>2</v>
          </cell>
        </row>
        <row r="8600">
          <cell r="A8600" t="str">
            <v>P0042121</v>
          </cell>
          <cell r="B8600" t="str">
            <v>0001</v>
          </cell>
          <cell r="C8600" t="str">
            <v>A311115</v>
          </cell>
          <cell r="D8600" t="str">
            <v>OH DIST LINES - CONDUCTORS</v>
          </cell>
          <cell r="E8600" t="str">
            <v>200803</v>
          </cell>
          <cell r="F8600" t="str">
            <v>A000000000036870</v>
          </cell>
          <cell r="G8600" t="str">
            <v>P0042121 170 MEMORIAL PK AV - EV 34</v>
          </cell>
          <cell r="H8600" t="str">
            <v>170 MEMORIAL PK AV - EV 34</v>
          </cell>
          <cell r="I8600" t="str">
            <v>20080331</v>
          </cell>
          <cell r="J8600">
            <v>0.04</v>
          </cell>
          <cell r="K8600" t="str">
            <v>FCA</v>
          </cell>
          <cell r="L8600">
            <v>1535.86</v>
          </cell>
          <cell r="M8600">
            <v>1</v>
          </cell>
        </row>
        <row r="8601">
          <cell r="A8601" t="str">
            <v>P0042134</v>
          </cell>
          <cell r="B8601" t="str">
            <v>0001</v>
          </cell>
          <cell r="C8601" t="str">
            <v>A311211</v>
          </cell>
          <cell r="D8601" t="str">
            <v>UG DIST LINES - CONDUIT</v>
          </cell>
          <cell r="E8601" t="str">
            <v>200805</v>
          </cell>
          <cell r="F8601" t="str">
            <v>A000000000030665</v>
          </cell>
          <cell r="G8601" t="str">
            <v>P0042134 1841 NEILSON ROAD (TEST PITS)</v>
          </cell>
          <cell r="H8601" t="str">
            <v>1841 NEILSON ROAD (TEST PITS)</v>
          </cell>
          <cell r="I8601" t="str">
            <v>20080531</v>
          </cell>
          <cell r="J8601">
            <v>0.04</v>
          </cell>
          <cell r="K8601" t="str">
            <v>FCA</v>
          </cell>
          <cell r="L8601">
            <v>3591.44</v>
          </cell>
          <cell r="M8601">
            <v>1</v>
          </cell>
        </row>
        <row r="8602">
          <cell r="A8602" t="str">
            <v>P0042155</v>
          </cell>
          <cell r="B8602" t="str">
            <v>0001</v>
          </cell>
          <cell r="C8602" t="str">
            <v>A311111</v>
          </cell>
          <cell r="D8602" t="str">
            <v>OH DIST LINES - POLES/TOWERS/FIXTURES</v>
          </cell>
          <cell r="E8602" t="str">
            <v>200804</v>
          </cell>
          <cell r="F8602" t="str">
            <v>A000000000034737</v>
          </cell>
          <cell r="G8602" t="str">
            <v>P0042155 1000 ISLINGTON AVE-POLE INSTALL</v>
          </cell>
          <cell r="H8602" t="str">
            <v>1000 ISLINGTON AVE-POLE INSTALL</v>
          </cell>
          <cell r="I8602" t="str">
            <v>20080430</v>
          </cell>
          <cell r="J8602">
            <v>0.04</v>
          </cell>
          <cell r="K8602" t="str">
            <v>FCA</v>
          </cell>
          <cell r="L8602">
            <v>11029.32</v>
          </cell>
          <cell r="M8602">
            <v>1</v>
          </cell>
        </row>
        <row r="8603">
          <cell r="A8603" t="str">
            <v>P0043978</v>
          </cell>
          <cell r="B8603" t="str">
            <v>0001</v>
          </cell>
          <cell r="C8603" t="str">
            <v>A311411</v>
          </cell>
          <cell r="D8603" t="str">
            <v>SERVICES</v>
          </cell>
          <cell r="E8603" t="str">
            <v>200804</v>
          </cell>
          <cell r="F8603" t="str">
            <v>A000000000083008</v>
          </cell>
          <cell r="G8603" t="str">
            <v>P0043978 151 FRONT ST W-ADD CELL &amp; MTR C</v>
          </cell>
          <cell r="H8603" t="str">
            <v>151 FRONT ST W-ADD CELL &amp; MTR C</v>
          </cell>
          <cell r="I8603" t="str">
            <v>20080430</v>
          </cell>
          <cell r="J8603">
            <v>0.04</v>
          </cell>
          <cell r="K8603" t="str">
            <v>FCA</v>
          </cell>
          <cell r="L8603">
            <v>6268.38</v>
          </cell>
          <cell r="M8603">
            <v>1</v>
          </cell>
        </row>
        <row r="8604">
          <cell r="A8604" t="str">
            <v>P0044110</v>
          </cell>
          <cell r="B8604" t="str">
            <v>0001</v>
          </cell>
          <cell r="C8604" t="str">
            <v>A311215</v>
          </cell>
          <cell r="D8604" t="str">
            <v>UG DIST LINES - CONDUCTORS</v>
          </cell>
          <cell r="E8604" t="str">
            <v>200804</v>
          </cell>
          <cell r="F8604" t="str">
            <v>A000000000058621</v>
          </cell>
          <cell r="G8604" t="str">
            <v>P0044110 616 BLOOR ST W - 400A 120/208V</v>
          </cell>
          <cell r="H8604" t="str">
            <v>616 BLOOR ST W - 400A 120/208V</v>
          </cell>
          <cell r="I8604" t="str">
            <v>20080430</v>
          </cell>
          <cell r="J8604">
            <v>0.04</v>
          </cell>
          <cell r="K8604" t="str">
            <v>FCA</v>
          </cell>
          <cell r="L8604">
            <v>5452.48</v>
          </cell>
          <cell r="M8604">
            <v>1</v>
          </cell>
        </row>
        <row r="8605">
          <cell r="A8605" t="str">
            <v>P0044121</v>
          </cell>
          <cell r="B8605" t="str">
            <v>0001</v>
          </cell>
          <cell r="C8605" t="str">
            <v>A311311</v>
          </cell>
          <cell r="D8605" t="str">
            <v>DISTRIBUTION TRANSFORMERS</v>
          </cell>
          <cell r="E8605" t="str">
            <v>200805</v>
          </cell>
          <cell r="F8605" t="str">
            <v>A000000000031450</v>
          </cell>
          <cell r="G8605" t="str">
            <v>P0044121 1838-1840 AVENUE RD. P408 DELOR</v>
          </cell>
          <cell r="H8605" t="str">
            <v>1838-1840 AVENUE RD. P408 DELOR</v>
          </cell>
          <cell r="I8605" t="str">
            <v>20080531</v>
          </cell>
          <cell r="J8605">
            <v>0.04</v>
          </cell>
          <cell r="K8605" t="str">
            <v>FCA</v>
          </cell>
          <cell r="L8605">
            <v>13224.66</v>
          </cell>
          <cell r="M8605">
            <v>1</v>
          </cell>
        </row>
        <row r="8606">
          <cell r="A8606" t="str">
            <v>P0044121</v>
          </cell>
          <cell r="B8606" t="str">
            <v>0001</v>
          </cell>
          <cell r="C8606" t="str">
            <v>A311111</v>
          </cell>
          <cell r="D8606" t="str">
            <v>OH DIST LINES - POLES/TOWERS/FIXTURES</v>
          </cell>
          <cell r="E8606" t="str">
            <v>200805</v>
          </cell>
          <cell r="F8606" t="str">
            <v>A000000000034747</v>
          </cell>
          <cell r="G8606" t="str">
            <v>P0044121 1838-1840 AVENUE RD. P408 DELOR</v>
          </cell>
          <cell r="H8606" t="str">
            <v>1838-1840 AVENUE RD. P408 DELOR</v>
          </cell>
          <cell r="I8606" t="str">
            <v>20080531</v>
          </cell>
          <cell r="J8606">
            <v>0.04</v>
          </cell>
          <cell r="K8606" t="str">
            <v>FCA</v>
          </cell>
          <cell r="L8606">
            <v>7514.03</v>
          </cell>
          <cell r="M8606">
            <v>1</v>
          </cell>
        </row>
        <row r="8607">
          <cell r="A8607" t="str">
            <v>P0044121</v>
          </cell>
          <cell r="B8607" t="str">
            <v>0001</v>
          </cell>
          <cell r="C8607" t="str">
            <v>A311115</v>
          </cell>
          <cell r="D8607" t="str">
            <v>OH DIST LINES - CONDUCTORS</v>
          </cell>
          <cell r="E8607" t="str">
            <v>200805</v>
          </cell>
          <cell r="F8607" t="str">
            <v>A000000000036904</v>
          </cell>
          <cell r="G8607" t="str">
            <v>P0044121 1838-1840 AVENUE RD. P408 DELOR</v>
          </cell>
          <cell r="H8607" t="str">
            <v>1838-1840 AVENUE RD. P408 DELOR</v>
          </cell>
          <cell r="I8607" t="str">
            <v>20080531</v>
          </cell>
          <cell r="J8607">
            <v>0.04</v>
          </cell>
          <cell r="K8607" t="str">
            <v>FCA</v>
          </cell>
          <cell r="L8607">
            <v>3059.31</v>
          </cell>
          <cell r="M8607">
            <v>1</v>
          </cell>
        </row>
        <row r="8608">
          <cell r="A8608" t="str">
            <v>P0044203</v>
          </cell>
          <cell r="B8608" t="str">
            <v>0001</v>
          </cell>
          <cell r="C8608" t="str">
            <v>A311311</v>
          </cell>
          <cell r="D8608" t="str">
            <v>DISTRIBUTION TRANSFORMERS</v>
          </cell>
          <cell r="E8608" t="str">
            <v>200804</v>
          </cell>
          <cell r="F8608" t="str">
            <v>A000000000065419</v>
          </cell>
          <cell r="G8608" t="str">
            <v>P0044203 6230 FINCH AVE. - ET. (1000KVA</v>
          </cell>
          <cell r="H8608" t="str">
            <v>6230 FINCH AVE. - ET. (1000KVA</v>
          </cell>
          <cell r="I8608" t="str">
            <v>20080430</v>
          </cell>
          <cell r="J8608">
            <v>0.04</v>
          </cell>
          <cell r="K8608" t="str">
            <v>FCA</v>
          </cell>
          <cell r="L8608">
            <v>35088.68</v>
          </cell>
          <cell r="M8608">
            <v>1</v>
          </cell>
        </row>
        <row r="8609">
          <cell r="A8609" t="str">
            <v>P0044219</v>
          </cell>
          <cell r="B8609" t="str">
            <v>0001</v>
          </cell>
          <cell r="C8609" t="str">
            <v>A311211</v>
          </cell>
          <cell r="D8609" t="str">
            <v>UG DIST LINES - CONDUIT</v>
          </cell>
          <cell r="E8609" t="str">
            <v>200804</v>
          </cell>
          <cell r="F8609" t="str">
            <v>A000000000030657</v>
          </cell>
          <cell r="G8609" t="str">
            <v>P0044219 714 THE WEST MALL - VAULT GROUN</v>
          </cell>
          <cell r="H8609" t="str">
            <v>714 THE WEST MALL - VAULT GROUN</v>
          </cell>
          <cell r="I8609" t="str">
            <v>20080430</v>
          </cell>
          <cell r="J8609">
            <v>0.04</v>
          </cell>
          <cell r="K8609" t="str">
            <v>FCA</v>
          </cell>
          <cell r="L8609">
            <v>4244.3</v>
          </cell>
          <cell r="M8609">
            <v>1</v>
          </cell>
        </row>
        <row r="8610">
          <cell r="A8610" t="str">
            <v>P0044325</v>
          </cell>
          <cell r="B8610" t="str">
            <v>0001</v>
          </cell>
          <cell r="C8610" t="str">
            <v>A311215</v>
          </cell>
          <cell r="D8610" t="str">
            <v>UG DIST LINES - CONDUCTORS</v>
          </cell>
          <cell r="E8610" t="str">
            <v>200805</v>
          </cell>
          <cell r="F8610" t="str">
            <v>A000000000058636</v>
          </cell>
          <cell r="G8610" t="str">
            <v>P0044325 1406 YONGE ST - 200A 208/120V 3</v>
          </cell>
          <cell r="H8610" t="str">
            <v>1406 YONGE ST - 200A 208/120V 3</v>
          </cell>
          <cell r="I8610" t="str">
            <v>20080531</v>
          </cell>
          <cell r="J8610">
            <v>0.04</v>
          </cell>
          <cell r="K8610" t="str">
            <v>FCA</v>
          </cell>
          <cell r="L8610">
            <v>10518.32</v>
          </cell>
          <cell r="M8610">
            <v>1</v>
          </cell>
        </row>
        <row r="8611">
          <cell r="A8611" t="str">
            <v>P0044363</v>
          </cell>
          <cell r="B8611" t="str">
            <v>0001</v>
          </cell>
          <cell r="C8611" t="str">
            <v>A311411</v>
          </cell>
          <cell r="D8611" t="str">
            <v>SERVICES</v>
          </cell>
          <cell r="E8611" t="str">
            <v>200308</v>
          </cell>
          <cell r="F8611" t="str">
            <v>A000000000039021</v>
          </cell>
          <cell r="G8611" t="str">
            <v>P0044363 51 FIFESHIRE ROAD-EVENT 2</v>
          </cell>
          <cell r="H8611" t="str">
            <v>51 FIFESHIRE ROAD-EVENT 2</v>
          </cell>
          <cell r="I8611" t="str">
            <v>20030808</v>
          </cell>
          <cell r="J8611">
            <v>0.04</v>
          </cell>
          <cell r="K8611" t="str">
            <v>FCA</v>
          </cell>
          <cell r="L8611">
            <v>21294.98</v>
          </cell>
          <cell r="M8611">
            <v>1</v>
          </cell>
        </row>
        <row r="8612">
          <cell r="A8612" t="str">
            <v>P0044524</v>
          </cell>
          <cell r="B8612" t="str">
            <v>0001</v>
          </cell>
          <cell r="C8612" t="str">
            <v>A311511</v>
          </cell>
          <cell r="D8612" t="str">
            <v>DIST METERS</v>
          </cell>
          <cell r="E8612" t="str">
            <v>200804</v>
          </cell>
          <cell r="F8612" t="str">
            <v>A000000000082003</v>
          </cell>
          <cell r="G8612" t="str">
            <v>P0044524 SUITE METERING,THE PULSE</v>
          </cell>
          <cell r="H8612" t="str">
            <v>SUITE METERING,THE PULSE</v>
          </cell>
          <cell r="I8612" t="str">
            <v>20080430</v>
          </cell>
          <cell r="J8612">
            <v>6.6699999999999995E-2</v>
          </cell>
          <cell r="K8612" t="str">
            <v>FCA</v>
          </cell>
          <cell r="L8612">
            <v>208062</v>
          </cell>
          <cell r="M8612">
            <v>1</v>
          </cell>
        </row>
        <row r="8613">
          <cell r="A8613" t="str">
            <v>P0044524</v>
          </cell>
          <cell r="B8613" t="str">
            <v>0001</v>
          </cell>
          <cell r="C8613" t="str">
            <v>A311511</v>
          </cell>
          <cell r="D8613" t="str">
            <v>DIST METERS</v>
          </cell>
          <cell r="E8613" t="str">
            <v>200805</v>
          </cell>
          <cell r="F8613" t="str">
            <v>A000000000082002</v>
          </cell>
          <cell r="G8613" t="str">
            <v>P0044524 SUITE METERING, CONCORD ADEX, B</v>
          </cell>
          <cell r="H8613" t="str">
            <v>SUITE METERING, CONCORD ADEX, B</v>
          </cell>
          <cell r="I8613" t="str">
            <v>20080430</v>
          </cell>
          <cell r="J8613">
            <v>6.6699999999999995E-2</v>
          </cell>
          <cell r="K8613" t="str">
            <v>FCA</v>
          </cell>
          <cell r="L8613">
            <v>170214.51</v>
          </cell>
          <cell r="M8613">
            <v>2</v>
          </cell>
        </row>
        <row r="8614">
          <cell r="A8614" t="str">
            <v>P0044524</v>
          </cell>
          <cell r="B8614" t="str">
            <v>0001</v>
          </cell>
          <cell r="C8614" t="str">
            <v>A311511</v>
          </cell>
          <cell r="D8614" t="str">
            <v>DIST METERS</v>
          </cell>
          <cell r="E8614" t="str">
            <v>200805</v>
          </cell>
          <cell r="F8614" t="str">
            <v>A000000000082005</v>
          </cell>
          <cell r="G8614" t="str">
            <v>P0044524 SUITE METERING AT 225 WELLESLEY</v>
          </cell>
          <cell r="H8614" t="str">
            <v>SUITE METERING AT 225 WELLESLEY</v>
          </cell>
          <cell r="I8614" t="str">
            <v>20080531</v>
          </cell>
          <cell r="J8614">
            <v>6.6699999999999995E-2</v>
          </cell>
          <cell r="K8614" t="str">
            <v>FCA</v>
          </cell>
          <cell r="L8614">
            <v>75474.850000000006</v>
          </cell>
          <cell r="M8614">
            <v>1</v>
          </cell>
        </row>
        <row r="8615">
          <cell r="A8615" t="str">
            <v>P0044524</v>
          </cell>
          <cell r="B8615" t="str">
            <v>0001</v>
          </cell>
          <cell r="C8615" t="str">
            <v>A311511</v>
          </cell>
          <cell r="D8615" t="str">
            <v>DIST METERS</v>
          </cell>
          <cell r="E8615" t="str">
            <v>200805</v>
          </cell>
          <cell r="F8615" t="str">
            <v>A000000000082006</v>
          </cell>
          <cell r="G8615" t="str">
            <v>P0044524 SUITE METERING FOR THE REZEN</v>
          </cell>
          <cell r="H8615" t="str">
            <v>SUITE METERING FOR THE REZEN</v>
          </cell>
          <cell r="I8615" t="str">
            <v>20080531</v>
          </cell>
          <cell r="J8615">
            <v>6.6699999999999995E-2</v>
          </cell>
          <cell r="K8615" t="str">
            <v>FCA</v>
          </cell>
          <cell r="L8615">
            <v>57402</v>
          </cell>
          <cell r="M8615">
            <v>1</v>
          </cell>
        </row>
        <row r="8616">
          <cell r="A8616" t="str">
            <v>P0044628</v>
          </cell>
          <cell r="B8616" t="str">
            <v>0001</v>
          </cell>
          <cell r="C8616" t="str">
            <v>A311411</v>
          </cell>
          <cell r="D8616" t="str">
            <v>SERVICES</v>
          </cell>
          <cell r="E8616" t="str">
            <v>200309</v>
          </cell>
          <cell r="F8616" t="str">
            <v>A000000000039022</v>
          </cell>
          <cell r="G8616" t="str">
            <v>P0044628 2287 GERRARD ST E 200A-120/208</v>
          </cell>
          <cell r="H8616" t="str">
            <v>2287 GERRARD ST E 200A-120/208</v>
          </cell>
          <cell r="I8616" t="str">
            <v>20030709</v>
          </cell>
          <cell r="J8616">
            <v>0.04</v>
          </cell>
          <cell r="K8616" t="str">
            <v>FCA</v>
          </cell>
          <cell r="L8616">
            <v>190247.1</v>
          </cell>
          <cell r="M8616">
            <v>1</v>
          </cell>
        </row>
        <row r="8617">
          <cell r="A8617" t="str">
            <v>P0044723</v>
          </cell>
          <cell r="B8617" t="str">
            <v>0001</v>
          </cell>
          <cell r="C8617" t="str">
            <v>A311111</v>
          </cell>
          <cell r="D8617" t="str">
            <v>OH DIST LINES - POLES/TOWERS/FIXTURES</v>
          </cell>
          <cell r="E8617" t="str">
            <v>200805</v>
          </cell>
          <cell r="F8617" t="str">
            <v>A000000000034748</v>
          </cell>
          <cell r="G8617" t="str">
            <v>P0044723 PARKLAWN/LAKESHORE CCTV</v>
          </cell>
          <cell r="H8617" t="str">
            <v>PARKLAWN/LAKESHORE CCTV</v>
          </cell>
          <cell r="I8617" t="str">
            <v>20080531</v>
          </cell>
          <cell r="J8617">
            <v>0.04</v>
          </cell>
          <cell r="K8617" t="str">
            <v>FCA</v>
          </cell>
          <cell r="L8617">
            <v>2012.1</v>
          </cell>
          <cell r="M8617">
            <v>1</v>
          </cell>
        </row>
        <row r="8618">
          <cell r="A8618" t="str">
            <v>P5179 IVR</v>
          </cell>
          <cell r="B8618" t="str">
            <v>0001</v>
          </cell>
          <cell r="C8618" t="str">
            <v>A314011</v>
          </cell>
          <cell r="D8618" t="str">
            <v>SOFTWARE</v>
          </cell>
          <cell r="E8618" t="str">
            <v>200604</v>
          </cell>
          <cell r="F8618" t="str">
            <v>A000000000005044</v>
          </cell>
          <cell r="G8618" t="str">
            <v>P5179 IVR PHASE 2 &amp; 3</v>
          </cell>
          <cell r="H8618" t="str">
            <v>PHASE 2 &amp; 3</v>
          </cell>
          <cell r="I8618" t="str">
            <v>20060430</v>
          </cell>
          <cell r="J8618">
            <v>0.29170000000000001</v>
          </cell>
          <cell r="K8618" t="str">
            <v>FCA</v>
          </cell>
          <cell r="L8618">
            <v>3855.07</v>
          </cell>
          <cell r="M8618">
            <v>1</v>
          </cell>
        </row>
        <row r="8619">
          <cell r="A8619" t="str">
            <v>P5179 MDA</v>
          </cell>
          <cell r="B8619" t="str">
            <v>0001</v>
          </cell>
          <cell r="C8619" t="str">
            <v>A314011</v>
          </cell>
          <cell r="D8619" t="str">
            <v>SOFTWARE</v>
          </cell>
          <cell r="E8619" t="str">
            <v>200512</v>
          </cell>
          <cell r="F8619" t="str">
            <v>A000000000005041</v>
          </cell>
          <cell r="G8619" t="str">
            <v>P5179 MDATAMANAGER &amp; ARCHIVE PURGE</v>
          </cell>
          <cell r="H8619" t="str">
            <v>TAMANAGER &amp; ARCHIVE PURGE</v>
          </cell>
          <cell r="I8619" t="str">
            <v>20051231</v>
          </cell>
          <cell r="J8619">
            <v>0.25</v>
          </cell>
          <cell r="K8619" t="str">
            <v>FCA</v>
          </cell>
          <cell r="L8619">
            <v>159011.95000000001</v>
          </cell>
          <cell r="M8619">
            <v>1</v>
          </cell>
        </row>
        <row r="8620">
          <cell r="A8620" t="str">
            <v>P5179 ORA</v>
          </cell>
          <cell r="B8620" t="str">
            <v>0001</v>
          </cell>
          <cell r="C8620" t="str">
            <v>A314011</v>
          </cell>
          <cell r="D8620" t="str">
            <v>SOFTWARE</v>
          </cell>
          <cell r="E8620" t="str">
            <v>200512</v>
          </cell>
          <cell r="F8620" t="str">
            <v>A000000000005042</v>
          </cell>
          <cell r="G8620" t="str">
            <v>P5179 ORACLE 9I BANNER MIGRATION</v>
          </cell>
          <cell r="H8620" t="str">
            <v>CLE 9I BANNER MIGRATION</v>
          </cell>
          <cell r="I8620" t="str">
            <v>20051231</v>
          </cell>
          <cell r="J8620">
            <v>0.29170000000000001</v>
          </cell>
          <cell r="K8620" t="str">
            <v>FCA</v>
          </cell>
          <cell r="L8620">
            <v>89654.31</v>
          </cell>
          <cell r="M8620">
            <v>1</v>
          </cell>
        </row>
        <row r="8621">
          <cell r="A8621" t="str">
            <v>P5184 DAI</v>
          </cell>
          <cell r="B8621" t="str">
            <v>0001</v>
          </cell>
          <cell r="C8621" t="str">
            <v>A314011</v>
          </cell>
          <cell r="D8621" t="str">
            <v>SOFTWARE</v>
          </cell>
          <cell r="E8621" t="str">
            <v>200510</v>
          </cell>
          <cell r="F8621" t="str">
            <v>A000000000005039</v>
          </cell>
          <cell r="G8621" t="str">
            <v>P5184 DAILY VARIABLE GLOBAL ADJUST (THC</v>
          </cell>
          <cell r="H8621" t="str">
            <v>LY VARIABLE GLOBAL ADJUST (THC</v>
          </cell>
          <cell r="I8621" t="str">
            <v>20051031</v>
          </cell>
          <cell r="J8621">
            <v>0.26669999999999999</v>
          </cell>
          <cell r="K8621" t="str">
            <v>FCA</v>
          </cell>
          <cell r="L8621">
            <v>43323.79</v>
          </cell>
          <cell r="M8621">
            <v>1</v>
          </cell>
        </row>
        <row r="8622">
          <cell r="A8622" t="str">
            <v>P5184 EBT</v>
          </cell>
          <cell r="B8622" t="str">
            <v>0001</v>
          </cell>
          <cell r="C8622" t="str">
            <v>A314011</v>
          </cell>
          <cell r="D8622" t="str">
            <v>SOFTWARE</v>
          </cell>
          <cell r="E8622" t="str">
            <v>200512</v>
          </cell>
          <cell r="F8622" t="str">
            <v>A000000000005043</v>
          </cell>
          <cell r="G8622" t="str">
            <v>P5184 EBT V3.1 UPGRADE</v>
          </cell>
          <cell r="H8622" t="str">
            <v>V3.1 UPGRADE</v>
          </cell>
          <cell r="I8622" t="str">
            <v>20051231</v>
          </cell>
          <cell r="J8622">
            <v>0.29170000000000001</v>
          </cell>
          <cell r="K8622" t="str">
            <v>FCA</v>
          </cell>
          <cell r="L8622">
            <v>404063.44</v>
          </cell>
          <cell r="M8622">
            <v>1</v>
          </cell>
        </row>
        <row r="8623">
          <cell r="A8623" t="str">
            <v>P5184 EBT</v>
          </cell>
          <cell r="B8623" t="str">
            <v>0001</v>
          </cell>
          <cell r="C8623" t="str">
            <v>A314011</v>
          </cell>
          <cell r="D8623" t="str">
            <v>SOFTWARE</v>
          </cell>
          <cell r="E8623" t="str">
            <v>200508</v>
          </cell>
          <cell r="F8623" t="str">
            <v>A000000000005036</v>
          </cell>
          <cell r="G8623" t="str">
            <v>P5184 EBT V 3.0 UPGRADE</v>
          </cell>
          <cell r="H8623" t="str">
            <v>V 3.0 UPGRADE</v>
          </cell>
          <cell r="I8623" t="str">
            <v>20050831</v>
          </cell>
          <cell r="J8623">
            <v>0.25829999999999997</v>
          </cell>
          <cell r="K8623" t="str">
            <v>FCA</v>
          </cell>
          <cell r="L8623">
            <v>112233.71</v>
          </cell>
          <cell r="M8623">
            <v>1</v>
          </cell>
        </row>
        <row r="8624">
          <cell r="A8624" t="str">
            <v>P5184 IMO</v>
          </cell>
          <cell r="B8624" t="str">
            <v>0001</v>
          </cell>
          <cell r="C8624" t="str">
            <v>A314011</v>
          </cell>
          <cell r="D8624" t="str">
            <v>SOFTWARE</v>
          </cell>
          <cell r="E8624" t="str">
            <v>200508</v>
          </cell>
          <cell r="F8624" t="str">
            <v>A000000000005037</v>
          </cell>
          <cell r="G8624" t="str">
            <v>P5184 IMO GLOBAL ADJUSTMENT</v>
          </cell>
          <cell r="H8624" t="str">
            <v>GLOBAL ADJUSTMENT</v>
          </cell>
          <cell r="I8624" t="str">
            <v>20050831</v>
          </cell>
          <cell r="J8624">
            <v>0.25829999999999997</v>
          </cell>
          <cell r="K8624" t="str">
            <v>FCA</v>
          </cell>
          <cell r="L8624">
            <v>8202.7000000000007</v>
          </cell>
          <cell r="M8624">
            <v>1</v>
          </cell>
        </row>
        <row r="8625">
          <cell r="A8625" t="str">
            <v>P5184 OTH</v>
          </cell>
          <cell r="B8625" t="str">
            <v>0001</v>
          </cell>
          <cell r="C8625" t="str">
            <v>A314011</v>
          </cell>
          <cell r="D8625" t="str">
            <v>SOFTWARE</v>
          </cell>
          <cell r="E8625" t="str">
            <v>200604</v>
          </cell>
          <cell r="F8625" t="str">
            <v>A000000000005045</v>
          </cell>
          <cell r="G8625" t="str">
            <v>P5184 OTHER MANDATED SYSTEM CHANGES</v>
          </cell>
          <cell r="H8625" t="str">
            <v>ER MANDATED SYSTEM CHANGES</v>
          </cell>
          <cell r="I8625" t="str">
            <v>20060430</v>
          </cell>
          <cell r="J8625">
            <v>0.32500000000000001</v>
          </cell>
          <cell r="K8625" t="str">
            <v>FCA</v>
          </cell>
          <cell r="L8625">
            <v>37529.660000000003</v>
          </cell>
          <cell r="M8625">
            <v>1</v>
          </cell>
        </row>
        <row r="8626">
          <cell r="A8626" t="str">
            <v>P5184 REG</v>
          </cell>
          <cell r="B8626" t="str">
            <v>0001</v>
          </cell>
          <cell r="C8626" t="str">
            <v>A314011</v>
          </cell>
          <cell r="D8626" t="str">
            <v>SOFTWARE</v>
          </cell>
          <cell r="E8626" t="str">
            <v>200510</v>
          </cell>
          <cell r="F8626" t="str">
            <v>A000000000005038</v>
          </cell>
          <cell r="G8626" t="str">
            <v>P5184 REGULATED PRICE PLAN</v>
          </cell>
          <cell r="H8626" t="str">
            <v>ULATED PRICE PLAN</v>
          </cell>
          <cell r="I8626" t="str">
            <v>20050831</v>
          </cell>
          <cell r="J8626">
            <v>0.25829999999999997</v>
          </cell>
          <cell r="K8626" t="str">
            <v>FCA</v>
          </cell>
          <cell r="L8626">
            <v>97467.839999999997</v>
          </cell>
          <cell r="M8626">
            <v>2</v>
          </cell>
        </row>
        <row r="8627">
          <cell r="A8627" t="str">
            <v>P5186 EBI</v>
          </cell>
          <cell r="B8627" t="str">
            <v>0001</v>
          </cell>
          <cell r="C8627" t="str">
            <v>A314011</v>
          </cell>
          <cell r="D8627" t="str">
            <v>SOFTWARE</v>
          </cell>
          <cell r="E8627" t="str">
            <v>200606</v>
          </cell>
          <cell r="F8627" t="str">
            <v>A000000000005049</v>
          </cell>
          <cell r="G8627" t="str">
            <v>P5186 EBILLS ASP (KUBRA)</v>
          </cell>
          <cell r="H8627" t="str">
            <v>LLS ASP (KUBRA)</v>
          </cell>
          <cell r="I8627" t="str">
            <v>20060630</v>
          </cell>
          <cell r="J8627">
            <v>0.35830000000000001</v>
          </cell>
          <cell r="K8627" t="str">
            <v>FCA</v>
          </cell>
          <cell r="L8627">
            <v>7690.6</v>
          </cell>
          <cell r="M8627">
            <v>1</v>
          </cell>
        </row>
        <row r="8628">
          <cell r="A8628" t="str">
            <v>P5186 MV</v>
          </cell>
          <cell r="B8628" t="str">
            <v>0001</v>
          </cell>
          <cell r="C8628" t="str">
            <v>A314011</v>
          </cell>
          <cell r="D8628" t="str">
            <v>SOFTWARE</v>
          </cell>
          <cell r="E8628" t="str">
            <v>200702</v>
          </cell>
          <cell r="F8628" t="str">
            <v>A000000000005050</v>
          </cell>
          <cell r="G8628" t="str">
            <v>P5186 MV SETTLEMENT SYSTEMS UPGRADE</v>
          </cell>
          <cell r="H8628" t="str">
            <v>SETTLEMENT SYSTEMS UPGRADE</v>
          </cell>
          <cell r="I8628" t="str">
            <v>20060630</v>
          </cell>
          <cell r="J8628">
            <v>0.3417</v>
          </cell>
          <cell r="K8628" t="str">
            <v>FCA</v>
          </cell>
          <cell r="L8628">
            <v>122860.77</v>
          </cell>
          <cell r="M8628">
            <v>2</v>
          </cell>
        </row>
        <row r="8629">
          <cell r="A8629" t="str">
            <v>P5190 IMP</v>
          </cell>
          <cell r="B8629" t="str">
            <v>0001</v>
          </cell>
          <cell r="C8629" t="str">
            <v>A314011</v>
          </cell>
          <cell r="D8629" t="str">
            <v>SOFTWARE</v>
          </cell>
          <cell r="E8629" t="str">
            <v>200612</v>
          </cell>
          <cell r="F8629" t="str">
            <v>A000000000070005</v>
          </cell>
          <cell r="G8629" t="str">
            <v>P5190 IMPLEMENT GEAR SCARBOROUGH &amp; EY</v>
          </cell>
          <cell r="H8629" t="str">
            <v>LEMENT GEAR SCARBOROUGH &amp; EY</v>
          </cell>
          <cell r="I8629" t="str">
            <v>20060430</v>
          </cell>
          <cell r="J8629">
            <v>0.2</v>
          </cell>
          <cell r="K8629" t="str">
            <v>FCA</v>
          </cell>
          <cell r="L8629">
            <v>1136558.3999999999</v>
          </cell>
          <cell r="M8629">
            <v>1</v>
          </cell>
        </row>
        <row r="8630">
          <cell r="A8630" t="str">
            <v>P5194 AIX</v>
          </cell>
          <cell r="B8630" t="str">
            <v>0001</v>
          </cell>
          <cell r="C8630" t="str">
            <v>A314011</v>
          </cell>
          <cell r="D8630" t="str">
            <v>SOFTWARE</v>
          </cell>
          <cell r="E8630" t="str">
            <v>200510</v>
          </cell>
          <cell r="F8630" t="str">
            <v>A000000000008033</v>
          </cell>
          <cell r="G8630" t="str">
            <v>P5194 AIX V5.2 &amp; ORACLE 9I UPGRADE</v>
          </cell>
          <cell r="H8630" t="str">
            <v>V5.2 &amp; ORACLE 9I UPGRADE</v>
          </cell>
          <cell r="I8630" t="str">
            <v>20050531</v>
          </cell>
          <cell r="J8630">
            <v>0.2</v>
          </cell>
          <cell r="K8630" t="str">
            <v>FCA</v>
          </cell>
          <cell r="L8630">
            <v>78584.94</v>
          </cell>
          <cell r="M8630">
            <v>3</v>
          </cell>
        </row>
        <row r="8631">
          <cell r="A8631" t="str">
            <v>P5194 EST</v>
          </cell>
          <cell r="B8631" t="str">
            <v>0001</v>
          </cell>
          <cell r="C8631" t="str">
            <v>A314011</v>
          </cell>
          <cell r="D8631" t="str">
            <v>SOFTWARE</v>
          </cell>
          <cell r="E8631" t="str">
            <v>200604</v>
          </cell>
          <cell r="F8631" t="str">
            <v>A000000000006028</v>
          </cell>
          <cell r="G8631" t="str">
            <v>P5194 EST APPROVED ELLIPSE CHGS - WORK M</v>
          </cell>
          <cell r="H8631" t="str">
            <v>APPROVED ELLIPSE CHGS - WORK M</v>
          </cell>
          <cell r="I8631" t="str">
            <v>20051231</v>
          </cell>
          <cell r="J8631">
            <v>0.2</v>
          </cell>
          <cell r="K8631" t="str">
            <v>FCA</v>
          </cell>
          <cell r="L8631">
            <v>113690.41</v>
          </cell>
          <cell r="M8631">
            <v>2</v>
          </cell>
        </row>
        <row r="8632">
          <cell r="A8632" t="str">
            <v>P5195 ARC</v>
          </cell>
          <cell r="B8632" t="str">
            <v>0001</v>
          </cell>
          <cell r="C8632" t="str">
            <v>A314011</v>
          </cell>
          <cell r="D8632" t="str">
            <v>SOFTWARE</v>
          </cell>
          <cell r="E8632" t="str">
            <v>200512</v>
          </cell>
          <cell r="F8632" t="str">
            <v>A000000000008035</v>
          </cell>
          <cell r="G8632" t="str">
            <v>P5195 ARCHIBUS UPGRADE SOFTWARE</v>
          </cell>
          <cell r="H8632" t="str">
            <v>HIBUS UPGRADE SOFTWARE</v>
          </cell>
          <cell r="I8632" t="str">
            <v>20050831</v>
          </cell>
          <cell r="J8632">
            <v>0.2</v>
          </cell>
          <cell r="K8632" t="str">
            <v>FCA</v>
          </cell>
          <cell r="L8632">
            <v>17613.29</v>
          </cell>
          <cell r="M8632">
            <v>3</v>
          </cell>
        </row>
        <row r="8633">
          <cell r="A8633" t="str">
            <v>P5195 CAR</v>
          </cell>
          <cell r="B8633" t="str">
            <v>0001</v>
          </cell>
          <cell r="C8633" t="str">
            <v>A314011</v>
          </cell>
          <cell r="D8633" t="str">
            <v>SOFTWARE</v>
          </cell>
          <cell r="E8633" t="str">
            <v>200508</v>
          </cell>
          <cell r="F8633" t="str">
            <v>A000000000008034</v>
          </cell>
          <cell r="G8633" t="str">
            <v>P5195 CAROSEL INTERFACE</v>
          </cell>
          <cell r="H8633" t="str">
            <v>OSEL INTERFACE</v>
          </cell>
          <cell r="I8633" t="str">
            <v>20050831</v>
          </cell>
          <cell r="J8633">
            <v>0.2</v>
          </cell>
          <cell r="K8633" t="str">
            <v>FCA</v>
          </cell>
          <cell r="L8633">
            <v>8643.9500000000007</v>
          </cell>
          <cell r="M8633">
            <v>1</v>
          </cell>
        </row>
        <row r="8634">
          <cell r="A8634" t="str">
            <v>P5195 ELL</v>
          </cell>
          <cell r="B8634" t="str">
            <v>0001</v>
          </cell>
          <cell r="C8634" t="str">
            <v>A314011</v>
          </cell>
          <cell r="D8634" t="str">
            <v>SOFTWARE</v>
          </cell>
          <cell r="E8634" t="str">
            <v>200512</v>
          </cell>
          <cell r="F8634" t="str">
            <v>A000000000008043</v>
          </cell>
          <cell r="G8634" t="str">
            <v>P5195 ELLIPSE - HR,SC,FIN (THC 2376)</v>
          </cell>
          <cell r="H8634" t="str">
            <v>IPSE - HR,SC,FIN (THC 2376)</v>
          </cell>
          <cell r="I8634" t="str">
            <v>20051231</v>
          </cell>
          <cell r="J8634">
            <v>0.2</v>
          </cell>
          <cell r="K8634" t="str">
            <v>FCA</v>
          </cell>
          <cell r="L8634">
            <v>49106.25</v>
          </cell>
          <cell r="M8634">
            <v>1</v>
          </cell>
        </row>
        <row r="8635">
          <cell r="A8635" t="str">
            <v>P5195 GL/</v>
          </cell>
          <cell r="B8635" t="str">
            <v>0001</v>
          </cell>
          <cell r="C8635" t="str">
            <v>A314011</v>
          </cell>
          <cell r="D8635" t="str">
            <v>SOFTWARE</v>
          </cell>
          <cell r="E8635" t="str">
            <v>200604</v>
          </cell>
          <cell r="F8635" t="str">
            <v>A000000000008044</v>
          </cell>
          <cell r="G8635" t="str">
            <v>P5195 GL/ACCOUNT INPUT FORMS (THC 2763)</v>
          </cell>
          <cell r="H8635" t="str">
            <v>ACCOUNT INPUT FORMS (THC 2763)</v>
          </cell>
          <cell r="I8635" t="str">
            <v>20051231</v>
          </cell>
          <cell r="J8635">
            <v>0.2</v>
          </cell>
          <cell r="K8635" t="str">
            <v>FCA</v>
          </cell>
          <cell r="L8635">
            <v>25156.080000000002</v>
          </cell>
          <cell r="M8635">
            <v>2</v>
          </cell>
        </row>
        <row r="8636">
          <cell r="A8636" t="str">
            <v>P5195 TAX</v>
          </cell>
          <cell r="B8636" t="str">
            <v>0001</v>
          </cell>
          <cell r="C8636" t="str">
            <v>A314011</v>
          </cell>
          <cell r="D8636" t="str">
            <v>SOFTWARE</v>
          </cell>
          <cell r="E8636" t="str">
            <v>200604</v>
          </cell>
          <cell r="F8636" t="str">
            <v>A000000000008045</v>
          </cell>
          <cell r="G8636" t="str">
            <v>P5195 TAX ACCOUNTING PORTAL (THC 2769)</v>
          </cell>
          <cell r="H8636" t="str">
            <v>ACCOUNTING PORTAL (THC 2769)</v>
          </cell>
          <cell r="I8636" t="str">
            <v>20051231</v>
          </cell>
          <cell r="J8636">
            <v>0.2</v>
          </cell>
          <cell r="K8636" t="str">
            <v>FCA</v>
          </cell>
          <cell r="L8636">
            <v>87008.25</v>
          </cell>
          <cell r="M8636">
            <v>3</v>
          </cell>
        </row>
        <row r="8637">
          <cell r="A8637" t="str">
            <v>P5195 WEB</v>
          </cell>
          <cell r="B8637" t="str">
            <v>0001</v>
          </cell>
          <cell r="C8637" t="str">
            <v>A314011</v>
          </cell>
          <cell r="D8637" t="str">
            <v>SOFTWARE</v>
          </cell>
          <cell r="E8637" t="str">
            <v>200512</v>
          </cell>
          <cell r="F8637" t="str">
            <v>A000000000008046</v>
          </cell>
          <cell r="G8637" t="str">
            <v>P5195 WEB BASED PERF CONTRACT (THC 2734)</v>
          </cell>
          <cell r="H8637" t="str">
            <v>BASED PERF CONTRACT (THC 2734)</v>
          </cell>
          <cell r="I8637" t="str">
            <v>20051231</v>
          </cell>
          <cell r="J8637">
            <v>0.2</v>
          </cell>
          <cell r="K8637" t="str">
            <v>FCA</v>
          </cell>
          <cell r="L8637">
            <v>33746.14</v>
          </cell>
          <cell r="M8637">
            <v>1</v>
          </cell>
        </row>
        <row r="8638">
          <cell r="A8638" t="str">
            <v>P5196 ITS</v>
          </cell>
          <cell r="B8638" t="str">
            <v>0001</v>
          </cell>
          <cell r="C8638" t="str">
            <v>A312111</v>
          </cell>
          <cell r="D8638" t="str">
            <v>COMPUTER EQUIP - PROCESSING/STORAGE</v>
          </cell>
          <cell r="E8638" t="str">
            <v>200601</v>
          </cell>
          <cell r="F8638" t="str">
            <v>A000000000009028</v>
          </cell>
          <cell r="G8638" t="str">
            <v>P5196 ITS WORKSTATION TECHNOLOGY REFRESH</v>
          </cell>
          <cell r="H8638" t="str">
            <v>WORKSTATION TECHNOLOGY REFRESH</v>
          </cell>
          <cell r="I8638" t="str">
            <v>20050831</v>
          </cell>
          <cell r="J8638">
            <v>0.25</v>
          </cell>
          <cell r="K8638" t="str">
            <v>FCA</v>
          </cell>
          <cell r="L8638">
            <v>87243.77</v>
          </cell>
          <cell r="M8638">
            <v>2</v>
          </cell>
        </row>
        <row r="8639">
          <cell r="A8639" t="str">
            <v>P5197 ITS</v>
          </cell>
          <cell r="B8639" t="str">
            <v>0001</v>
          </cell>
          <cell r="C8639" t="str">
            <v>A312111</v>
          </cell>
          <cell r="D8639" t="str">
            <v>COMPUTER EQUIP - PROCESSING/STORAGE</v>
          </cell>
          <cell r="E8639" t="str">
            <v>200510</v>
          </cell>
          <cell r="F8639" t="str">
            <v>A000000000009032</v>
          </cell>
          <cell r="G8639" t="str">
            <v>P5197 ITS DESKTOP PC TECHNOLOGY REFRESH</v>
          </cell>
          <cell r="H8639" t="str">
            <v>DESKTOP PC TECHNOLOGY REFRESH</v>
          </cell>
          <cell r="I8639" t="str">
            <v>20051031</v>
          </cell>
          <cell r="J8639">
            <v>0.25</v>
          </cell>
          <cell r="K8639" t="str">
            <v>FCA</v>
          </cell>
          <cell r="L8639">
            <v>71009.460000000006</v>
          </cell>
          <cell r="M8639">
            <v>1</v>
          </cell>
        </row>
        <row r="8640">
          <cell r="A8640" t="str">
            <v>P5197 ITS</v>
          </cell>
          <cell r="B8640" t="str">
            <v>0001</v>
          </cell>
          <cell r="C8640" t="str">
            <v>A312111</v>
          </cell>
          <cell r="D8640" t="str">
            <v>COMPUTER EQUIP - PROCESSING/STORAGE</v>
          </cell>
          <cell r="E8640" t="str">
            <v>200508</v>
          </cell>
          <cell r="F8640" t="str">
            <v>A000000000009029</v>
          </cell>
          <cell r="G8640" t="str">
            <v>P5197 ITS DESKTOP PC TECHNOLOGY REFRESH</v>
          </cell>
          <cell r="H8640" t="str">
            <v>DESKTOP PC TECHNOLOGY REFRESH</v>
          </cell>
          <cell r="I8640" t="str">
            <v>20050831</v>
          </cell>
          <cell r="J8640">
            <v>0.25</v>
          </cell>
          <cell r="K8640" t="str">
            <v>FCA</v>
          </cell>
          <cell r="L8640">
            <v>54572.61</v>
          </cell>
          <cell r="M8640">
            <v>1</v>
          </cell>
        </row>
        <row r="8641">
          <cell r="A8641" t="str">
            <v>P5197 ITS</v>
          </cell>
          <cell r="B8641" t="str">
            <v>0001</v>
          </cell>
          <cell r="C8641" t="str">
            <v>A312111</v>
          </cell>
          <cell r="D8641" t="str">
            <v>COMPUTER EQUIP - PROCESSING/STORAGE</v>
          </cell>
          <cell r="E8641" t="str">
            <v>200701</v>
          </cell>
          <cell r="F8641" t="str">
            <v>A000000000009035</v>
          </cell>
          <cell r="G8641" t="str">
            <v>P5197 ITS DESKTOP PC TECHNOLOGY REFRESH</v>
          </cell>
          <cell r="H8641" t="str">
            <v>DESKTOP PC TECHNOLOGY REFRESH</v>
          </cell>
          <cell r="I8641" t="str">
            <v>20060131</v>
          </cell>
          <cell r="J8641">
            <v>0.25</v>
          </cell>
          <cell r="K8641" t="str">
            <v>FCA</v>
          </cell>
          <cell r="L8641">
            <v>23849.94</v>
          </cell>
          <cell r="M8641">
            <v>2</v>
          </cell>
        </row>
        <row r="8642">
          <cell r="A8642" t="str">
            <v>P5198 ITS</v>
          </cell>
          <cell r="B8642" t="str">
            <v>0001</v>
          </cell>
          <cell r="C8642" t="str">
            <v>A312111</v>
          </cell>
          <cell r="D8642" t="str">
            <v>COMPUTER EQUIP - PROCESSING/STORAGE</v>
          </cell>
          <cell r="E8642" t="str">
            <v>200508</v>
          </cell>
          <cell r="F8642" t="str">
            <v>A000000000009030</v>
          </cell>
          <cell r="G8642" t="str">
            <v>P5198 ITS PRINTERS/PLOTTERS REFRESH 2005</v>
          </cell>
          <cell r="H8642" t="str">
            <v>PRINTERS/PLOTTERS REFRESH 2005</v>
          </cell>
          <cell r="I8642" t="str">
            <v>20050831</v>
          </cell>
          <cell r="J8642">
            <v>0.25</v>
          </cell>
          <cell r="K8642" t="str">
            <v>FCA</v>
          </cell>
          <cell r="L8642">
            <v>45708.99</v>
          </cell>
          <cell r="M8642">
            <v>1</v>
          </cell>
        </row>
        <row r="8643">
          <cell r="A8643" t="str">
            <v>P5198 ITS</v>
          </cell>
          <cell r="B8643" t="str">
            <v>0001</v>
          </cell>
          <cell r="C8643" t="str">
            <v>A312111</v>
          </cell>
          <cell r="D8643" t="str">
            <v>COMPUTER EQUIP - PROCESSING/STORAGE</v>
          </cell>
          <cell r="E8643" t="str">
            <v>200510</v>
          </cell>
          <cell r="F8643" t="str">
            <v>A000000000009033</v>
          </cell>
          <cell r="G8643" t="str">
            <v>P5198 ITS PRINTERS/PLOTTERS REFRESH 2005</v>
          </cell>
          <cell r="H8643" t="str">
            <v>PRINTERS/PLOTTERS REFRESH 2005</v>
          </cell>
          <cell r="I8643" t="str">
            <v>20051031</v>
          </cell>
          <cell r="J8643">
            <v>0.25</v>
          </cell>
          <cell r="K8643" t="str">
            <v>FCA</v>
          </cell>
          <cell r="L8643">
            <v>19930.32</v>
          </cell>
          <cell r="M8643">
            <v>1</v>
          </cell>
        </row>
        <row r="8644">
          <cell r="A8644" t="str">
            <v>P5198 ITS</v>
          </cell>
          <cell r="B8644" t="str">
            <v>0001</v>
          </cell>
          <cell r="C8644" t="str">
            <v>A312111</v>
          </cell>
          <cell r="D8644" t="str">
            <v>COMPUTER EQUIP - PROCESSING/STORAGE</v>
          </cell>
          <cell r="E8644" t="str">
            <v>200701</v>
          </cell>
          <cell r="F8644" t="str">
            <v>A000000000009036</v>
          </cell>
          <cell r="G8644" t="str">
            <v>P5198 ITS PRINTERS/PLOTTERS REFRESH 2005</v>
          </cell>
          <cell r="H8644" t="str">
            <v>PRINTERS/PLOTTERS REFRESH 2005</v>
          </cell>
          <cell r="I8644" t="str">
            <v>20060131</v>
          </cell>
          <cell r="J8644">
            <v>0.25</v>
          </cell>
          <cell r="K8644" t="str">
            <v>FCA</v>
          </cell>
          <cell r="L8644">
            <v>17488.650000000001</v>
          </cell>
          <cell r="M8644">
            <v>2</v>
          </cell>
        </row>
        <row r="8645">
          <cell r="A8645" t="str">
            <v>P5201 CTI</v>
          </cell>
          <cell r="B8645" t="str">
            <v>0001</v>
          </cell>
          <cell r="C8645" t="str">
            <v>A312551</v>
          </cell>
          <cell r="D8645" t="str">
            <v>TELECOMMUNICATIONS EQUIP</v>
          </cell>
          <cell r="E8645" t="str">
            <v>200604</v>
          </cell>
          <cell r="F8645" t="str">
            <v>A000000000011144</v>
          </cell>
          <cell r="G8645" t="str">
            <v>P5201 CTI PHASE 2</v>
          </cell>
          <cell r="H8645" t="str">
            <v>PHASE 2</v>
          </cell>
          <cell r="I8645" t="str">
            <v>20060430</v>
          </cell>
          <cell r="J8645">
            <v>0.2</v>
          </cell>
          <cell r="K8645" t="str">
            <v>FCA</v>
          </cell>
          <cell r="L8645">
            <v>130651.52</v>
          </cell>
          <cell r="M8645">
            <v>1</v>
          </cell>
        </row>
        <row r="8646">
          <cell r="A8646" t="str">
            <v>P5206 OFF</v>
          </cell>
          <cell r="B8646" t="str">
            <v>0001</v>
          </cell>
          <cell r="C8646" t="str">
            <v>A312551</v>
          </cell>
          <cell r="D8646" t="str">
            <v>TELECOMMUNICATIONS EQUIP</v>
          </cell>
          <cell r="E8646" t="str">
            <v>200702</v>
          </cell>
          <cell r="F8646" t="str">
            <v>A000000000011145</v>
          </cell>
          <cell r="G8646" t="str">
            <v>P5206 OFFICE WIRING UPGRADE</v>
          </cell>
          <cell r="H8646" t="str">
            <v>ICE WIRING UPGRADE</v>
          </cell>
          <cell r="I8646" t="str">
            <v>20060430</v>
          </cell>
          <cell r="J8646">
            <v>0.2</v>
          </cell>
          <cell r="K8646" t="str">
            <v>FCA</v>
          </cell>
          <cell r="L8646">
            <v>102326.12</v>
          </cell>
          <cell r="M8646">
            <v>2</v>
          </cell>
        </row>
        <row r="8647">
          <cell r="A8647" t="str">
            <v>P5211 TEL</v>
          </cell>
          <cell r="B8647" t="str">
            <v>0001</v>
          </cell>
          <cell r="C8647" t="str">
            <v>A312551</v>
          </cell>
          <cell r="D8647" t="str">
            <v>TELECOMMUNICATIONS EQUIP</v>
          </cell>
          <cell r="E8647" t="str">
            <v>200604</v>
          </cell>
          <cell r="F8647" t="str">
            <v>A000000000011146</v>
          </cell>
          <cell r="G8647" t="str">
            <v>P5211 TELEPHONY INFRASTRUCTURE &amp; TECH RE</v>
          </cell>
          <cell r="H8647" t="str">
            <v>EPHONY INFRASTRUCTURE &amp; TECH RE</v>
          </cell>
          <cell r="I8647" t="str">
            <v>20060430</v>
          </cell>
          <cell r="J8647">
            <v>0.2</v>
          </cell>
          <cell r="K8647" t="str">
            <v>FCA</v>
          </cell>
          <cell r="L8647">
            <v>275071.46000000002</v>
          </cell>
          <cell r="M8647">
            <v>1</v>
          </cell>
        </row>
        <row r="8648">
          <cell r="A8648" t="str">
            <v>P5214 IVR</v>
          </cell>
          <cell r="B8648" t="str">
            <v>0001</v>
          </cell>
          <cell r="C8648" t="str">
            <v>A312551</v>
          </cell>
          <cell r="D8648" t="str">
            <v>TELECOMMUNICATIONS EQUIP</v>
          </cell>
          <cell r="E8648" t="str">
            <v>200604</v>
          </cell>
          <cell r="F8648" t="str">
            <v>A000000000011147</v>
          </cell>
          <cell r="G8648" t="str">
            <v>P5214 IVR CHANGE &amp; SPEECH RECOGNITION EN</v>
          </cell>
          <cell r="H8648" t="str">
            <v>CHANGE &amp; SPEECH RECOGNITION EN</v>
          </cell>
          <cell r="I8648" t="str">
            <v>20060430</v>
          </cell>
          <cell r="J8648">
            <v>0.2</v>
          </cell>
          <cell r="K8648" t="str">
            <v>FCA</v>
          </cell>
          <cell r="L8648">
            <v>18825</v>
          </cell>
          <cell r="M8648">
            <v>1</v>
          </cell>
        </row>
        <row r="8649">
          <cell r="A8649" t="str">
            <v>P5321 IMP</v>
          </cell>
          <cell r="B8649" t="str">
            <v>0001</v>
          </cell>
          <cell r="C8649" t="str">
            <v>A314011</v>
          </cell>
          <cell r="D8649" t="str">
            <v>SOFTWARE</v>
          </cell>
          <cell r="E8649" t="str">
            <v>200612</v>
          </cell>
          <cell r="F8649" t="str">
            <v>A000000000070006</v>
          </cell>
          <cell r="G8649" t="str">
            <v>P5321 IMPLEMENT GEAR SCARBOROUGH &amp; EY</v>
          </cell>
          <cell r="H8649" t="str">
            <v>LEMENT GEAR SCARBOROUGH &amp; EY</v>
          </cell>
          <cell r="I8649" t="str">
            <v>20060430</v>
          </cell>
          <cell r="J8649">
            <v>0.2</v>
          </cell>
          <cell r="K8649" t="str">
            <v>FCA</v>
          </cell>
          <cell r="L8649">
            <v>36439.07</v>
          </cell>
          <cell r="M8649">
            <v>1</v>
          </cell>
        </row>
        <row r="8650">
          <cell r="A8650" t="str">
            <v>P5321 MEM</v>
          </cell>
          <cell r="B8650" t="str">
            <v>0001</v>
          </cell>
          <cell r="C8650" t="str">
            <v>A314011</v>
          </cell>
          <cell r="D8650" t="str">
            <v>SOFTWARE</v>
          </cell>
          <cell r="E8650" t="str">
            <v>200606</v>
          </cell>
          <cell r="F8650" t="str">
            <v>A000000000008048</v>
          </cell>
          <cell r="G8650" t="str">
            <v>P5321 MEMPHIS - INFRASTRUCTURE READY</v>
          </cell>
          <cell r="H8650" t="str">
            <v>PHIS - INFRASTRUCTURE READY</v>
          </cell>
          <cell r="I8650" t="str">
            <v>20060630</v>
          </cell>
          <cell r="J8650">
            <v>0.2</v>
          </cell>
          <cell r="K8650" t="str">
            <v>FCA</v>
          </cell>
          <cell r="L8650">
            <v>49289.54</v>
          </cell>
          <cell r="M8650">
            <v>1</v>
          </cell>
        </row>
        <row r="8651">
          <cell r="A8651" t="str">
            <v>P5322 IMP</v>
          </cell>
          <cell r="B8651" t="str">
            <v>0001</v>
          </cell>
          <cell r="C8651" t="str">
            <v>A314011</v>
          </cell>
          <cell r="D8651" t="str">
            <v>SOFTWARE</v>
          </cell>
          <cell r="E8651" t="str">
            <v>200510</v>
          </cell>
          <cell r="F8651" t="str">
            <v>A000000000008037</v>
          </cell>
          <cell r="G8651" t="str">
            <v>P5322 IMPL NAS SOLUTION FOR WEB SERVERS</v>
          </cell>
          <cell r="H8651" t="str">
            <v>L NAS SOLUTION FOR WEB SERVERS</v>
          </cell>
          <cell r="I8651" t="str">
            <v>20051031</v>
          </cell>
          <cell r="J8651">
            <v>0.2</v>
          </cell>
          <cell r="K8651" t="str">
            <v>FCA</v>
          </cell>
          <cell r="L8651">
            <v>19748.3</v>
          </cell>
          <cell r="M8651">
            <v>1</v>
          </cell>
        </row>
        <row r="8652">
          <cell r="A8652" t="str">
            <v>P5322 IMP</v>
          </cell>
          <cell r="B8652" t="str">
            <v>0001</v>
          </cell>
          <cell r="C8652" t="str">
            <v>A314011</v>
          </cell>
          <cell r="D8652" t="str">
            <v>SOFTWARE</v>
          </cell>
          <cell r="E8652" t="str">
            <v>200702</v>
          </cell>
          <cell r="F8652" t="str">
            <v>A000000000008038</v>
          </cell>
          <cell r="G8652" t="str">
            <v>P5322 IMPLEMENT END USER PERFORMANCE MON</v>
          </cell>
          <cell r="H8652" t="str">
            <v>LEMENT END USER PERFORMANCE MON</v>
          </cell>
          <cell r="I8652" t="str">
            <v>20051031</v>
          </cell>
          <cell r="J8652">
            <v>0.2</v>
          </cell>
          <cell r="K8652" t="str">
            <v>FCA</v>
          </cell>
          <cell r="L8652">
            <v>1531.68</v>
          </cell>
          <cell r="M8652">
            <v>2</v>
          </cell>
        </row>
        <row r="8653">
          <cell r="A8653" t="str">
            <v>P5322 JAV</v>
          </cell>
          <cell r="B8653" t="str">
            <v>0001</v>
          </cell>
          <cell r="C8653" t="str">
            <v>A314011</v>
          </cell>
          <cell r="D8653" t="str">
            <v>SOFTWARE</v>
          </cell>
          <cell r="E8653" t="str">
            <v>200510</v>
          </cell>
          <cell r="F8653" t="str">
            <v>A000000000008040</v>
          </cell>
          <cell r="G8653" t="str">
            <v>P5322 JAVA IDE IMPLEMENTATION</v>
          </cell>
          <cell r="H8653" t="str">
            <v>A IDE IMPLEMENTATION</v>
          </cell>
          <cell r="I8653" t="str">
            <v>20051031</v>
          </cell>
          <cell r="J8653">
            <v>0.2</v>
          </cell>
          <cell r="K8653" t="str">
            <v>FCA</v>
          </cell>
          <cell r="L8653">
            <v>18654</v>
          </cell>
          <cell r="M8653">
            <v>3</v>
          </cell>
        </row>
        <row r="8654">
          <cell r="A8654" t="str">
            <v>P5322 UPG</v>
          </cell>
          <cell r="B8654" t="str">
            <v>0001</v>
          </cell>
          <cell r="C8654" t="str">
            <v>A314011</v>
          </cell>
          <cell r="D8654" t="str">
            <v>SOFTWARE</v>
          </cell>
          <cell r="E8654" t="str">
            <v>200510</v>
          </cell>
          <cell r="F8654" t="str">
            <v>A000000000008041</v>
          </cell>
          <cell r="G8654" t="str">
            <v>P5322 UPGRADE OF WEBSERVER LICENCES (IPL</v>
          </cell>
          <cell r="H8654" t="str">
            <v>RADE OF WEBSERVER LICENCES (IPL</v>
          </cell>
          <cell r="I8654" t="str">
            <v>20051031</v>
          </cell>
          <cell r="J8654">
            <v>0.2</v>
          </cell>
          <cell r="K8654" t="str">
            <v>FCA</v>
          </cell>
          <cell r="L8654">
            <v>3809.15</v>
          </cell>
          <cell r="M8654">
            <v>1</v>
          </cell>
        </row>
        <row r="8655">
          <cell r="A8655" t="str">
            <v>P5323 BLA</v>
          </cell>
          <cell r="B8655" t="str">
            <v>0001</v>
          </cell>
          <cell r="C8655" t="str">
            <v>A314011</v>
          </cell>
          <cell r="D8655" t="str">
            <v>SOFTWARE</v>
          </cell>
          <cell r="E8655" t="str">
            <v>200601</v>
          </cell>
          <cell r="F8655" t="str">
            <v>A000000000008036</v>
          </cell>
          <cell r="G8655" t="str">
            <v>P5323 BLACKBERRY ENTERPRISE SERVER</v>
          </cell>
          <cell r="H8655" t="str">
            <v>CKBERRY ENTERPRISE SERVER</v>
          </cell>
          <cell r="I8655" t="str">
            <v>20050831</v>
          </cell>
          <cell r="J8655">
            <v>0.2</v>
          </cell>
          <cell r="K8655" t="str">
            <v>FCA</v>
          </cell>
          <cell r="L8655">
            <v>26238.76</v>
          </cell>
          <cell r="M8655">
            <v>2</v>
          </cell>
        </row>
        <row r="8656">
          <cell r="A8656" t="str">
            <v>P5323 WEB</v>
          </cell>
          <cell r="B8656" t="str">
            <v>0001</v>
          </cell>
          <cell r="C8656" t="str">
            <v>A314011</v>
          </cell>
          <cell r="D8656" t="str">
            <v>SOFTWARE</v>
          </cell>
          <cell r="E8656" t="str">
            <v>200601</v>
          </cell>
          <cell r="F8656" t="str">
            <v>A000000000008047</v>
          </cell>
          <cell r="G8656" t="str">
            <v>P5323 WEB LICENSES &amp; TOOLS (THC 2386)</v>
          </cell>
          <cell r="H8656" t="str">
            <v>LICENSES &amp; TOOLS (THC 2386)</v>
          </cell>
          <cell r="I8656" t="str">
            <v>20060131</v>
          </cell>
          <cell r="J8656">
            <v>0.2</v>
          </cell>
          <cell r="K8656" t="str">
            <v>FCA</v>
          </cell>
          <cell r="L8656">
            <v>32420.62</v>
          </cell>
          <cell r="M8656">
            <v>1</v>
          </cell>
        </row>
        <row r="8657">
          <cell r="A8657" t="str">
            <v>P5324 NET</v>
          </cell>
          <cell r="B8657" t="str">
            <v>0001</v>
          </cell>
          <cell r="C8657" t="str">
            <v>A312545</v>
          </cell>
          <cell r="D8657" t="str">
            <v>NETWORK MANAGEMENT EQUIP</v>
          </cell>
          <cell r="E8657" t="str">
            <v>200604</v>
          </cell>
          <cell r="F8657" t="str">
            <v>A000000000010003</v>
          </cell>
          <cell r="G8657" t="str">
            <v>P5324 NETWORK SECURITY COMPONENTS</v>
          </cell>
          <cell r="H8657" t="str">
            <v>WORK SECURITY COMPONENTS</v>
          </cell>
          <cell r="I8657" t="str">
            <v>20060430</v>
          </cell>
          <cell r="J8657">
            <v>0.2</v>
          </cell>
          <cell r="K8657" t="str">
            <v>FCA</v>
          </cell>
          <cell r="L8657">
            <v>65222.85</v>
          </cell>
          <cell r="M8657">
            <v>1</v>
          </cell>
        </row>
        <row r="8658">
          <cell r="A8658" t="str">
            <v>P5325 NET</v>
          </cell>
          <cell r="B8658" t="str">
            <v>0001</v>
          </cell>
          <cell r="C8658" t="str">
            <v>A312545</v>
          </cell>
          <cell r="D8658" t="str">
            <v>NETWORK MANAGEMENT EQUIP</v>
          </cell>
          <cell r="E8658" t="str">
            <v>200604</v>
          </cell>
          <cell r="F8658" t="str">
            <v>A000000000010004</v>
          </cell>
          <cell r="G8658" t="str">
            <v>P5325 NETWORKING TECHNOLOGY REFRESH</v>
          </cell>
          <cell r="H8658" t="str">
            <v>WORKING TECHNOLOGY REFRESH</v>
          </cell>
          <cell r="I8658" t="str">
            <v>20060430</v>
          </cell>
          <cell r="J8658">
            <v>0.2</v>
          </cell>
          <cell r="K8658" t="str">
            <v>FCA</v>
          </cell>
          <cell r="L8658">
            <v>64767.53</v>
          </cell>
          <cell r="M8658">
            <v>1</v>
          </cell>
        </row>
        <row r="8659">
          <cell r="A8659" t="str">
            <v>P5327 STO</v>
          </cell>
          <cell r="B8659" t="str">
            <v>0001</v>
          </cell>
          <cell r="C8659" t="str">
            <v>A312111</v>
          </cell>
          <cell r="D8659" t="str">
            <v>COMPUTER EQUIP - PROCESSING/STORAGE</v>
          </cell>
          <cell r="E8659" t="str">
            <v>200512</v>
          </cell>
          <cell r="F8659" t="str">
            <v>A000000000009034</v>
          </cell>
          <cell r="G8659" t="str">
            <v>P5327 STORAGE SYSTEM FOR CARLTON &amp; YONGE</v>
          </cell>
          <cell r="H8659" t="str">
            <v>RAGE SYSTEM FOR CARLTON &amp; YONGE</v>
          </cell>
          <cell r="I8659" t="str">
            <v>20051231</v>
          </cell>
          <cell r="J8659">
            <v>0.25</v>
          </cell>
          <cell r="K8659" t="str">
            <v>FCA</v>
          </cell>
          <cell r="L8659">
            <v>379959.85</v>
          </cell>
          <cell r="M8659">
            <v>1</v>
          </cell>
        </row>
        <row r="8660">
          <cell r="A8660" t="str">
            <v>P5329 INT</v>
          </cell>
          <cell r="B8660" t="str">
            <v>0001</v>
          </cell>
          <cell r="C8660" t="str">
            <v>A312111</v>
          </cell>
          <cell r="D8660" t="str">
            <v>COMPUTER EQUIP - PROCESSING/STORAGE</v>
          </cell>
          <cell r="E8660" t="str">
            <v>200702</v>
          </cell>
          <cell r="F8660" t="str">
            <v>A000000000009037</v>
          </cell>
          <cell r="G8660" t="str">
            <v>P5329 INTEL SERVER REFRESH</v>
          </cell>
          <cell r="H8660" t="str">
            <v>EL SERVER REFRESH</v>
          </cell>
          <cell r="I8660" t="str">
            <v>20060430</v>
          </cell>
          <cell r="J8660">
            <v>0.25</v>
          </cell>
          <cell r="K8660" t="str">
            <v>FCA</v>
          </cell>
          <cell r="L8660">
            <v>451956.45</v>
          </cell>
          <cell r="M8660">
            <v>2</v>
          </cell>
        </row>
        <row r="8661">
          <cell r="A8661" t="str">
            <v>P5330 IBM</v>
          </cell>
          <cell r="B8661" t="str">
            <v>0001</v>
          </cell>
          <cell r="C8661" t="str">
            <v>A312111</v>
          </cell>
          <cell r="D8661" t="str">
            <v>COMPUTER EQUIP - PROCESSING/STORAGE</v>
          </cell>
          <cell r="E8661" t="str">
            <v>200604</v>
          </cell>
          <cell r="F8661" t="str">
            <v>A000000000009027</v>
          </cell>
          <cell r="G8661" t="str">
            <v>P5330 IBM AIX SERVER EXPANSION</v>
          </cell>
          <cell r="H8661" t="str">
            <v>AIX SERVER EXPANSION</v>
          </cell>
          <cell r="I8661" t="str">
            <v>20050831</v>
          </cell>
          <cell r="J8661">
            <v>0.25</v>
          </cell>
          <cell r="K8661" t="str">
            <v>FCA</v>
          </cell>
          <cell r="L8661">
            <v>161886.62</v>
          </cell>
          <cell r="M8661">
            <v>2</v>
          </cell>
        </row>
        <row r="8662">
          <cell r="A8662" t="str">
            <v>P5333 FIN</v>
          </cell>
          <cell r="B8662" t="str">
            <v>0001</v>
          </cell>
          <cell r="C8662" t="str">
            <v>A314011</v>
          </cell>
          <cell r="D8662" t="str">
            <v>SOFTWARE</v>
          </cell>
          <cell r="E8662" t="str">
            <v>200606</v>
          </cell>
          <cell r="F8662" t="str">
            <v>A000000000008049</v>
          </cell>
          <cell r="G8662" t="str">
            <v>P5333 FINANCIAL STATEMENT CONSOLIDATION</v>
          </cell>
          <cell r="H8662" t="str">
            <v>ANCIAL STATEMENT CONSOLIDATION</v>
          </cell>
          <cell r="I8662" t="str">
            <v>20060630</v>
          </cell>
          <cell r="J8662">
            <v>0.2</v>
          </cell>
          <cell r="K8662" t="str">
            <v>FCA</v>
          </cell>
          <cell r="L8662">
            <v>41233.279999999999</v>
          </cell>
          <cell r="M8662">
            <v>1</v>
          </cell>
        </row>
        <row r="8663">
          <cell r="A8663" t="str">
            <v>P5509 OUT</v>
          </cell>
          <cell r="B8663" t="str">
            <v>0001</v>
          </cell>
          <cell r="C8663" t="str">
            <v>A314011</v>
          </cell>
          <cell r="D8663" t="str">
            <v>SOFTWARE</v>
          </cell>
          <cell r="E8663" t="str">
            <v>200701</v>
          </cell>
          <cell r="F8663" t="str">
            <v>A000000000071004</v>
          </cell>
          <cell r="G8663" t="str">
            <v>P5509 OUTAGE MANAGEMENT PROCESS IMPROVEM</v>
          </cell>
          <cell r="H8663" t="str">
            <v>AGE MANAGEMENT PROCESS IMPROVEM</v>
          </cell>
          <cell r="I8663" t="str">
            <v>20061231</v>
          </cell>
          <cell r="J8663">
            <v>0.2</v>
          </cell>
          <cell r="K8663" t="str">
            <v>FCA</v>
          </cell>
          <cell r="L8663">
            <v>860004.59</v>
          </cell>
          <cell r="M8663">
            <v>2</v>
          </cell>
        </row>
        <row r="8664">
          <cell r="A8664" t="str">
            <v>POO14000</v>
          </cell>
          <cell r="B8664" t="str">
            <v>0001</v>
          </cell>
          <cell r="C8664" t="str">
            <v>A311115</v>
          </cell>
          <cell r="D8664" t="str">
            <v>OH DIST LINES - CONDUCTORS</v>
          </cell>
          <cell r="E8664" t="str">
            <v>200410</v>
          </cell>
          <cell r="F8664" t="str">
            <v>A000000000036240</v>
          </cell>
          <cell r="G8664" t="str">
            <v>POO14000 BEACHELL ST 16KV CONVERS(PARENT</v>
          </cell>
          <cell r="H8664" t="str">
            <v>BEACHELL ST 16KV CONVERS(PARENT</v>
          </cell>
          <cell r="I8664" t="str">
            <v>20040930</v>
          </cell>
          <cell r="J8664">
            <v>0.04</v>
          </cell>
          <cell r="K8664" t="str">
            <v>FCA</v>
          </cell>
          <cell r="L8664">
            <v>26445.19</v>
          </cell>
          <cell r="M8664">
            <v>1</v>
          </cell>
        </row>
        <row r="8665">
          <cell r="A8665" t="str">
            <v>POO14000</v>
          </cell>
          <cell r="B8665" t="str">
            <v>0001</v>
          </cell>
          <cell r="C8665" t="str">
            <v>A311111</v>
          </cell>
          <cell r="D8665" t="str">
            <v>OH DIST LINES - POLES/TOWERS/FIXTURES</v>
          </cell>
          <cell r="E8665" t="str">
            <v>200411</v>
          </cell>
          <cell r="F8665" t="str">
            <v>A000000000034220</v>
          </cell>
          <cell r="G8665" t="str">
            <v>POO14000 BEACHELL ST 16KV CONVERS(PARENT</v>
          </cell>
          <cell r="H8665" t="str">
            <v>BEACHELL ST 16KV CONVERS(PARENT</v>
          </cell>
          <cell r="I8665" t="str">
            <v>20040930</v>
          </cell>
          <cell r="J8665">
            <v>0.04</v>
          </cell>
          <cell r="K8665" t="str">
            <v>FCA</v>
          </cell>
          <cell r="L8665">
            <v>17487.52</v>
          </cell>
          <cell r="M8665">
            <v>2</v>
          </cell>
        </row>
        <row r="8666">
          <cell r="A8666" t="str">
            <v>POO14000</v>
          </cell>
          <cell r="B8666" t="str">
            <v>0001</v>
          </cell>
          <cell r="C8666" t="str">
            <v>A311311</v>
          </cell>
          <cell r="D8666" t="str">
            <v>DISTRIBUTION TRANSFORMERS</v>
          </cell>
          <cell r="E8666" t="str">
            <v>200410</v>
          </cell>
          <cell r="F8666" t="str">
            <v>A000000000031144</v>
          </cell>
          <cell r="G8666" t="str">
            <v>POO14000 BEACHELL ST 16KV CONVERS(PARENT</v>
          </cell>
          <cell r="H8666" t="str">
            <v>BEACHELL ST 16KV CONVERS(PARENT</v>
          </cell>
          <cell r="I8666" t="str">
            <v>20040930</v>
          </cell>
          <cell r="J8666">
            <v>0.04</v>
          </cell>
          <cell r="K8666" t="str">
            <v>FCA</v>
          </cell>
          <cell r="L8666">
            <v>6002.28</v>
          </cell>
          <cell r="M8666">
            <v>1</v>
          </cell>
        </row>
        <row r="8667">
          <cell r="A8667" t="str">
            <v>PORT CRED</v>
          </cell>
          <cell r="B8667" t="str">
            <v>0001</v>
          </cell>
          <cell r="C8667" t="str">
            <v>A311215</v>
          </cell>
          <cell r="D8667" t="str">
            <v>UG DIST LINES - CONDUCTORS</v>
          </cell>
          <cell r="E8667" t="str">
            <v>200306</v>
          </cell>
          <cell r="F8667" t="str">
            <v>A000000112833002</v>
          </cell>
          <cell r="G8667" t="str">
            <v>PORT CREDIT VILLAGE</v>
          </cell>
          <cell r="H8667" t="str">
            <v>IT VILLAGE</v>
          </cell>
          <cell r="I8667" t="str">
            <v>20030627</v>
          </cell>
          <cell r="J8667">
            <v>0.04</v>
          </cell>
          <cell r="K8667" t="str">
            <v>FCA</v>
          </cell>
          <cell r="L8667">
            <v>46718</v>
          </cell>
          <cell r="M8667">
            <v>1</v>
          </cell>
        </row>
        <row r="8668">
          <cell r="A8668" t="str">
            <v>PORT CRED</v>
          </cell>
          <cell r="B8668" t="str">
            <v>0001</v>
          </cell>
          <cell r="C8668" t="str">
            <v>A311311</v>
          </cell>
          <cell r="D8668" t="str">
            <v>DISTRIBUTION TRANSFORMERS</v>
          </cell>
          <cell r="E8668" t="str">
            <v>200306</v>
          </cell>
          <cell r="F8668" t="str">
            <v>A000000113036002</v>
          </cell>
          <cell r="G8668" t="str">
            <v>PORT CREDIT VILLAGE</v>
          </cell>
          <cell r="H8668" t="str">
            <v>IT VILLAGE</v>
          </cell>
          <cell r="I8668" t="str">
            <v>20030627</v>
          </cell>
          <cell r="J8668">
            <v>0.04</v>
          </cell>
          <cell r="K8668" t="str">
            <v>FCA</v>
          </cell>
          <cell r="L8668">
            <v>20316.259999999998</v>
          </cell>
          <cell r="M8668">
            <v>1</v>
          </cell>
        </row>
        <row r="8669">
          <cell r="A8669" t="str">
            <v>PORT CRED</v>
          </cell>
          <cell r="B8669" t="str">
            <v>0001</v>
          </cell>
          <cell r="C8669" t="str">
            <v>A311111</v>
          </cell>
          <cell r="D8669" t="str">
            <v>OH DIST LINES - POLES/TOWERS/FIXTURES</v>
          </cell>
          <cell r="E8669" t="str">
            <v>200306</v>
          </cell>
          <cell r="F8669" t="str">
            <v>A000000112162002</v>
          </cell>
          <cell r="G8669" t="str">
            <v>PORT CREDIT VILLAGE</v>
          </cell>
          <cell r="H8669" t="str">
            <v>IT VILLAGE</v>
          </cell>
          <cell r="I8669" t="str">
            <v>20030627</v>
          </cell>
          <cell r="J8669">
            <v>0.04</v>
          </cell>
          <cell r="K8669" t="str">
            <v>FCA</v>
          </cell>
          <cell r="L8669">
            <v>17665.02</v>
          </cell>
          <cell r="M8669">
            <v>1</v>
          </cell>
        </row>
        <row r="8670">
          <cell r="A8670" t="str">
            <v>PORT CRED</v>
          </cell>
          <cell r="B8670" t="str">
            <v>0001</v>
          </cell>
          <cell r="C8670" t="str">
            <v>A311211</v>
          </cell>
          <cell r="D8670" t="str">
            <v>UG DIST LINES - CONDUIT</v>
          </cell>
          <cell r="E8670" t="str">
            <v>200306</v>
          </cell>
          <cell r="F8670" t="str">
            <v>A000000112531002</v>
          </cell>
          <cell r="G8670" t="str">
            <v>PORT CREDIT VILLAGE</v>
          </cell>
          <cell r="H8670" t="str">
            <v>IT VILLAGE</v>
          </cell>
          <cell r="I8670" t="str">
            <v>20030627</v>
          </cell>
          <cell r="J8670">
            <v>0.04</v>
          </cell>
          <cell r="K8670" t="str">
            <v>FCA</v>
          </cell>
          <cell r="L8670">
            <v>16192.7</v>
          </cell>
          <cell r="M8670">
            <v>1</v>
          </cell>
        </row>
        <row r="8671">
          <cell r="A8671" t="str">
            <v>PORT CRED</v>
          </cell>
          <cell r="B8671" t="str">
            <v>0001</v>
          </cell>
          <cell r="C8671" t="str">
            <v>A311215</v>
          </cell>
          <cell r="D8671" t="str">
            <v>UG DIST LINES - CONDUCTORS</v>
          </cell>
          <cell r="E8671" t="str">
            <v>200306</v>
          </cell>
          <cell r="F8671" t="str">
            <v>A000000110850002</v>
          </cell>
          <cell r="G8671" t="str">
            <v>PORT CREDIT VILLAGE</v>
          </cell>
          <cell r="H8671" t="str">
            <v>IT VILLAGE</v>
          </cell>
          <cell r="I8671" t="str">
            <v>20030627</v>
          </cell>
          <cell r="J8671">
            <v>0.04</v>
          </cell>
          <cell r="K8671" t="str">
            <v>FCA</v>
          </cell>
          <cell r="L8671">
            <v>3341.72</v>
          </cell>
          <cell r="M8671">
            <v>1</v>
          </cell>
        </row>
        <row r="8672">
          <cell r="A8672" t="str">
            <v>PORT CRED</v>
          </cell>
          <cell r="B8672" t="str">
            <v>0001</v>
          </cell>
          <cell r="C8672" t="str">
            <v>A311111</v>
          </cell>
          <cell r="D8672" t="str">
            <v>OH DIST LINES - POLES/TOWERS/FIXTURES</v>
          </cell>
          <cell r="E8672" t="str">
            <v>200306</v>
          </cell>
          <cell r="F8672" t="str">
            <v>A000000109735002</v>
          </cell>
          <cell r="G8672" t="str">
            <v>PORT CREDIT VILLAGE</v>
          </cell>
          <cell r="H8672" t="str">
            <v>IT VILLAGE</v>
          </cell>
          <cell r="I8672" t="str">
            <v>20030627</v>
          </cell>
          <cell r="J8672">
            <v>0.04</v>
          </cell>
          <cell r="K8672" t="str">
            <v>FCA</v>
          </cell>
          <cell r="L8672">
            <v>1119.43</v>
          </cell>
          <cell r="M8672">
            <v>1</v>
          </cell>
        </row>
        <row r="8673">
          <cell r="A8673" t="str">
            <v>PORT CRED</v>
          </cell>
          <cell r="B8673" t="str">
            <v>0001</v>
          </cell>
          <cell r="C8673" t="str">
            <v>A311211</v>
          </cell>
          <cell r="D8673" t="str">
            <v>UG DIST LINES - CONDUIT</v>
          </cell>
          <cell r="E8673" t="str">
            <v>200306</v>
          </cell>
          <cell r="F8673" t="str">
            <v>A000000110433002</v>
          </cell>
          <cell r="G8673" t="str">
            <v>PORT CREDIT VILLAGE</v>
          </cell>
          <cell r="H8673" t="str">
            <v>IT VILLAGE</v>
          </cell>
          <cell r="I8673" t="str">
            <v>20030627</v>
          </cell>
          <cell r="J8673">
            <v>0.04</v>
          </cell>
          <cell r="K8673" t="str">
            <v>FCA</v>
          </cell>
          <cell r="L8673">
            <v>279.25</v>
          </cell>
          <cell r="M8673">
            <v>1</v>
          </cell>
        </row>
        <row r="8674">
          <cell r="A8674" t="str">
            <v>Q1 2006 T</v>
          </cell>
          <cell r="B8674" t="str">
            <v>0001</v>
          </cell>
          <cell r="C8674" t="str">
            <v>A311312</v>
          </cell>
          <cell r="D8674" t="str">
            <v>DISTRIBUTION TRANSFORMERS ARO</v>
          </cell>
          <cell r="E8674" t="str">
            <v>200603</v>
          </cell>
          <cell r="F8674" t="str">
            <v>A000000000045006</v>
          </cell>
          <cell r="G8674" t="str">
            <v>Q1 2006 TRANSFORMER ARO PROVISION</v>
          </cell>
          <cell r="H8674" t="str">
            <v>RANSFORMER ARO PROVISION</v>
          </cell>
          <cell r="I8674" t="str">
            <v>20060331</v>
          </cell>
          <cell r="J8674">
            <v>0.04</v>
          </cell>
          <cell r="K8674" t="str">
            <v>FCA</v>
          </cell>
          <cell r="L8674">
            <v>3361</v>
          </cell>
          <cell r="M8674">
            <v>1</v>
          </cell>
        </row>
        <row r="8675">
          <cell r="A8675" t="str">
            <v>Q3 2006 B</v>
          </cell>
          <cell r="B8675" t="str">
            <v>0001</v>
          </cell>
          <cell r="C8675" t="str">
            <v>A310036</v>
          </cell>
          <cell r="D8675" t="str">
            <v>BUILDINGS - SUBSTATION - ARO</v>
          </cell>
          <cell r="E8675" t="str">
            <v>200609</v>
          </cell>
          <cell r="F8675" t="str">
            <v>A000000000047007</v>
          </cell>
          <cell r="G8675" t="str">
            <v>Q3 2006 BLD SUBSTN ARO PROVISION</v>
          </cell>
          <cell r="H8675" t="str">
            <v>LD SUBSTN ARO PROVISION</v>
          </cell>
          <cell r="I8675" t="str">
            <v>20060930</v>
          </cell>
          <cell r="J8675">
            <v>0.02</v>
          </cell>
          <cell r="K8675" t="str">
            <v>FCA</v>
          </cell>
          <cell r="L8675">
            <v>425108</v>
          </cell>
          <cell r="M8675">
            <v>1</v>
          </cell>
        </row>
        <row r="8676">
          <cell r="A8676" t="str">
            <v>Q3 2006 T</v>
          </cell>
          <cell r="B8676" t="str">
            <v>0001</v>
          </cell>
          <cell r="C8676" t="str">
            <v>A311312</v>
          </cell>
          <cell r="D8676" t="str">
            <v>DISTRIBUTION TRANSFORMERS ARO</v>
          </cell>
          <cell r="E8676" t="str">
            <v>200609</v>
          </cell>
          <cell r="F8676" t="str">
            <v>A000000000045007</v>
          </cell>
          <cell r="G8676" t="str">
            <v>Q3 2006 TRANSFORMER ARO PROVISION</v>
          </cell>
          <cell r="H8676" t="str">
            <v>RANSFORMER ARO PROVISION</v>
          </cell>
          <cell r="I8676" t="str">
            <v>20060930</v>
          </cell>
          <cell r="J8676">
            <v>0.04</v>
          </cell>
          <cell r="K8676" t="str">
            <v>FCA</v>
          </cell>
          <cell r="L8676">
            <v>14568</v>
          </cell>
          <cell r="M8676">
            <v>1</v>
          </cell>
        </row>
        <row r="8677">
          <cell r="A8677" t="str">
            <v>Q3 2006 U</v>
          </cell>
          <cell r="B8677" t="str">
            <v>0001</v>
          </cell>
          <cell r="C8677" t="str">
            <v>A311216</v>
          </cell>
          <cell r="D8677" t="str">
            <v>UG DIST LINES - CABLE ARO</v>
          </cell>
          <cell r="E8677" t="str">
            <v>200609</v>
          </cell>
          <cell r="F8677" t="str">
            <v>A000000000046006</v>
          </cell>
          <cell r="G8677" t="str">
            <v>Q3 2006 UG CABLE ARO PROV</v>
          </cell>
          <cell r="H8677" t="str">
            <v>G CABLE ARO PROV</v>
          </cell>
          <cell r="I8677" t="str">
            <v>20060930</v>
          </cell>
          <cell r="J8677">
            <v>0.04</v>
          </cell>
          <cell r="K8677" t="str">
            <v>FCA</v>
          </cell>
          <cell r="L8677">
            <v>2070</v>
          </cell>
          <cell r="M8677">
            <v>1</v>
          </cell>
        </row>
        <row r="8678">
          <cell r="A8678" t="str">
            <v>Q4 2006 A</v>
          </cell>
          <cell r="B8678" t="str">
            <v>0001</v>
          </cell>
          <cell r="C8678" t="str">
            <v>A311312</v>
          </cell>
          <cell r="D8678" t="str">
            <v>DISTRIBUTION TRANSFORMERS ARO</v>
          </cell>
          <cell r="E8678" t="str">
            <v>200612</v>
          </cell>
          <cell r="F8678" t="str">
            <v>A000000000045008</v>
          </cell>
          <cell r="G8678" t="str">
            <v>Q4 2006 ARO ADJ</v>
          </cell>
          <cell r="H8678" t="str">
            <v>RO ADJ</v>
          </cell>
          <cell r="I8678" t="str">
            <v>20061231</v>
          </cell>
          <cell r="J8678">
            <v>0.04</v>
          </cell>
          <cell r="K8678" t="str">
            <v>FCA</v>
          </cell>
          <cell r="L8678">
            <v>3402</v>
          </cell>
          <cell r="M8678">
            <v>1</v>
          </cell>
        </row>
        <row r="8679">
          <cell r="A8679" t="str">
            <v>QT. 13747</v>
          </cell>
          <cell r="B8679" t="str">
            <v>0001</v>
          </cell>
          <cell r="C8679" t="str">
            <v>A314011</v>
          </cell>
          <cell r="D8679" t="str">
            <v>SOFTWARE</v>
          </cell>
          <cell r="E8679" t="str">
            <v>200503</v>
          </cell>
          <cell r="F8679" t="str">
            <v>A000000000012011</v>
          </cell>
          <cell r="G8679" t="str">
            <v>QT. 13747237 - 3.6 GHZ/2MB CACHE, XEON 8</v>
          </cell>
          <cell r="H8679" t="str">
            <v>237 - 3.6 GHZ/2MB CACHE, XEON 8</v>
          </cell>
          <cell r="I8679" t="str">
            <v>20021201</v>
          </cell>
          <cell r="J8679">
            <v>0.2</v>
          </cell>
          <cell r="K8679" t="str">
            <v>FCI</v>
          </cell>
          <cell r="L8679">
            <v>764.88</v>
          </cell>
        </row>
        <row r="8680">
          <cell r="A8680" t="str">
            <v>RC1200</v>
          </cell>
          <cell r="B8680" t="str">
            <v>0001</v>
          </cell>
          <cell r="C8680" t="str">
            <v>A312011</v>
          </cell>
          <cell r="D8680" t="str">
            <v>FURNITURE &amp; OFFICE EQUIP</v>
          </cell>
          <cell r="E8680" t="str">
            <v>200710</v>
          </cell>
          <cell r="F8680" t="str">
            <v>A000000000004085</v>
          </cell>
          <cell r="G8680" t="str">
            <v>RC1200</v>
          </cell>
          <cell r="I8680" t="str">
            <v>20020801</v>
          </cell>
          <cell r="J8680">
            <v>0.1</v>
          </cell>
          <cell r="K8680" t="str">
            <v>FCI</v>
          </cell>
          <cell r="L8680">
            <v>761.36</v>
          </cell>
        </row>
        <row r="8681">
          <cell r="A8681" t="str">
            <v>REPLACE B</v>
          </cell>
          <cell r="B8681" t="str">
            <v>0001</v>
          </cell>
          <cell r="C8681" t="str">
            <v>A311061</v>
          </cell>
          <cell r="D8681" t="str">
            <v>SUBSTATION EQUIP &lt; 50 KV</v>
          </cell>
          <cell r="E8681" t="str">
            <v>200212</v>
          </cell>
          <cell r="F8681" t="str">
            <v>A000000000017061</v>
          </cell>
          <cell r="G8681" t="str">
            <v>REPLACE BATTERY CHARGER @ 25 STATIONS</v>
          </cell>
          <cell r="H8681" t="str">
            <v>ATTERY CHARGER @ 25 STATIONS</v>
          </cell>
          <cell r="I8681" t="str">
            <v>20021201</v>
          </cell>
          <cell r="J8681">
            <v>3.3300000000000003E-2</v>
          </cell>
          <cell r="K8681" t="str">
            <v>CPA</v>
          </cell>
          <cell r="L8681">
            <v>41345.97</v>
          </cell>
          <cell r="M8681">
            <v>6</v>
          </cell>
        </row>
        <row r="8682">
          <cell r="A8682" t="str">
            <v>SCADA HAR</v>
          </cell>
          <cell r="B8682" t="str">
            <v>0001</v>
          </cell>
          <cell r="C8682" t="str">
            <v>A312115</v>
          </cell>
          <cell r="D8682" t="str">
            <v>COMPUTER EQUIP - SCADA</v>
          </cell>
          <cell r="E8682" t="str">
            <v>200212</v>
          </cell>
          <cell r="F8682" t="str">
            <v>A000000000007001</v>
          </cell>
          <cell r="G8682" t="str">
            <v>SCADA HARDWARE</v>
          </cell>
          <cell r="H8682" t="str">
            <v>DWARE</v>
          </cell>
          <cell r="I8682" t="str">
            <v>20021201</v>
          </cell>
          <cell r="J8682">
            <v>0.2</v>
          </cell>
          <cell r="K8682" t="str">
            <v>CPA</v>
          </cell>
          <cell r="L8682">
            <v>706.73</v>
          </cell>
          <cell r="M8682">
            <v>2</v>
          </cell>
        </row>
        <row r="8683">
          <cell r="A8683" t="str">
            <v>SCADA HW</v>
          </cell>
          <cell r="B8683" t="str">
            <v>0001</v>
          </cell>
          <cell r="C8683" t="str">
            <v>A312115</v>
          </cell>
          <cell r="D8683" t="str">
            <v>COMPUTER EQUIP - SCADA</v>
          </cell>
          <cell r="E8683" t="str">
            <v>200212</v>
          </cell>
          <cell r="F8683" t="str">
            <v>A000000000007002</v>
          </cell>
          <cell r="G8683" t="str">
            <v>SCADA HW GODDARD</v>
          </cell>
          <cell r="H8683" t="str">
            <v>GODDARD</v>
          </cell>
          <cell r="I8683" t="str">
            <v>20021201</v>
          </cell>
          <cell r="J8683">
            <v>0.2</v>
          </cell>
          <cell r="K8683" t="str">
            <v>CPA</v>
          </cell>
          <cell r="L8683">
            <v>42326.64</v>
          </cell>
          <cell r="M8683">
            <v>1</v>
          </cell>
        </row>
        <row r="8684">
          <cell r="A8684" t="str">
            <v>SCADA HW</v>
          </cell>
          <cell r="B8684" t="str">
            <v>0001</v>
          </cell>
          <cell r="C8684" t="str">
            <v>A312115</v>
          </cell>
          <cell r="D8684" t="str">
            <v>COMPUTER EQUIP - SCADA</v>
          </cell>
          <cell r="E8684" t="str">
            <v>200601</v>
          </cell>
          <cell r="F8684" t="str">
            <v>A000000000007002</v>
          </cell>
          <cell r="G8684" t="str">
            <v>SCADA HW GODDARD</v>
          </cell>
          <cell r="H8684" t="str">
            <v>GODDARD</v>
          </cell>
          <cell r="I8684" t="str">
            <v>20021201</v>
          </cell>
          <cell r="J8684">
            <v>0.2</v>
          </cell>
          <cell r="K8684" t="str">
            <v>FCA</v>
          </cell>
          <cell r="L8684">
            <v>3338.51</v>
          </cell>
          <cell r="M8684">
            <v>1</v>
          </cell>
        </row>
        <row r="8685">
          <cell r="A8685" t="str">
            <v>SM COMMER</v>
          </cell>
          <cell r="B8685" t="str">
            <v>0001</v>
          </cell>
          <cell r="C8685" t="str">
            <v>A311512</v>
          </cell>
          <cell r="D8685" t="str">
            <v>SMART METERS</v>
          </cell>
          <cell r="E8685" t="str">
            <v>200804</v>
          </cell>
          <cell r="F8685" t="str">
            <v>A000000000061013</v>
          </cell>
          <cell r="G8685" t="str">
            <v>SM COMMERCIAL INSTALLS -GS 122007</v>
          </cell>
          <cell r="H8685" t="str">
            <v>CIAL INSTALLS -GS 122007</v>
          </cell>
          <cell r="I8685" t="str">
            <v>20071231</v>
          </cell>
          <cell r="J8685">
            <v>6.6699999999999995E-2</v>
          </cell>
          <cell r="K8685" t="str">
            <v>FCA</v>
          </cell>
          <cell r="L8685">
            <v>5262080.5</v>
          </cell>
          <cell r="M8685">
            <v>5</v>
          </cell>
        </row>
        <row r="8686">
          <cell r="A8686" t="str">
            <v>SM COMMER</v>
          </cell>
          <cell r="B8686" t="str">
            <v>0001</v>
          </cell>
          <cell r="C8686" t="str">
            <v>A311512</v>
          </cell>
          <cell r="D8686" t="str">
            <v>SMART METERS</v>
          </cell>
          <cell r="E8686" t="str">
            <v>200711</v>
          </cell>
          <cell r="F8686" t="str">
            <v>A000000000061012</v>
          </cell>
          <cell r="G8686" t="str">
            <v>SM COMMERCIAL INSTALLS -GS 112007</v>
          </cell>
          <cell r="H8686" t="str">
            <v>CIAL INSTALLS -GS 112007</v>
          </cell>
          <cell r="I8686" t="str">
            <v>20071130</v>
          </cell>
          <cell r="J8686">
            <v>6.6699999999999995E-2</v>
          </cell>
          <cell r="K8686" t="str">
            <v>FCA</v>
          </cell>
          <cell r="L8686">
            <v>917420.47</v>
          </cell>
          <cell r="M8686">
            <v>1</v>
          </cell>
        </row>
        <row r="8687">
          <cell r="A8687" t="str">
            <v>SM COMMER</v>
          </cell>
          <cell r="B8687" t="str">
            <v>0001</v>
          </cell>
          <cell r="C8687" t="str">
            <v>A311512</v>
          </cell>
          <cell r="D8687" t="str">
            <v>SMART METERS</v>
          </cell>
          <cell r="E8687" t="str">
            <v>200801</v>
          </cell>
          <cell r="F8687" t="str">
            <v>A000000000061011</v>
          </cell>
          <cell r="G8687" t="str">
            <v>SM COMMERCIAL INSTALLS -GS 102007</v>
          </cell>
          <cell r="H8687" t="str">
            <v>CIAL INSTALLS -GS 102007</v>
          </cell>
          <cell r="I8687" t="str">
            <v>20071031</v>
          </cell>
          <cell r="J8687">
            <v>6.6699999999999995E-2</v>
          </cell>
          <cell r="K8687" t="str">
            <v>FCA</v>
          </cell>
          <cell r="L8687">
            <v>432337.52</v>
          </cell>
          <cell r="M8687">
            <v>2</v>
          </cell>
        </row>
        <row r="8688">
          <cell r="A8688" t="str">
            <v>SM COMMER</v>
          </cell>
          <cell r="B8688" t="str">
            <v>0001</v>
          </cell>
          <cell r="C8688" t="str">
            <v>A311512</v>
          </cell>
          <cell r="D8688" t="str">
            <v>SMART METERS</v>
          </cell>
          <cell r="E8688" t="str">
            <v>200612</v>
          </cell>
          <cell r="F8688" t="str">
            <v>A000000000061001</v>
          </cell>
          <cell r="G8688" t="str">
            <v>SM COMMERCIAL INSTALLS 062006</v>
          </cell>
          <cell r="H8688" t="str">
            <v>CIAL INSTALLS 062006</v>
          </cell>
          <cell r="I8688" t="str">
            <v>20060731</v>
          </cell>
          <cell r="J8688">
            <v>6.6699999999999995E-2</v>
          </cell>
          <cell r="K8688" t="str">
            <v>FCA</v>
          </cell>
          <cell r="L8688">
            <v>224052.53</v>
          </cell>
          <cell r="M8688">
            <v>4</v>
          </cell>
        </row>
        <row r="8689">
          <cell r="A8689" t="str">
            <v>SM COMMER</v>
          </cell>
          <cell r="B8689" t="str">
            <v>0001</v>
          </cell>
          <cell r="C8689" t="str">
            <v>A311512</v>
          </cell>
          <cell r="D8689" t="str">
            <v>SMART METERS</v>
          </cell>
          <cell r="E8689" t="str">
            <v>200708</v>
          </cell>
          <cell r="F8689" t="str">
            <v>A000000000061009</v>
          </cell>
          <cell r="G8689" t="str">
            <v>SM COMMERCIAL INSTALLS 082007</v>
          </cell>
          <cell r="H8689" t="str">
            <v>CIAL INSTALLS 082007</v>
          </cell>
          <cell r="I8689" t="str">
            <v>20070831</v>
          </cell>
          <cell r="J8689">
            <v>6.6699999999999995E-2</v>
          </cell>
          <cell r="K8689" t="str">
            <v>FCA</v>
          </cell>
          <cell r="L8689">
            <v>209310.44</v>
          </cell>
          <cell r="M8689">
            <v>1</v>
          </cell>
        </row>
        <row r="8690">
          <cell r="A8690" t="str">
            <v>SM COMMER</v>
          </cell>
          <cell r="B8690" t="str">
            <v>0001</v>
          </cell>
          <cell r="C8690" t="str">
            <v>A311512</v>
          </cell>
          <cell r="D8690" t="str">
            <v>SMART METERS</v>
          </cell>
          <cell r="E8690" t="str">
            <v>200612</v>
          </cell>
          <cell r="F8690" t="str">
            <v>A000000000061005</v>
          </cell>
          <cell r="G8690" t="str">
            <v>SM COMMERCIAL INSTALLS 102006</v>
          </cell>
          <cell r="H8690" t="str">
            <v>CIAL INSTALLS 102006</v>
          </cell>
          <cell r="I8690" t="str">
            <v>20061031</v>
          </cell>
          <cell r="J8690">
            <v>6.6699999999999995E-2</v>
          </cell>
          <cell r="K8690" t="str">
            <v>FCA</v>
          </cell>
          <cell r="L8690">
            <v>101472.1</v>
          </cell>
          <cell r="M8690">
            <v>1</v>
          </cell>
        </row>
        <row r="8691">
          <cell r="A8691" t="str">
            <v>SM COMMER</v>
          </cell>
          <cell r="B8691" t="str">
            <v>0001</v>
          </cell>
          <cell r="C8691" t="str">
            <v>A311512</v>
          </cell>
          <cell r="D8691" t="str">
            <v>SMART METERS</v>
          </cell>
          <cell r="E8691" t="str">
            <v>200709</v>
          </cell>
          <cell r="F8691" t="str">
            <v>A000000000061010</v>
          </cell>
          <cell r="G8691" t="str">
            <v>SM COMMERCIAL INSTALLS -GS 092007</v>
          </cell>
          <cell r="H8691" t="str">
            <v>CIAL INSTALLS -GS 092007</v>
          </cell>
          <cell r="I8691" t="str">
            <v>20070930</v>
          </cell>
          <cell r="J8691">
            <v>6.6699999999999995E-2</v>
          </cell>
          <cell r="K8691" t="str">
            <v>FCA</v>
          </cell>
          <cell r="L8691">
            <v>93137.02</v>
          </cell>
          <cell r="M8691">
            <v>1</v>
          </cell>
        </row>
        <row r="8692">
          <cell r="A8692" t="str">
            <v>SM COMMER</v>
          </cell>
          <cell r="B8692" t="str">
            <v>0001</v>
          </cell>
          <cell r="C8692" t="str">
            <v>A311512</v>
          </cell>
          <cell r="D8692" t="str">
            <v>SMART METERS</v>
          </cell>
          <cell r="E8692" t="str">
            <v>200612</v>
          </cell>
          <cell r="F8692" t="str">
            <v>A000000000061006</v>
          </cell>
          <cell r="G8692" t="str">
            <v>SM COMMERCIAL INSTALLS 112006</v>
          </cell>
          <cell r="H8692" t="str">
            <v>CIAL INSTALLS 112006</v>
          </cell>
          <cell r="I8692" t="str">
            <v>20061130</v>
          </cell>
          <cell r="J8692">
            <v>6.6699999999999995E-2</v>
          </cell>
          <cell r="K8692" t="str">
            <v>FCA</v>
          </cell>
          <cell r="L8692">
            <v>79056.77</v>
          </cell>
          <cell r="M8692">
            <v>1</v>
          </cell>
        </row>
        <row r="8693">
          <cell r="A8693" t="str">
            <v>SM COMMER</v>
          </cell>
          <cell r="B8693" t="str">
            <v>0001</v>
          </cell>
          <cell r="C8693" t="str">
            <v>A311512</v>
          </cell>
          <cell r="D8693" t="str">
            <v>SMART METERS</v>
          </cell>
          <cell r="E8693" t="str">
            <v>200612</v>
          </cell>
          <cell r="F8693" t="str">
            <v>A000000000061004</v>
          </cell>
          <cell r="G8693" t="str">
            <v>SM COMMERCIAL INSTALLS 092006</v>
          </cell>
          <cell r="H8693" t="str">
            <v>CIAL INSTALLS 092006</v>
          </cell>
          <cell r="I8693" t="str">
            <v>20061031</v>
          </cell>
          <cell r="J8693">
            <v>6.6699999999999995E-2</v>
          </cell>
          <cell r="K8693" t="str">
            <v>FCA</v>
          </cell>
          <cell r="L8693">
            <v>31542.89</v>
          </cell>
          <cell r="M8693">
            <v>1</v>
          </cell>
        </row>
        <row r="8694">
          <cell r="A8694" t="str">
            <v>SM COMMER</v>
          </cell>
          <cell r="B8694" t="str">
            <v>0001</v>
          </cell>
          <cell r="C8694" t="str">
            <v>A311512</v>
          </cell>
          <cell r="D8694" t="str">
            <v>SMART METERS</v>
          </cell>
          <cell r="E8694" t="str">
            <v>200612</v>
          </cell>
          <cell r="F8694" t="str">
            <v>A000000000061003</v>
          </cell>
          <cell r="G8694" t="str">
            <v>SM COMMERCIAL INSTALLS 082006</v>
          </cell>
          <cell r="H8694" t="str">
            <v>CIAL INSTALLS 082006</v>
          </cell>
          <cell r="I8694" t="str">
            <v>20060930</v>
          </cell>
          <cell r="J8694">
            <v>6.6699999999999995E-2</v>
          </cell>
          <cell r="K8694" t="str">
            <v>FCA</v>
          </cell>
          <cell r="L8694">
            <v>23236.32</v>
          </cell>
          <cell r="M8694">
            <v>1</v>
          </cell>
        </row>
        <row r="8695">
          <cell r="A8695" t="str">
            <v>SM COMMER</v>
          </cell>
          <cell r="B8695" t="str">
            <v>0001</v>
          </cell>
          <cell r="C8695" t="str">
            <v>A311512</v>
          </cell>
          <cell r="D8695" t="str">
            <v>SMART METERS</v>
          </cell>
          <cell r="E8695" t="str">
            <v>200612</v>
          </cell>
          <cell r="F8695" t="str">
            <v>A000000000061008</v>
          </cell>
          <cell r="G8695" t="str">
            <v>SM COMMERCIAL INSTALLS 122006</v>
          </cell>
          <cell r="H8695" t="str">
            <v>CIAL INSTALLS 122006</v>
          </cell>
          <cell r="I8695" t="str">
            <v>20061231</v>
          </cell>
          <cell r="J8695">
            <v>6.6699999999999995E-2</v>
          </cell>
          <cell r="K8695" t="str">
            <v>FCA</v>
          </cell>
          <cell r="L8695">
            <v>21562.560000000001</v>
          </cell>
          <cell r="M8695">
            <v>1</v>
          </cell>
        </row>
        <row r="8696">
          <cell r="A8696" t="str">
            <v>SM COMMER</v>
          </cell>
          <cell r="B8696" t="str">
            <v>0001</v>
          </cell>
          <cell r="C8696" t="str">
            <v>A311512</v>
          </cell>
          <cell r="D8696" t="str">
            <v>SMART METERS</v>
          </cell>
          <cell r="E8696" t="str">
            <v>200609</v>
          </cell>
          <cell r="F8696" t="str">
            <v>A000000000067001</v>
          </cell>
          <cell r="G8696" t="str">
            <v>SM COMMERCIAL INSTALLS 062006</v>
          </cell>
          <cell r="H8696" t="str">
            <v>CIAL INSTALLS 062006</v>
          </cell>
          <cell r="I8696" t="str">
            <v>20060731</v>
          </cell>
          <cell r="J8696">
            <v>6.6699999999999995E-2</v>
          </cell>
          <cell r="K8696" t="str">
            <v>FCI</v>
          </cell>
          <cell r="L8696">
            <v>20150</v>
          </cell>
        </row>
        <row r="8697">
          <cell r="A8697" t="str">
            <v>SM COMMER</v>
          </cell>
          <cell r="B8697" t="str">
            <v>0001</v>
          </cell>
          <cell r="C8697" t="str">
            <v>A311512</v>
          </cell>
          <cell r="D8697" t="str">
            <v>SMART METERS</v>
          </cell>
          <cell r="E8697" t="str">
            <v>200612</v>
          </cell>
          <cell r="F8697" t="str">
            <v>A000000000061007</v>
          </cell>
          <cell r="G8697" t="str">
            <v>SM COMMERCIAL INSTALLS 122006</v>
          </cell>
          <cell r="H8697" t="str">
            <v>CIAL INSTALLS 122006</v>
          </cell>
          <cell r="I8697" t="str">
            <v>20061231</v>
          </cell>
          <cell r="J8697">
            <v>6.6699999999999995E-2</v>
          </cell>
          <cell r="K8697" t="str">
            <v>FCA</v>
          </cell>
          <cell r="L8697">
            <v>19280.59</v>
          </cell>
          <cell r="M8697">
            <v>1</v>
          </cell>
        </row>
        <row r="8698">
          <cell r="A8698" t="str">
            <v>SM COMMER</v>
          </cell>
          <cell r="B8698" t="str">
            <v>0001</v>
          </cell>
          <cell r="C8698" t="str">
            <v>A311512</v>
          </cell>
          <cell r="D8698" t="str">
            <v>SMART METERS</v>
          </cell>
          <cell r="E8698" t="str">
            <v>200612</v>
          </cell>
          <cell r="F8698" t="str">
            <v>A000000000061002</v>
          </cell>
          <cell r="G8698" t="str">
            <v>SM COMMERCIAL INSTALLS 072006</v>
          </cell>
          <cell r="H8698" t="str">
            <v>CIAL INSTALLS 072006</v>
          </cell>
          <cell r="I8698" t="str">
            <v>20060831</v>
          </cell>
          <cell r="J8698">
            <v>6.6699999999999995E-2</v>
          </cell>
          <cell r="K8698" t="str">
            <v>FCA</v>
          </cell>
          <cell r="L8698">
            <v>12671.53</v>
          </cell>
          <cell r="M8698">
            <v>1</v>
          </cell>
        </row>
        <row r="8699">
          <cell r="A8699" t="str">
            <v>SM COMMER</v>
          </cell>
          <cell r="B8699" t="str">
            <v>0001</v>
          </cell>
          <cell r="C8699" t="str">
            <v>A311512</v>
          </cell>
          <cell r="D8699" t="str">
            <v>SMART METERS</v>
          </cell>
          <cell r="E8699" t="str">
            <v>200609</v>
          </cell>
          <cell r="F8699" t="str">
            <v>A000000000061001</v>
          </cell>
          <cell r="G8699" t="str">
            <v>SM COMMERCIAL INSTALLS 062006</v>
          </cell>
          <cell r="H8699" t="str">
            <v>CIAL INSTALLS 062006</v>
          </cell>
          <cell r="I8699" t="str">
            <v>20060731</v>
          </cell>
          <cell r="J8699">
            <v>6.6699999999999995E-2</v>
          </cell>
          <cell r="K8699" t="str">
            <v>FCO</v>
          </cell>
          <cell r="L8699">
            <v>-20150</v>
          </cell>
        </row>
        <row r="8700">
          <cell r="A8700" t="str">
            <v>SM COMMER</v>
          </cell>
          <cell r="B8700" t="str">
            <v>0001</v>
          </cell>
          <cell r="C8700" t="str">
            <v>A311512</v>
          </cell>
          <cell r="D8700" t="str">
            <v>SMART METERS</v>
          </cell>
          <cell r="E8700" t="str">
            <v>200611</v>
          </cell>
          <cell r="F8700" t="str">
            <v>A000000000067001</v>
          </cell>
          <cell r="G8700" t="str">
            <v>SM COMMERCIAL INSTALLS 062006</v>
          </cell>
          <cell r="H8700" t="str">
            <v>CIAL INSTALLS 062006</v>
          </cell>
          <cell r="I8700" t="str">
            <v>20060731</v>
          </cell>
          <cell r="J8700">
            <v>6.6699999999999995E-2</v>
          </cell>
          <cell r="K8700" t="str">
            <v>FCA</v>
          </cell>
          <cell r="L8700">
            <v>-20150</v>
          </cell>
          <cell r="M8700">
            <v>1</v>
          </cell>
        </row>
        <row r="8701">
          <cell r="A8701" t="str">
            <v>SM RES CO</v>
          </cell>
          <cell r="B8701" t="str">
            <v>0001</v>
          </cell>
          <cell r="C8701" t="str">
            <v>A311512</v>
          </cell>
          <cell r="D8701" t="str">
            <v>SMART METERS</v>
          </cell>
          <cell r="E8701" t="str">
            <v>200611</v>
          </cell>
          <cell r="F8701" t="str">
            <v>A000000000062001</v>
          </cell>
          <cell r="G8701" t="str">
            <v>SM RES COLLECTOR INSTALLS 0606</v>
          </cell>
          <cell r="H8701" t="str">
            <v>LLECTOR INSTALLS 0606</v>
          </cell>
          <cell r="I8701" t="str">
            <v>20060731</v>
          </cell>
          <cell r="J8701">
            <v>6.6699999999999995E-2</v>
          </cell>
          <cell r="K8701" t="str">
            <v>FCA</v>
          </cell>
          <cell r="L8701">
            <v>198049</v>
          </cell>
          <cell r="M8701">
            <v>2</v>
          </cell>
        </row>
        <row r="8702">
          <cell r="A8702" t="str">
            <v>SM RES CO</v>
          </cell>
          <cell r="B8702" t="str">
            <v>0001</v>
          </cell>
          <cell r="C8702" t="str">
            <v>A311512</v>
          </cell>
          <cell r="D8702" t="str">
            <v>SMART METERS</v>
          </cell>
          <cell r="E8702" t="str">
            <v>200801</v>
          </cell>
          <cell r="F8702" t="str">
            <v>A000000000062013</v>
          </cell>
          <cell r="G8702" t="str">
            <v>SM RES COLLECTOR INSTALLS 0108</v>
          </cell>
          <cell r="H8702" t="str">
            <v>LLECTOR INSTALLS 0108</v>
          </cell>
          <cell r="I8702" t="str">
            <v>20080131</v>
          </cell>
          <cell r="J8702">
            <v>6.6699999999999995E-2</v>
          </cell>
          <cell r="K8702" t="str">
            <v>FCA</v>
          </cell>
          <cell r="L8702">
            <v>191826.92</v>
          </cell>
          <cell r="M8702">
            <v>1</v>
          </cell>
        </row>
        <row r="8703">
          <cell r="A8703" t="str">
            <v>SM RES CO</v>
          </cell>
          <cell r="B8703" t="str">
            <v>0001</v>
          </cell>
          <cell r="C8703" t="str">
            <v>A311512</v>
          </cell>
          <cell r="D8703" t="str">
            <v>SMART METERS</v>
          </cell>
          <cell r="E8703" t="str">
            <v>200709</v>
          </cell>
          <cell r="F8703" t="str">
            <v>A000000000062010</v>
          </cell>
          <cell r="G8703" t="str">
            <v>SM RES COLLECTOR INSTALLS 0907</v>
          </cell>
          <cell r="H8703" t="str">
            <v>LLECTOR INSTALLS 0907</v>
          </cell>
          <cell r="I8703" t="str">
            <v>20070930</v>
          </cell>
          <cell r="J8703">
            <v>6.6699999999999995E-2</v>
          </cell>
          <cell r="K8703" t="str">
            <v>FCA</v>
          </cell>
          <cell r="L8703">
            <v>177923.41</v>
          </cell>
          <cell r="M8703">
            <v>1</v>
          </cell>
        </row>
        <row r="8704">
          <cell r="A8704" t="str">
            <v>SM RES CO</v>
          </cell>
          <cell r="B8704" t="str">
            <v>0001</v>
          </cell>
          <cell r="C8704" t="str">
            <v>A311512</v>
          </cell>
          <cell r="D8704" t="str">
            <v>SMART METERS</v>
          </cell>
          <cell r="E8704" t="str">
            <v>200706</v>
          </cell>
          <cell r="F8704" t="str">
            <v>A000000000062008</v>
          </cell>
          <cell r="G8704" t="str">
            <v>SM RES COLLECTOR INSTALLS 0607</v>
          </cell>
          <cell r="H8704" t="str">
            <v>LLECTOR INSTALLS 0607</v>
          </cell>
          <cell r="I8704" t="str">
            <v>20070629</v>
          </cell>
          <cell r="J8704">
            <v>6.6699999999999995E-2</v>
          </cell>
          <cell r="K8704" t="str">
            <v>FCA</v>
          </cell>
          <cell r="L8704">
            <v>177713.34</v>
          </cell>
          <cell r="M8704">
            <v>1</v>
          </cell>
        </row>
        <row r="8705">
          <cell r="A8705" t="str">
            <v>SM RES CO</v>
          </cell>
          <cell r="B8705" t="str">
            <v>0001</v>
          </cell>
          <cell r="C8705" t="str">
            <v>A311512</v>
          </cell>
          <cell r="D8705" t="str">
            <v>SMART METERS</v>
          </cell>
          <cell r="E8705" t="str">
            <v>200701</v>
          </cell>
          <cell r="F8705" t="str">
            <v>A000000000062004</v>
          </cell>
          <cell r="G8705" t="str">
            <v>SM RES COLLECTOR INSTALLS 0107</v>
          </cell>
          <cell r="H8705" t="str">
            <v>LLECTOR INSTALLS 0107</v>
          </cell>
          <cell r="I8705" t="str">
            <v>20070131</v>
          </cell>
          <cell r="J8705">
            <v>6.6699999999999995E-2</v>
          </cell>
          <cell r="K8705" t="str">
            <v>FCA</v>
          </cell>
          <cell r="L8705">
            <v>168560.14</v>
          </cell>
          <cell r="M8705">
            <v>1</v>
          </cell>
        </row>
        <row r="8706">
          <cell r="A8706" t="str">
            <v>SM RES CO</v>
          </cell>
          <cell r="B8706" t="str">
            <v>0001</v>
          </cell>
          <cell r="C8706" t="str">
            <v>A311512</v>
          </cell>
          <cell r="D8706" t="str">
            <v>SMART METERS</v>
          </cell>
          <cell r="E8706" t="str">
            <v>200710</v>
          </cell>
          <cell r="F8706" t="str">
            <v>A000000000062011</v>
          </cell>
          <cell r="G8706" t="str">
            <v>SM RES COLLECTOR INSTALLS 1007</v>
          </cell>
          <cell r="H8706" t="str">
            <v>LLECTOR INSTALLS 1007</v>
          </cell>
          <cell r="I8706" t="str">
            <v>20071031</v>
          </cell>
          <cell r="J8706">
            <v>6.6699999999999995E-2</v>
          </cell>
          <cell r="K8706" t="str">
            <v>FCA</v>
          </cell>
          <cell r="L8706">
            <v>137837.57</v>
          </cell>
          <cell r="M8706">
            <v>1</v>
          </cell>
        </row>
        <row r="8707">
          <cell r="A8707" t="str">
            <v>SM RES CO</v>
          </cell>
          <cell r="B8707" t="str">
            <v>0001</v>
          </cell>
          <cell r="C8707" t="str">
            <v>A311512</v>
          </cell>
          <cell r="D8707" t="str">
            <v>SMART METERS</v>
          </cell>
          <cell r="E8707" t="str">
            <v>200704</v>
          </cell>
          <cell r="F8707" t="str">
            <v>A000000000062006</v>
          </cell>
          <cell r="G8707" t="str">
            <v>SM RES COLLECTOR INSTALLS 0407</v>
          </cell>
          <cell r="H8707" t="str">
            <v>LLECTOR INSTALLS 0407</v>
          </cell>
          <cell r="I8707" t="str">
            <v>20070430</v>
          </cell>
          <cell r="J8707">
            <v>6.6699999999999995E-2</v>
          </cell>
          <cell r="K8707" t="str">
            <v>FCA</v>
          </cell>
          <cell r="L8707">
            <v>135356.53</v>
          </cell>
          <cell r="M8707">
            <v>1</v>
          </cell>
        </row>
        <row r="8708">
          <cell r="A8708" t="str">
            <v>SM RES CO</v>
          </cell>
          <cell r="B8708" t="str">
            <v>0001</v>
          </cell>
          <cell r="C8708" t="str">
            <v>A311512</v>
          </cell>
          <cell r="D8708" t="str">
            <v>SMART METERS</v>
          </cell>
          <cell r="E8708" t="str">
            <v>200712</v>
          </cell>
          <cell r="F8708" t="str">
            <v>A000000000062012</v>
          </cell>
          <cell r="G8708" t="str">
            <v>SM RES COLLECTOR INSTALLS 1207</v>
          </cell>
          <cell r="H8708" t="str">
            <v>LLECTOR INSTALLS 1207</v>
          </cell>
          <cell r="I8708" t="str">
            <v>20071231</v>
          </cell>
          <cell r="J8708">
            <v>6.6699999999999995E-2</v>
          </cell>
          <cell r="K8708" t="str">
            <v>FCA</v>
          </cell>
          <cell r="L8708">
            <v>132315.26</v>
          </cell>
          <cell r="M8708">
            <v>1</v>
          </cell>
        </row>
        <row r="8709">
          <cell r="A8709" t="str">
            <v>SM RES CO</v>
          </cell>
          <cell r="B8709" t="str">
            <v>0001</v>
          </cell>
          <cell r="C8709" t="str">
            <v>A311512</v>
          </cell>
          <cell r="D8709" t="str">
            <v>SMART METERS</v>
          </cell>
          <cell r="E8709" t="str">
            <v>200702</v>
          </cell>
          <cell r="F8709" t="str">
            <v>A000000000062005</v>
          </cell>
          <cell r="G8709" t="str">
            <v>SM RES COLLECTOR INSTALLS 0207</v>
          </cell>
          <cell r="H8709" t="str">
            <v>LLECTOR INSTALLS 0207</v>
          </cell>
          <cell r="I8709" t="str">
            <v>20070228</v>
          </cell>
          <cell r="J8709">
            <v>6.6699999999999995E-2</v>
          </cell>
          <cell r="K8709" t="str">
            <v>FCA</v>
          </cell>
          <cell r="L8709">
            <v>111655.72</v>
          </cell>
          <cell r="M8709">
            <v>1</v>
          </cell>
        </row>
        <row r="8710">
          <cell r="A8710" t="str">
            <v>SM RES CO</v>
          </cell>
          <cell r="B8710" t="str">
            <v>0001</v>
          </cell>
          <cell r="C8710" t="str">
            <v>A311512</v>
          </cell>
          <cell r="D8710" t="str">
            <v>SMART METERS</v>
          </cell>
          <cell r="E8710" t="str">
            <v>200803</v>
          </cell>
          <cell r="F8710" t="str">
            <v>A000000000062015</v>
          </cell>
          <cell r="G8710" t="str">
            <v>SM RES COLLECTOR INSTALLS 0308</v>
          </cell>
          <cell r="H8710" t="str">
            <v>LLECTOR INSTALLS 0308</v>
          </cell>
          <cell r="I8710" t="str">
            <v>20080331</v>
          </cell>
          <cell r="J8710">
            <v>6.6699999999999995E-2</v>
          </cell>
          <cell r="K8710" t="str">
            <v>FCA</v>
          </cell>
          <cell r="L8710">
            <v>111266.35</v>
          </cell>
          <cell r="M8710">
            <v>1</v>
          </cell>
        </row>
        <row r="8711">
          <cell r="A8711" t="str">
            <v>SM RES CO</v>
          </cell>
          <cell r="B8711" t="str">
            <v>0001</v>
          </cell>
          <cell r="C8711" t="str">
            <v>A311512</v>
          </cell>
          <cell r="D8711" t="str">
            <v>SMART METERS</v>
          </cell>
          <cell r="E8711" t="str">
            <v>200705</v>
          </cell>
          <cell r="F8711" t="str">
            <v>A000000000062007</v>
          </cell>
          <cell r="G8711" t="str">
            <v>SM RES COLLECTOR INSTALLS 0507</v>
          </cell>
          <cell r="H8711" t="str">
            <v>LLECTOR INSTALLS 0507</v>
          </cell>
          <cell r="I8711" t="str">
            <v>20070531</v>
          </cell>
          <cell r="J8711">
            <v>6.6699999999999995E-2</v>
          </cell>
          <cell r="K8711" t="str">
            <v>FCA</v>
          </cell>
          <cell r="L8711">
            <v>100826.24000000001</v>
          </cell>
          <cell r="M8711">
            <v>1</v>
          </cell>
        </row>
        <row r="8712">
          <cell r="A8712" t="str">
            <v>SM RES CO</v>
          </cell>
          <cell r="B8712" t="str">
            <v>0001</v>
          </cell>
          <cell r="C8712" t="str">
            <v>A311512</v>
          </cell>
          <cell r="D8712" t="str">
            <v>SMART METERS</v>
          </cell>
          <cell r="E8712" t="str">
            <v>200707</v>
          </cell>
          <cell r="F8712" t="str">
            <v>A000000000062009</v>
          </cell>
          <cell r="G8712" t="str">
            <v>SM RES COLLECTOR INSTALLS 0707</v>
          </cell>
          <cell r="H8712" t="str">
            <v>LLECTOR INSTALLS 0707</v>
          </cell>
          <cell r="I8712" t="str">
            <v>20070731</v>
          </cell>
          <cell r="J8712">
            <v>6.6699999999999995E-2</v>
          </cell>
          <cell r="K8712" t="str">
            <v>FCA</v>
          </cell>
          <cell r="L8712">
            <v>73981.27</v>
          </cell>
          <cell r="M8712">
            <v>1</v>
          </cell>
        </row>
        <row r="8713">
          <cell r="A8713" t="str">
            <v>SM RES CO</v>
          </cell>
          <cell r="B8713" t="str">
            <v>0001</v>
          </cell>
          <cell r="C8713" t="str">
            <v>A311512</v>
          </cell>
          <cell r="D8713" t="str">
            <v>SMART METERS</v>
          </cell>
          <cell r="E8713" t="str">
            <v>200611</v>
          </cell>
          <cell r="F8713" t="str">
            <v>A000000000062003</v>
          </cell>
          <cell r="G8713" t="str">
            <v>SM RES COLLECTOR INSTALLS 1006</v>
          </cell>
          <cell r="H8713" t="str">
            <v>LLECTOR INSTALLS 1006</v>
          </cell>
          <cell r="I8713" t="str">
            <v>20061031</v>
          </cell>
          <cell r="J8713">
            <v>6.6699999999999995E-2</v>
          </cell>
          <cell r="K8713" t="str">
            <v>FCA</v>
          </cell>
          <cell r="L8713">
            <v>73800</v>
          </cell>
          <cell r="M8713">
            <v>2</v>
          </cell>
        </row>
        <row r="8714">
          <cell r="A8714" t="str">
            <v>SM RES CO</v>
          </cell>
          <cell r="B8714" t="str">
            <v>0001</v>
          </cell>
          <cell r="C8714" t="str">
            <v>A311512</v>
          </cell>
          <cell r="D8714" t="str">
            <v>SMART METERS</v>
          </cell>
          <cell r="E8714" t="str">
            <v>200803</v>
          </cell>
          <cell r="F8714" t="str">
            <v>A000000000062014</v>
          </cell>
          <cell r="G8714" t="str">
            <v>SM RES COLLECTOR INSTALLS 0208</v>
          </cell>
          <cell r="H8714" t="str">
            <v>LLECTOR INSTALLS 0208</v>
          </cell>
          <cell r="I8714" t="str">
            <v>20080229</v>
          </cell>
          <cell r="J8714">
            <v>6.6699999999999995E-2</v>
          </cell>
          <cell r="K8714" t="str">
            <v>FCA</v>
          </cell>
          <cell r="L8714">
            <v>73251.539999999994</v>
          </cell>
          <cell r="M8714">
            <v>2</v>
          </cell>
        </row>
        <row r="8715">
          <cell r="A8715" t="str">
            <v>SM RES CO</v>
          </cell>
          <cell r="B8715" t="str">
            <v>0001</v>
          </cell>
          <cell r="C8715" t="str">
            <v>A311512</v>
          </cell>
          <cell r="D8715" t="str">
            <v>SMART METERS</v>
          </cell>
          <cell r="E8715" t="str">
            <v>200611</v>
          </cell>
          <cell r="F8715" t="str">
            <v>A000000000062002</v>
          </cell>
          <cell r="G8715" t="str">
            <v>SM RES COLLECTOR INSTALLS 0706</v>
          </cell>
          <cell r="H8715" t="str">
            <v>LLECTOR INSTALLS 0706</v>
          </cell>
          <cell r="I8715" t="str">
            <v>20060831</v>
          </cell>
          <cell r="J8715">
            <v>6.6699999999999995E-2</v>
          </cell>
          <cell r="K8715" t="str">
            <v>FCA</v>
          </cell>
          <cell r="L8715">
            <v>47918</v>
          </cell>
          <cell r="M8715">
            <v>2</v>
          </cell>
        </row>
        <row r="8716">
          <cell r="A8716" t="str">
            <v>SM RES CO</v>
          </cell>
          <cell r="B8716" t="str">
            <v>0001</v>
          </cell>
          <cell r="C8716" t="str">
            <v>A311512</v>
          </cell>
          <cell r="D8716" t="str">
            <v>SMART METERS</v>
          </cell>
          <cell r="E8716" t="str">
            <v>200609</v>
          </cell>
          <cell r="F8716" t="str">
            <v>A000000000068001</v>
          </cell>
          <cell r="G8716" t="str">
            <v>SM RES COLLECTOR INSTALLS 0606</v>
          </cell>
          <cell r="H8716" t="str">
            <v>LLECTOR INSTALLS 0606</v>
          </cell>
          <cell r="I8716" t="str">
            <v>20060731</v>
          </cell>
          <cell r="J8716">
            <v>6.6699999999999995E-2</v>
          </cell>
          <cell r="K8716" t="str">
            <v>FCI</v>
          </cell>
          <cell r="L8716">
            <v>5500</v>
          </cell>
        </row>
        <row r="8717">
          <cell r="A8717" t="str">
            <v>SM RES CO</v>
          </cell>
          <cell r="B8717" t="str">
            <v>0001</v>
          </cell>
          <cell r="C8717" t="str">
            <v>A311512</v>
          </cell>
          <cell r="D8717" t="str">
            <v>SMART METERS</v>
          </cell>
          <cell r="E8717" t="str">
            <v>200609</v>
          </cell>
          <cell r="F8717" t="str">
            <v>A000000000068002</v>
          </cell>
          <cell r="G8717" t="str">
            <v>SM RES COLLECTOR INSTALLS 0706</v>
          </cell>
          <cell r="H8717" t="str">
            <v>LLECTOR INSTALLS 0706</v>
          </cell>
          <cell r="I8717" t="str">
            <v>20060831</v>
          </cell>
          <cell r="J8717">
            <v>6.6699999999999995E-2</v>
          </cell>
          <cell r="K8717" t="str">
            <v>FCI</v>
          </cell>
          <cell r="L8717">
            <v>1900</v>
          </cell>
        </row>
        <row r="8718">
          <cell r="A8718" t="str">
            <v>SM RES CO</v>
          </cell>
          <cell r="B8718" t="str">
            <v>0001</v>
          </cell>
          <cell r="C8718" t="str">
            <v>A311512</v>
          </cell>
          <cell r="D8718" t="str">
            <v>SMART METERS</v>
          </cell>
          <cell r="E8718" t="str">
            <v>200609</v>
          </cell>
          <cell r="F8718" t="str">
            <v>A000000000062002</v>
          </cell>
          <cell r="G8718" t="str">
            <v>SM RES COLLECTOR INSTALLS 0706</v>
          </cell>
          <cell r="H8718" t="str">
            <v>LLECTOR INSTALLS 0706</v>
          </cell>
          <cell r="I8718" t="str">
            <v>20060831</v>
          </cell>
          <cell r="J8718">
            <v>6.6699999999999995E-2</v>
          </cell>
          <cell r="K8718" t="str">
            <v>FCO</v>
          </cell>
          <cell r="L8718">
            <v>-1900</v>
          </cell>
        </row>
        <row r="8719">
          <cell r="A8719" t="str">
            <v>SM RES CO</v>
          </cell>
          <cell r="B8719" t="str">
            <v>0001</v>
          </cell>
          <cell r="C8719" t="str">
            <v>A311512</v>
          </cell>
          <cell r="D8719" t="str">
            <v>SMART METERS</v>
          </cell>
          <cell r="E8719" t="str">
            <v>200611</v>
          </cell>
          <cell r="F8719" t="str">
            <v>A000000000068002</v>
          </cell>
          <cell r="G8719" t="str">
            <v>SM RES COLLECTOR INSTALLS 0706</v>
          </cell>
          <cell r="H8719" t="str">
            <v>LLECTOR INSTALLS 0706</v>
          </cell>
          <cell r="I8719" t="str">
            <v>20060831</v>
          </cell>
          <cell r="J8719">
            <v>6.6699999999999995E-2</v>
          </cell>
          <cell r="K8719" t="str">
            <v>FCA</v>
          </cell>
          <cell r="L8719">
            <v>-1900</v>
          </cell>
          <cell r="M8719">
            <v>1</v>
          </cell>
        </row>
        <row r="8720">
          <cell r="A8720" t="str">
            <v>SM RES CO</v>
          </cell>
          <cell r="B8720" t="str">
            <v>0001</v>
          </cell>
          <cell r="C8720" t="str">
            <v>A311512</v>
          </cell>
          <cell r="D8720" t="str">
            <v>SMART METERS</v>
          </cell>
          <cell r="E8720" t="str">
            <v>200609</v>
          </cell>
          <cell r="F8720" t="str">
            <v>A000000000062001</v>
          </cell>
          <cell r="G8720" t="str">
            <v>SM RES COLLECTOR INSTALLS 0606</v>
          </cell>
          <cell r="H8720" t="str">
            <v>LLECTOR INSTALLS 0606</v>
          </cell>
          <cell r="I8720" t="str">
            <v>20060731</v>
          </cell>
          <cell r="J8720">
            <v>6.6699999999999995E-2</v>
          </cell>
          <cell r="K8720" t="str">
            <v>FCO</v>
          </cell>
          <cell r="L8720">
            <v>-5500</v>
          </cell>
        </row>
        <row r="8721">
          <cell r="A8721" t="str">
            <v>SM RES CO</v>
          </cell>
          <cell r="B8721" t="str">
            <v>0001</v>
          </cell>
          <cell r="C8721" t="str">
            <v>A311512</v>
          </cell>
          <cell r="D8721" t="str">
            <v>SMART METERS</v>
          </cell>
          <cell r="E8721" t="str">
            <v>200611</v>
          </cell>
          <cell r="F8721" t="str">
            <v>A000000000068001</v>
          </cell>
          <cell r="G8721" t="str">
            <v>SM RES COLLECTOR INSTALLS 0606</v>
          </cell>
          <cell r="H8721" t="str">
            <v>LLECTOR INSTALLS 0606</v>
          </cell>
          <cell r="I8721" t="str">
            <v>20060731</v>
          </cell>
          <cell r="J8721">
            <v>6.6699999999999995E-2</v>
          </cell>
          <cell r="K8721" t="str">
            <v>FCA</v>
          </cell>
          <cell r="L8721">
            <v>-5500</v>
          </cell>
          <cell r="M8721">
            <v>1</v>
          </cell>
        </row>
        <row r="8722">
          <cell r="A8722" t="str">
            <v>SM RESIDE</v>
          </cell>
          <cell r="B8722" t="str">
            <v>0001</v>
          </cell>
          <cell r="C8722" t="str">
            <v>A311512</v>
          </cell>
          <cell r="D8722" t="str">
            <v>SMART METERS</v>
          </cell>
          <cell r="E8722" t="str">
            <v>200612</v>
          </cell>
          <cell r="F8722" t="str">
            <v>A000000000060001</v>
          </cell>
          <cell r="G8722" t="str">
            <v>SM RESIDENTIAL INSTALLS 062006</v>
          </cell>
          <cell r="H8722" t="str">
            <v>NTIAL INSTALLS 062006</v>
          </cell>
          <cell r="I8722" t="str">
            <v>20060731</v>
          </cell>
          <cell r="J8722">
            <v>6.6699999999999995E-2</v>
          </cell>
          <cell r="K8722" t="str">
            <v>FCA</v>
          </cell>
          <cell r="L8722">
            <v>13909739.279999999</v>
          </cell>
          <cell r="M8722">
            <v>4</v>
          </cell>
        </row>
        <row r="8723">
          <cell r="A8723" t="str">
            <v>SM RESIDE</v>
          </cell>
          <cell r="B8723" t="str">
            <v>0001</v>
          </cell>
          <cell r="C8723" t="str">
            <v>A311512</v>
          </cell>
          <cell r="D8723" t="str">
            <v>SMART METERS</v>
          </cell>
          <cell r="E8723" t="str">
            <v>200612</v>
          </cell>
          <cell r="F8723" t="str">
            <v>A000000000060006</v>
          </cell>
          <cell r="G8723" t="str">
            <v>SM RESIDENTIAL INSTALLS 112006</v>
          </cell>
          <cell r="H8723" t="str">
            <v>NTIAL INSTALLS 112006</v>
          </cell>
          <cell r="I8723" t="str">
            <v>20061130</v>
          </cell>
          <cell r="J8723">
            <v>6.6699999999999995E-2</v>
          </cell>
          <cell r="K8723" t="str">
            <v>FCA</v>
          </cell>
          <cell r="L8723">
            <v>4423035.54</v>
          </cell>
          <cell r="M8723">
            <v>2</v>
          </cell>
        </row>
        <row r="8724">
          <cell r="A8724" t="str">
            <v>SM RESIDE</v>
          </cell>
          <cell r="B8724" t="str">
            <v>0001</v>
          </cell>
          <cell r="C8724" t="str">
            <v>A311512</v>
          </cell>
          <cell r="D8724" t="str">
            <v>SMART METERS</v>
          </cell>
          <cell r="E8724" t="str">
            <v>200612</v>
          </cell>
          <cell r="F8724" t="str">
            <v>A000000000060005</v>
          </cell>
          <cell r="G8724" t="str">
            <v>SM RESIDENTIAL INSTALLS 102006</v>
          </cell>
          <cell r="H8724" t="str">
            <v>NTIAL INSTALLS 102006</v>
          </cell>
          <cell r="I8724" t="str">
            <v>20061031</v>
          </cell>
          <cell r="J8724">
            <v>6.6699999999999995E-2</v>
          </cell>
          <cell r="K8724" t="str">
            <v>FCA</v>
          </cell>
          <cell r="L8724">
            <v>4068275.53</v>
          </cell>
          <cell r="M8724">
            <v>3</v>
          </cell>
        </row>
        <row r="8725">
          <cell r="A8725" t="str">
            <v>SM RESIDE</v>
          </cell>
          <cell r="B8725" t="str">
            <v>0001</v>
          </cell>
          <cell r="C8725" t="str">
            <v>A311512</v>
          </cell>
          <cell r="D8725" t="str">
            <v>SMART METERS</v>
          </cell>
          <cell r="E8725" t="str">
            <v>200612</v>
          </cell>
          <cell r="F8725" t="str">
            <v>A000000000060004</v>
          </cell>
          <cell r="G8725" t="str">
            <v>SM RESIDENTIAL INSTALLS 092006</v>
          </cell>
          <cell r="H8725" t="str">
            <v>NTIAL INSTALLS 092006</v>
          </cell>
          <cell r="I8725" t="str">
            <v>20061031</v>
          </cell>
          <cell r="J8725">
            <v>6.6699999999999995E-2</v>
          </cell>
          <cell r="K8725" t="str">
            <v>FCA</v>
          </cell>
          <cell r="L8725">
            <v>3490548.85</v>
          </cell>
          <cell r="M8725">
            <v>3</v>
          </cell>
        </row>
        <row r="8726">
          <cell r="A8726" t="str">
            <v>SM RESIDE</v>
          </cell>
          <cell r="B8726" t="str">
            <v>0001</v>
          </cell>
          <cell r="C8726" t="str">
            <v>A311512</v>
          </cell>
          <cell r="D8726" t="str">
            <v>SMART METERS</v>
          </cell>
          <cell r="E8726" t="str">
            <v>200701</v>
          </cell>
          <cell r="F8726" t="str">
            <v>A000000000060008</v>
          </cell>
          <cell r="G8726" t="str">
            <v>SM RESIDENTIAL INSTALLS 012007</v>
          </cell>
          <cell r="H8726" t="str">
            <v>NTIAL INSTALLS 012007</v>
          </cell>
          <cell r="I8726" t="str">
            <v>20070131</v>
          </cell>
          <cell r="J8726">
            <v>6.6699999999999995E-2</v>
          </cell>
          <cell r="K8726" t="str">
            <v>FCA</v>
          </cell>
          <cell r="L8726">
            <v>3349871.12</v>
          </cell>
          <cell r="M8726">
            <v>1</v>
          </cell>
        </row>
        <row r="8727">
          <cell r="A8727" t="str">
            <v>SM RESIDE</v>
          </cell>
          <cell r="B8727" t="str">
            <v>0001</v>
          </cell>
          <cell r="C8727" t="str">
            <v>A311512</v>
          </cell>
          <cell r="D8727" t="str">
            <v>SMART METERS</v>
          </cell>
          <cell r="E8727" t="str">
            <v>200609</v>
          </cell>
          <cell r="F8727" t="str">
            <v>A000000000066001</v>
          </cell>
          <cell r="G8727" t="str">
            <v>SM RESIDENTIAL INSTALLS 062006</v>
          </cell>
          <cell r="H8727" t="str">
            <v>NTIAL INSTALLS 062006</v>
          </cell>
          <cell r="I8727" t="str">
            <v>20060731</v>
          </cell>
          <cell r="J8727">
            <v>6.6699999999999995E-2</v>
          </cell>
          <cell r="K8727" t="str">
            <v>FCI</v>
          </cell>
          <cell r="L8727">
            <v>3250000</v>
          </cell>
        </row>
        <row r="8728">
          <cell r="A8728" t="str">
            <v>SM RESIDE</v>
          </cell>
          <cell r="B8728" t="str">
            <v>0001</v>
          </cell>
          <cell r="C8728" t="str">
            <v>A311512</v>
          </cell>
          <cell r="D8728" t="str">
            <v>SMART METERS</v>
          </cell>
          <cell r="E8728" t="str">
            <v>200612</v>
          </cell>
          <cell r="F8728" t="str">
            <v>A000000000060003</v>
          </cell>
          <cell r="G8728" t="str">
            <v>SM RESIDENTIAL INSTALLS 082006</v>
          </cell>
          <cell r="H8728" t="str">
            <v>NTIAL INSTALLS 082006</v>
          </cell>
          <cell r="I8728" t="str">
            <v>20060930</v>
          </cell>
          <cell r="J8728">
            <v>6.6699999999999995E-2</v>
          </cell>
          <cell r="K8728" t="str">
            <v>FCA</v>
          </cell>
          <cell r="L8728">
            <v>3035524.08</v>
          </cell>
          <cell r="M8728">
            <v>3</v>
          </cell>
        </row>
        <row r="8729">
          <cell r="A8729" t="str">
            <v>SM RESIDE</v>
          </cell>
          <cell r="B8729" t="str">
            <v>0001</v>
          </cell>
          <cell r="C8729" t="str">
            <v>A311512</v>
          </cell>
          <cell r="D8729" t="str">
            <v>SMART METERS</v>
          </cell>
          <cell r="E8729" t="str">
            <v>200612</v>
          </cell>
          <cell r="F8729" t="str">
            <v>A000000000060002</v>
          </cell>
          <cell r="G8729" t="str">
            <v>SM RESIDENTIAL INSTALLS 072006</v>
          </cell>
          <cell r="H8729" t="str">
            <v>NTIAL INSTALLS 072006</v>
          </cell>
          <cell r="I8729" t="str">
            <v>20060831</v>
          </cell>
          <cell r="J8729">
            <v>6.6699999999999995E-2</v>
          </cell>
          <cell r="K8729" t="str">
            <v>FCA</v>
          </cell>
          <cell r="L8729">
            <v>2741356.76</v>
          </cell>
          <cell r="M8729">
            <v>3</v>
          </cell>
        </row>
        <row r="8730">
          <cell r="A8730" t="str">
            <v>SM RESIDE</v>
          </cell>
          <cell r="B8730" t="str">
            <v>0001</v>
          </cell>
          <cell r="C8730" t="str">
            <v>A311512</v>
          </cell>
          <cell r="D8730" t="str">
            <v>SMART METERS</v>
          </cell>
          <cell r="E8730" t="str">
            <v>200705</v>
          </cell>
          <cell r="F8730" t="str">
            <v>A000000000060012</v>
          </cell>
          <cell r="G8730" t="str">
            <v>SM RESIDENTIAL INSTALLS 052007</v>
          </cell>
          <cell r="H8730" t="str">
            <v>NTIAL INSTALLS 052007</v>
          </cell>
          <cell r="I8730" t="str">
            <v>20070531</v>
          </cell>
          <cell r="J8730">
            <v>6.6699999999999995E-2</v>
          </cell>
          <cell r="K8730" t="str">
            <v>FCA</v>
          </cell>
          <cell r="L8730">
            <v>2740167.52</v>
          </cell>
          <cell r="M8730">
            <v>1</v>
          </cell>
        </row>
        <row r="8731">
          <cell r="A8731" t="str">
            <v>SM RESIDE</v>
          </cell>
          <cell r="B8731" t="str">
            <v>0001</v>
          </cell>
          <cell r="C8731" t="str">
            <v>A311512</v>
          </cell>
          <cell r="D8731" t="str">
            <v>SMART METERS</v>
          </cell>
          <cell r="E8731" t="str">
            <v>200804</v>
          </cell>
          <cell r="F8731" t="str">
            <v>A000000000060023</v>
          </cell>
          <cell r="G8731" t="str">
            <v>SM RESIDENTIAL INSTALLS 042008</v>
          </cell>
          <cell r="H8731" t="str">
            <v>NTIAL INSTALLS 042008</v>
          </cell>
          <cell r="I8731" t="str">
            <v>20080430</v>
          </cell>
          <cell r="J8731">
            <v>6.6699999999999995E-2</v>
          </cell>
          <cell r="K8731" t="str">
            <v>FCA</v>
          </cell>
          <cell r="L8731">
            <v>2674820.9700000002</v>
          </cell>
          <cell r="M8731">
            <v>1</v>
          </cell>
        </row>
        <row r="8732">
          <cell r="A8732" t="str">
            <v>SM RESIDE</v>
          </cell>
          <cell r="B8732" t="str">
            <v>0001</v>
          </cell>
          <cell r="C8732" t="str">
            <v>A311512</v>
          </cell>
          <cell r="D8732" t="str">
            <v>SMART METERS</v>
          </cell>
          <cell r="E8732" t="str">
            <v>200612</v>
          </cell>
          <cell r="F8732" t="str">
            <v>A000000000060007</v>
          </cell>
          <cell r="G8732" t="str">
            <v>SM RESIDENTIAL INSTALLS 122006</v>
          </cell>
          <cell r="H8732" t="str">
            <v>NTIAL INSTALLS 122006</v>
          </cell>
          <cell r="I8732" t="str">
            <v>20061231</v>
          </cell>
          <cell r="J8732">
            <v>6.6699999999999995E-2</v>
          </cell>
          <cell r="K8732" t="str">
            <v>FCA</v>
          </cell>
          <cell r="L8732">
            <v>2673428.94</v>
          </cell>
          <cell r="M8732">
            <v>1</v>
          </cell>
        </row>
        <row r="8733">
          <cell r="A8733" t="str">
            <v>SM RESIDE</v>
          </cell>
          <cell r="B8733" t="str">
            <v>0001</v>
          </cell>
          <cell r="C8733" t="str">
            <v>A311512</v>
          </cell>
          <cell r="D8733" t="str">
            <v>SMART METERS</v>
          </cell>
          <cell r="E8733" t="str">
            <v>200801</v>
          </cell>
          <cell r="F8733" t="str">
            <v>A000000000060010</v>
          </cell>
          <cell r="G8733" t="str">
            <v>SM RESIDENTIAL INSTALLS 032007</v>
          </cell>
          <cell r="H8733" t="str">
            <v>NTIAL INSTALLS 032007</v>
          </cell>
          <cell r="I8733" t="str">
            <v>20070331</v>
          </cell>
          <cell r="J8733">
            <v>6.6699999999999995E-2</v>
          </cell>
          <cell r="K8733" t="str">
            <v>FCA</v>
          </cell>
          <cell r="L8733">
            <v>2532645.31</v>
          </cell>
          <cell r="M8733">
            <v>2</v>
          </cell>
        </row>
        <row r="8734">
          <cell r="A8734" t="str">
            <v>SM RESIDE</v>
          </cell>
          <cell r="B8734" t="str">
            <v>0001</v>
          </cell>
          <cell r="C8734" t="str">
            <v>A311512</v>
          </cell>
          <cell r="D8734" t="str">
            <v>SMART METERS</v>
          </cell>
          <cell r="E8734" t="str">
            <v>200704</v>
          </cell>
          <cell r="F8734" t="str">
            <v>A000000000060011</v>
          </cell>
          <cell r="G8734" t="str">
            <v>SM RESIDENTIAL INSTALLS 042007</v>
          </cell>
          <cell r="H8734" t="str">
            <v>NTIAL INSTALLS 042007</v>
          </cell>
          <cell r="I8734" t="str">
            <v>20070430</v>
          </cell>
          <cell r="J8734">
            <v>6.6699999999999995E-2</v>
          </cell>
          <cell r="K8734" t="str">
            <v>FCA</v>
          </cell>
          <cell r="L8734">
            <v>2507906.38</v>
          </cell>
          <cell r="M8734">
            <v>1</v>
          </cell>
        </row>
        <row r="8735">
          <cell r="A8735" t="str">
            <v>SM RESIDE</v>
          </cell>
          <cell r="B8735" t="str">
            <v>0001</v>
          </cell>
          <cell r="C8735" t="str">
            <v>A311512</v>
          </cell>
          <cell r="D8735" t="str">
            <v>SMART METERS</v>
          </cell>
          <cell r="E8735" t="str">
            <v>200702</v>
          </cell>
          <cell r="F8735" t="str">
            <v>A000000000060009</v>
          </cell>
          <cell r="G8735" t="str">
            <v>SM RESIDENTIAL INSTALLS 022007</v>
          </cell>
          <cell r="H8735" t="str">
            <v>NTIAL INSTALLS 022007</v>
          </cell>
          <cell r="I8735" t="str">
            <v>20070228</v>
          </cell>
          <cell r="J8735">
            <v>6.6699999999999995E-2</v>
          </cell>
          <cell r="K8735" t="str">
            <v>FCA</v>
          </cell>
          <cell r="L8735">
            <v>2488774.8199999998</v>
          </cell>
          <cell r="M8735">
            <v>1</v>
          </cell>
        </row>
        <row r="8736">
          <cell r="A8736" t="str">
            <v>SM RESIDE</v>
          </cell>
          <cell r="B8736" t="str">
            <v>0001</v>
          </cell>
          <cell r="C8736" t="str">
            <v>A311512</v>
          </cell>
          <cell r="D8736" t="str">
            <v>SMART METERS</v>
          </cell>
          <cell r="E8736" t="str">
            <v>200706</v>
          </cell>
          <cell r="F8736" t="str">
            <v>A000000000060013</v>
          </cell>
          <cell r="G8736" t="str">
            <v>SM RESIDENTIAL INSTALLS 062007</v>
          </cell>
          <cell r="H8736" t="str">
            <v>NTIAL INSTALLS 062007</v>
          </cell>
          <cell r="I8736" t="str">
            <v>20070629</v>
          </cell>
          <cell r="J8736">
            <v>6.6699999999999995E-2</v>
          </cell>
          <cell r="K8736" t="str">
            <v>FCA</v>
          </cell>
          <cell r="L8736">
            <v>2355920.5099999998</v>
          </cell>
          <cell r="M8736">
            <v>1</v>
          </cell>
        </row>
        <row r="8737">
          <cell r="A8737" t="str">
            <v>SM RESIDE</v>
          </cell>
          <cell r="B8737" t="str">
            <v>0001</v>
          </cell>
          <cell r="C8737" t="str">
            <v>A311512</v>
          </cell>
          <cell r="D8737" t="str">
            <v>SMART METERS</v>
          </cell>
          <cell r="E8737" t="str">
            <v>200707</v>
          </cell>
          <cell r="F8737" t="str">
            <v>A000000000060014</v>
          </cell>
          <cell r="G8737" t="str">
            <v>SM RESIDENTIAL INSTALLS 072007</v>
          </cell>
          <cell r="H8737" t="str">
            <v>NTIAL INSTALLS 072007</v>
          </cell>
          <cell r="I8737" t="str">
            <v>20070731</v>
          </cell>
          <cell r="J8737">
            <v>6.6699999999999995E-2</v>
          </cell>
          <cell r="K8737" t="str">
            <v>FCA</v>
          </cell>
          <cell r="L8737">
            <v>2281501.09</v>
          </cell>
          <cell r="M8737">
            <v>1</v>
          </cell>
        </row>
        <row r="8738">
          <cell r="A8738" t="str">
            <v>SM RESIDE</v>
          </cell>
          <cell r="B8738" t="str">
            <v>0001</v>
          </cell>
          <cell r="C8738" t="str">
            <v>A311512</v>
          </cell>
          <cell r="D8738" t="str">
            <v>SMART METERS</v>
          </cell>
          <cell r="E8738" t="str">
            <v>200708</v>
          </cell>
          <cell r="F8738" t="str">
            <v>A000000000060015</v>
          </cell>
          <cell r="G8738" t="str">
            <v>SM RESIDENTIAL INSTALLS 082007</v>
          </cell>
          <cell r="H8738" t="str">
            <v>NTIAL INSTALLS 082007</v>
          </cell>
          <cell r="I8738" t="str">
            <v>20070831</v>
          </cell>
          <cell r="J8738">
            <v>6.6699999999999995E-2</v>
          </cell>
          <cell r="K8738" t="str">
            <v>FCA</v>
          </cell>
          <cell r="L8738">
            <v>1985670.46</v>
          </cell>
          <cell r="M8738">
            <v>1</v>
          </cell>
        </row>
        <row r="8739">
          <cell r="A8739" t="str">
            <v>SM RESIDE</v>
          </cell>
          <cell r="B8739" t="str">
            <v>0001</v>
          </cell>
          <cell r="C8739" t="str">
            <v>A311512</v>
          </cell>
          <cell r="D8739" t="str">
            <v>SMART METERS</v>
          </cell>
          <cell r="E8739" t="str">
            <v>200709</v>
          </cell>
          <cell r="F8739" t="str">
            <v>A000000000060016</v>
          </cell>
          <cell r="G8739" t="str">
            <v>SM RESIDENTIAL INSTALLS 092007</v>
          </cell>
          <cell r="H8739" t="str">
            <v>NTIAL INSTALLS 092007</v>
          </cell>
          <cell r="I8739" t="str">
            <v>20070930</v>
          </cell>
          <cell r="J8739">
            <v>6.6699999999999995E-2</v>
          </cell>
          <cell r="K8739" t="str">
            <v>FCA</v>
          </cell>
          <cell r="L8739">
            <v>1734593.01</v>
          </cell>
          <cell r="M8739">
            <v>1</v>
          </cell>
        </row>
        <row r="8740">
          <cell r="A8740" t="str">
            <v>SM RESIDE</v>
          </cell>
          <cell r="B8740" t="str">
            <v>0001</v>
          </cell>
          <cell r="C8740" t="str">
            <v>A311512</v>
          </cell>
          <cell r="D8740" t="str">
            <v>SMART METERS</v>
          </cell>
          <cell r="E8740" t="str">
            <v>200712</v>
          </cell>
          <cell r="F8740" t="str">
            <v>A000000000060017</v>
          </cell>
          <cell r="G8740" t="str">
            <v>SM RESIDENTIAL INSTALLS 102007</v>
          </cell>
          <cell r="H8740" t="str">
            <v>NTIAL INSTALLS 102007</v>
          </cell>
          <cell r="I8740" t="str">
            <v>20071031</v>
          </cell>
          <cell r="J8740">
            <v>6.6699999999999995E-2</v>
          </cell>
          <cell r="K8740" t="str">
            <v>FCA</v>
          </cell>
          <cell r="L8740">
            <v>1567686.89</v>
          </cell>
          <cell r="M8740">
            <v>2</v>
          </cell>
        </row>
        <row r="8741">
          <cell r="A8741" t="str">
            <v>SM RESIDE</v>
          </cell>
          <cell r="B8741" t="str">
            <v>0001</v>
          </cell>
          <cell r="C8741" t="str">
            <v>A311512</v>
          </cell>
          <cell r="D8741" t="str">
            <v>SMART METERS</v>
          </cell>
          <cell r="E8741" t="str">
            <v>200802</v>
          </cell>
          <cell r="F8741" t="str">
            <v>A000000000060021</v>
          </cell>
          <cell r="G8741" t="str">
            <v>SM RESIDENTIAL INSTALLS 022008</v>
          </cell>
          <cell r="H8741" t="str">
            <v>NTIAL INSTALLS 022008</v>
          </cell>
          <cell r="I8741" t="str">
            <v>20080229</v>
          </cell>
          <cell r="J8741">
            <v>6.6699999999999995E-2</v>
          </cell>
          <cell r="K8741" t="str">
            <v>FCA</v>
          </cell>
          <cell r="L8741">
            <v>1294088.8999999999</v>
          </cell>
          <cell r="M8741">
            <v>1</v>
          </cell>
        </row>
        <row r="8742">
          <cell r="A8742" t="str">
            <v>SM RESIDE</v>
          </cell>
          <cell r="B8742" t="str">
            <v>0001</v>
          </cell>
          <cell r="C8742" t="str">
            <v>A311512</v>
          </cell>
          <cell r="D8742" t="str">
            <v>SMART METERS</v>
          </cell>
          <cell r="E8742" t="str">
            <v>200801</v>
          </cell>
          <cell r="F8742" t="str">
            <v>A000000000060020</v>
          </cell>
          <cell r="G8742" t="str">
            <v>SM RESIDENTIAL INSTALLS 012008</v>
          </cell>
          <cell r="H8742" t="str">
            <v>NTIAL INSTALLS 012008</v>
          </cell>
          <cell r="I8742" t="str">
            <v>20080131</v>
          </cell>
          <cell r="J8742">
            <v>6.6699999999999995E-2</v>
          </cell>
          <cell r="K8742" t="str">
            <v>FCA</v>
          </cell>
          <cell r="L8742">
            <v>1221634.81</v>
          </cell>
          <cell r="M8742">
            <v>1</v>
          </cell>
        </row>
        <row r="8743">
          <cell r="A8743" t="str">
            <v>SM RESIDE</v>
          </cell>
          <cell r="B8743" t="str">
            <v>0001</v>
          </cell>
          <cell r="C8743" t="str">
            <v>A311512</v>
          </cell>
          <cell r="D8743" t="str">
            <v>SMART METERS</v>
          </cell>
          <cell r="E8743" t="str">
            <v>200711</v>
          </cell>
          <cell r="F8743" t="str">
            <v>A000000000060018</v>
          </cell>
          <cell r="G8743" t="str">
            <v>SM RESIDENTIAL INSTALLS 112007</v>
          </cell>
          <cell r="H8743" t="str">
            <v>NTIAL INSTALLS 112007</v>
          </cell>
          <cell r="I8743" t="str">
            <v>20071130</v>
          </cell>
          <cell r="J8743">
            <v>6.6699999999999995E-2</v>
          </cell>
          <cell r="K8743" t="str">
            <v>FCA</v>
          </cell>
          <cell r="L8743">
            <v>1138872.1100000001</v>
          </cell>
          <cell r="M8743">
            <v>1</v>
          </cell>
        </row>
        <row r="8744">
          <cell r="A8744" t="str">
            <v>SM RESIDE</v>
          </cell>
          <cell r="B8744" t="str">
            <v>0001</v>
          </cell>
          <cell r="C8744" t="str">
            <v>A311512</v>
          </cell>
          <cell r="D8744" t="str">
            <v>SMART METERS</v>
          </cell>
          <cell r="E8744" t="str">
            <v>200803</v>
          </cell>
          <cell r="F8744" t="str">
            <v>A000000000060022</v>
          </cell>
          <cell r="G8744" t="str">
            <v>SM RESIDENTIAL INSTALLS 032008</v>
          </cell>
          <cell r="H8744" t="str">
            <v>NTIAL INSTALLS 032008</v>
          </cell>
          <cell r="I8744" t="str">
            <v>20080331</v>
          </cell>
          <cell r="J8744">
            <v>6.6699999999999995E-2</v>
          </cell>
          <cell r="K8744" t="str">
            <v>FCA</v>
          </cell>
          <cell r="L8744">
            <v>1026077.62</v>
          </cell>
          <cell r="M8744">
            <v>2</v>
          </cell>
        </row>
        <row r="8745">
          <cell r="A8745" t="str">
            <v>SM RESIDE</v>
          </cell>
          <cell r="B8745" t="str">
            <v>0001</v>
          </cell>
          <cell r="C8745" t="str">
            <v>A311512</v>
          </cell>
          <cell r="D8745" t="str">
            <v>SMART METERS</v>
          </cell>
          <cell r="E8745" t="str">
            <v>200712</v>
          </cell>
          <cell r="F8745" t="str">
            <v>A000000000060019</v>
          </cell>
          <cell r="G8745" t="str">
            <v>SM RESIDENTIAL INSTALLS 122007</v>
          </cell>
          <cell r="H8745" t="str">
            <v>NTIAL INSTALLS 122007</v>
          </cell>
          <cell r="I8745" t="str">
            <v>20071231</v>
          </cell>
          <cell r="J8745">
            <v>6.6699999999999995E-2</v>
          </cell>
          <cell r="K8745" t="str">
            <v>FCA</v>
          </cell>
          <cell r="L8745">
            <v>707130.62</v>
          </cell>
          <cell r="M8745">
            <v>1</v>
          </cell>
        </row>
        <row r="8746">
          <cell r="A8746" t="str">
            <v>SM RESIDE</v>
          </cell>
          <cell r="B8746" t="str">
            <v>0001</v>
          </cell>
          <cell r="C8746" t="str">
            <v>A311512</v>
          </cell>
          <cell r="D8746" t="str">
            <v>SMART METERS</v>
          </cell>
          <cell r="E8746" t="str">
            <v>200609</v>
          </cell>
          <cell r="F8746" t="str">
            <v>A000000000066002</v>
          </cell>
          <cell r="G8746" t="str">
            <v>SM RESIDENTIAL INSTALLS 072006</v>
          </cell>
          <cell r="H8746" t="str">
            <v>NTIAL INSTALLS 072006</v>
          </cell>
          <cell r="I8746" t="str">
            <v>20060831</v>
          </cell>
          <cell r="J8746">
            <v>6.6699999999999995E-2</v>
          </cell>
          <cell r="K8746" t="str">
            <v>FCI</v>
          </cell>
          <cell r="L8746">
            <v>691700</v>
          </cell>
        </row>
        <row r="8747">
          <cell r="A8747" t="str">
            <v>SM RESIDE</v>
          </cell>
          <cell r="B8747" t="str">
            <v>0001</v>
          </cell>
          <cell r="C8747" t="str">
            <v>A311512</v>
          </cell>
          <cell r="D8747" t="str">
            <v>SMART METERS</v>
          </cell>
          <cell r="E8747" t="str">
            <v>200609</v>
          </cell>
          <cell r="F8747" t="str">
            <v>A000000000060002</v>
          </cell>
          <cell r="G8747" t="str">
            <v>SM RESIDENTIAL INSTALLS 072006</v>
          </cell>
          <cell r="H8747" t="str">
            <v>NTIAL INSTALLS 072006</v>
          </cell>
          <cell r="I8747" t="str">
            <v>20060831</v>
          </cell>
          <cell r="J8747">
            <v>6.6699999999999995E-2</v>
          </cell>
          <cell r="K8747" t="str">
            <v>FCO</v>
          </cell>
          <cell r="L8747">
            <v>-691700</v>
          </cell>
        </row>
        <row r="8748">
          <cell r="A8748" t="str">
            <v>SM RESIDE</v>
          </cell>
          <cell r="B8748" t="str">
            <v>0001</v>
          </cell>
          <cell r="C8748" t="str">
            <v>A311512</v>
          </cell>
          <cell r="D8748" t="str">
            <v>SMART METERS</v>
          </cell>
          <cell r="E8748" t="str">
            <v>200611</v>
          </cell>
          <cell r="F8748" t="str">
            <v>A000000000066002</v>
          </cell>
          <cell r="G8748" t="str">
            <v>SM RESIDENTIAL INSTALLS 072006</v>
          </cell>
          <cell r="H8748" t="str">
            <v>NTIAL INSTALLS 072006</v>
          </cell>
          <cell r="I8748" t="str">
            <v>20060831</v>
          </cell>
          <cell r="J8748">
            <v>6.6699999999999995E-2</v>
          </cell>
          <cell r="K8748" t="str">
            <v>FCA</v>
          </cell>
          <cell r="L8748">
            <v>-691700</v>
          </cell>
          <cell r="M8748">
            <v>1</v>
          </cell>
        </row>
        <row r="8749">
          <cell r="A8749" t="str">
            <v>SM RESIDE</v>
          </cell>
          <cell r="B8749" t="str">
            <v>0001</v>
          </cell>
          <cell r="C8749" t="str">
            <v>A311512</v>
          </cell>
          <cell r="D8749" t="str">
            <v>SMART METERS</v>
          </cell>
          <cell r="E8749" t="str">
            <v>200609</v>
          </cell>
          <cell r="F8749" t="str">
            <v>A000000000060001</v>
          </cell>
          <cell r="G8749" t="str">
            <v>SM RESIDENTIAL INSTALLS 062006</v>
          </cell>
          <cell r="H8749" t="str">
            <v>NTIAL INSTALLS 062006</v>
          </cell>
          <cell r="I8749" t="str">
            <v>20060731</v>
          </cell>
          <cell r="J8749">
            <v>6.6699999999999995E-2</v>
          </cell>
          <cell r="K8749" t="str">
            <v>FCO</v>
          </cell>
          <cell r="L8749">
            <v>-3250000</v>
          </cell>
        </row>
        <row r="8750">
          <cell r="A8750" t="str">
            <v>SM RESIDE</v>
          </cell>
          <cell r="B8750" t="str">
            <v>0001</v>
          </cell>
          <cell r="C8750" t="str">
            <v>A311512</v>
          </cell>
          <cell r="D8750" t="str">
            <v>SMART METERS</v>
          </cell>
          <cell r="E8750" t="str">
            <v>200611</v>
          </cell>
          <cell r="F8750" t="str">
            <v>A000000000066001</v>
          </cell>
          <cell r="G8750" t="str">
            <v>SM RESIDENTIAL INSTALLS 062006</v>
          </cell>
          <cell r="H8750" t="str">
            <v>NTIAL INSTALLS 062006</v>
          </cell>
          <cell r="I8750" t="str">
            <v>20060731</v>
          </cell>
          <cell r="J8750">
            <v>6.6699999999999995E-2</v>
          </cell>
          <cell r="K8750" t="str">
            <v>FCA</v>
          </cell>
          <cell r="L8750">
            <v>-3250000</v>
          </cell>
          <cell r="M8750">
            <v>1</v>
          </cell>
        </row>
        <row r="8751">
          <cell r="A8751" t="str">
            <v>SUBSTATIO</v>
          </cell>
          <cell r="B8751" t="str">
            <v>0001</v>
          </cell>
          <cell r="C8751" t="str">
            <v>A311061</v>
          </cell>
          <cell r="D8751" t="str">
            <v>SUBSTATION EQUIP &lt; 50 KV</v>
          </cell>
          <cell r="E8751" t="str">
            <v>200406</v>
          </cell>
          <cell r="F8751" t="str">
            <v>A000000000017081</v>
          </cell>
          <cell r="G8751" t="str">
            <v>SUBSTATION EQUIPMENT</v>
          </cell>
          <cell r="H8751" t="str">
            <v>N EQUIPMENT</v>
          </cell>
          <cell r="I8751" t="str">
            <v>20040615</v>
          </cell>
          <cell r="J8751">
            <v>3.3300000000000003E-2</v>
          </cell>
          <cell r="K8751" t="str">
            <v>FCA</v>
          </cell>
          <cell r="L8751">
            <v>23577.15</v>
          </cell>
          <cell r="M8751">
            <v>1</v>
          </cell>
        </row>
        <row r="8752">
          <cell r="A8752" t="str">
            <v>SUPPL 000</v>
          </cell>
          <cell r="B8752" t="str">
            <v>0001</v>
          </cell>
          <cell r="C8752" t="str">
            <v>A310025</v>
          </cell>
          <cell r="D8752" t="str">
            <v>LAND RIGHTS - SUBSTATON</v>
          </cell>
          <cell r="E8752" t="str">
            <v>200710</v>
          </cell>
          <cell r="F8752" t="str">
            <v>A000000000051008</v>
          </cell>
          <cell r="G8752" t="str">
            <v>SUPPL 000191 SEON GUTSTADT LASH</v>
          </cell>
          <cell r="H8752" t="str">
            <v>191 SEON GUTSTADT LASH</v>
          </cell>
          <cell r="I8752" t="str">
            <v>20020801</v>
          </cell>
          <cell r="J8752">
            <v>0.02</v>
          </cell>
          <cell r="K8752" t="str">
            <v>FCI</v>
          </cell>
          <cell r="L8752">
            <v>3506.58</v>
          </cell>
        </row>
        <row r="8753">
          <cell r="A8753" t="str">
            <v>SUPPL 000</v>
          </cell>
          <cell r="B8753" t="str">
            <v>0001</v>
          </cell>
          <cell r="C8753" t="str">
            <v>A310025</v>
          </cell>
          <cell r="D8753" t="str">
            <v>LAND RIGHTS - SUBSTATON</v>
          </cell>
          <cell r="E8753" t="str">
            <v>200501</v>
          </cell>
          <cell r="F8753" t="str">
            <v>A000000000051001</v>
          </cell>
          <cell r="G8753" t="str">
            <v>SUPPL 000191 SEON GUTSTADT LASH</v>
          </cell>
          <cell r="H8753" t="str">
            <v>191 SEON GUTSTADT LASH</v>
          </cell>
          <cell r="I8753" t="str">
            <v>20020801</v>
          </cell>
          <cell r="J8753">
            <v>0.02</v>
          </cell>
          <cell r="K8753" t="str">
            <v>FCO</v>
          </cell>
          <cell r="L8753">
            <v>-3506.58</v>
          </cell>
        </row>
        <row r="8754">
          <cell r="A8754" t="str">
            <v>TECH 2 DI</v>
          </cell>
          <cell r="B8754" t="str">
            <v>0001</v>
          </cell>
          <cell r="C8754" t="str">
            <v>A312531</v>
          </cell>
          <cell r="D8754" t="str">
            <v>TESTING EQUIP</v>
          </cell>
          <cell r="E8754" t="str">
            <v>200412</v>
          </cell>
          <cell r="F8754" t="str">
            <v>A000000000019010</v>
          </cell>
          <cell r="G8754" t="str">
            <v>TECH 2 DIAGNOSTIC TOOL GM VEH</v>
          </cell>
          <cell r="H8754" t="str">
            <v>AGNOSTIC TOOL GM VEH</v>
          </cell>
          <cell r="I8754" t="str">
            <v>20041231</v>
          </cell>
          <cell r="J8754">
            <v>0.1</v>
          </cell>
          <cell r="K8754" t="str">
            <v>FCA</v>
          </cell>
          <cell r="L8754">
            <v>4860</v>
          </cell>
          <cell r="M8754">
            <v>1</v>
          </cell>
        </row>
        <row r="8755">
          <cell r="A8755" t="str">
            <v>TEMP CUT</v>
          </cell>
          <cell r="B8755" t="str">
            <v>0001</v>
          </cell>
          <cell r="C8755" t="str">
            <v>A311211</v>
          </cell>
          <cell r="D8755" t="str">
            <v>UG DIST LINES - CONDUIT</v>
          </cell>
          <cell r="E8755" t="str">
            <v>200304</v>
          </cell>
          <cell r="F8755" t="str">
            <v>A000000110728000</v>
          </cell>
          <cell r="G8755" t="str">
            <v>TEMP CUT REPAIR  CLEAN UP</v>
          </cell>
          <cell r="H8755" t="str">
            <v>REPAIR  CLEAN UP</v>
          </cell>
          <cell r="I8755" t="str">
            <v>20010101</v>
          </cell>
          <cell r="J8755">
            <v>0.04</v>
          </cell>
          <cell r="K8755" t="str">
            <v>FCA</v>
          </cell>
          <cell r="L8755">
            <v>-5878.46</v>
          </cell>
          <cell r="M8755">
            <v>1</v>
          </cell>
        </row>
        <row r="8756">
          <cell r="A8756" t="str">
            <v>TEMP CUT</v>
          </cell>
          <cell r="B8756" t="str">
            <v>0001</v>
          </cell>
          <cell r="C8756" t="str">
            <v>A311111</v>
          </cell>
          <cell r="D8756" t="str">
            <v>OH DIST LINES - POLES/TOWERS/FIXTURES</v>
          </cell>
          <cell r="E8756" t="str">
            <v>200304</v>
          </cell>
          <cell r="F8756" t="str">
            <v>A000000112251001</v>
          </cell>
          <cell r="G8756" t="str">
            <v>TEMP CUT REPAIR  CLEAN UP</v>
          </cell>
          <cell r="H8756" t="str">
            <v>REPAIR  CLEAN UP</v>
          </cell>
          <cell r="I8756" t="str">
            <v>20010101</v>
          </cell>
          <cell r="J8756">
            <v>0.04</v>
          </cell>
          <cell r="K8756" t="str">
            <v>FCA</v>
          </cell>
          <cell r="L8756">
            <v>-150000</v>
          </cell>
          <cell r="M8756">
            <v>1</v>
          </cell>
        </row>
        <row r="8757">
          <cell r="A8757" t="str">
            <v>TEMP CUT</v>
          </cell>
          <cell r="B8757" t="str">
            <v>0001</v>
          </cell>
          <cell r="C8757" t="str">
            <v>A311211</v>
          </cell>
          <cell r="D8757" t="str">
            <v>UG DIST LINES - CONDUIT</v>
          </cell>
          <cell r="E8757" t="str">
            <v>200304</v>
          </cell>
          <cell r="F8757" t="str">
            <v>A000000112647000</v>
          </cell>
          <cell r="G8757" t="str">
            <v>TEMP CUT REPAIR  CLEAN UP</v>
          </cell>
          <cell r="H8757" t="str">
            <v>REPAIR  CLEAN UP</v>
          </cell>
          <cell r="I8757" t="str">
            <v>20010101</v>
          </cell>
          <cell r="J8757">
            <v>0.04</v>
          </cell>
          <cell r="K8757" t="str">
            <v>FCA</v>
          </cell>
          <cell r="L8757">
            <v>-200000</v>
          </cell>
          <cell r="M8757">
            <v>1</v>
          </cell>
        </row>
        <row r="8758">
          <cell r="A8758" t="str">
            <v>THREE INS</v>
          </cell>
          <cell r="B8758" t="str">
            <v>0001</v>
          </cell>
          <cell r="C8758" t="str">
            <v>A312531</v>
          </cell>
          <cell r="D8758" t="str">
            <v>TESTING EQUIP</v>
          </cell>
          <cell r="E8758" t="str">
            <v>200212</v>
          </cell>
          <cell r="F8758" t="str">
            <v>A000000000019001</v>
          </cell>
          <cell r="G8758" t="str">
            <v>THREE INSTALLMENTS FOR WIRELESS IP.</v>
          </cell>
          <cell r="H8758" t="str">
            <v>TALLMENTS FOR WIRELESS IP.</v>
          </cell>
          <cell r="I8758" t="str">
            <v>20021201</v>
          </cell>
          <cell r="J8758">
            <v>0.1</v>
          </cell>
          <cell r="K8758" t="str">
            <v>CPA</v>
          </cell>
          <cell r="L8758">
            <v>29032.48</v>
          </cell>
          <cell r="M8758">
            <v>6</v>
          </cell>
        </row>
        <row r="8759">
          <cell r="A8759" t="str">
            <v>THREE INS</v>
          </cell>
          <cell r="B8759" t="str">
            <v>0001</v>
          </cell>
          <cell r="C8759" t="str">
            <v>A312531</v>
          </cell>
          <cell r="D8759" t="str">
            <v>TESTING EQUIP</v>
          </cell>
          <cell r="E8759" t="str">
            <v>200510</v>
          </cell>
          <cell r="F8759" t="str">
            <v>A000000000019001</v>
          </cell>
          <cell r="G8759" t="str">
            <v>THREE INSTALLMENTS FOR WIRELESS IP.</v>
          </cell>
          <cell r="H8759" t="str">
            <v>TALLMENTS FOR WIRELESS IP.</v>
          </cell>
          <cell r="I8759" t="str">
            <v>20021201</v>
          </cell>
          <cell r="J8759">
            <v>0.1</v>
          </cell>
          <cell r="K8759" t="str">
            <v>FCA</v>
          </cell>
          <cell r="L8759">
            <v>-285.68</v>
          </cell>
          <cell r="M8759">
            <v>2</v>
          </cell>
        </row>
        <row r="8760">
          <cell r="A8760" t="str">
            <v>TMAN SOFT</v>
          </cell>
          <cell r="B8760" t="str">
            <v>0001</v>
          </cell>
          <cell r="C8760" t="str">
            <v>A314011</v>
          </cell>
          <cell r="D8760" t="str">
            <v>SOFTWARE</v>
          </cell>
          <cell r="E8760" t="str">
            <v>200710</v>
          </cell>
          <cell r="F8760" t="str">
            <v>A000000000008056</v>
          </cell>
          <cell r="G8760" t="str">
            <v>TMAN SOFTWARE LICENCE</v>
          </cell>
          <cell r="H8760" t="str">
            <v>WARE LICENCE</v>
          </cell>
          <cell r="I8760" t="str">
            <v>20020801</v>
          </cell>
          <cell r="J8760">
            <v>0.2</v>
          </cell>
          <cell r="K8760" t="str">
            <v>FCI</v>
          </cell>
          <cell r="L8760">
            <v>140320</v>
          </cell>
        </row>
        <row r="8761">
          <cell r="A8761" t="str">
            <v>TMAN UPGR</v>
          </cell>
          <cell r="B8761" t="str">
            <v>0001</v>
          </cell>
          <cell r="C8761" t="str">
            <v>A314011</v>
          </cell>
          <cell r="D8761" t="str">
            <v>SOFTWARE</v>
          </cell>
          <cell r="E8761" t="str">
            <v>200710</v>
          </cell>
          <cell r="F8761" t="str">
            <v>A000000000008057</v>
          </cell>
          <cell r="G8761" t="str">
            <v>TMAN UPGRADE</v>
          </cell>
          <cell r="H8761" t="str">
            <v>ADE</v>
          </cell>
          <cell r="I8761" t="str">
            <v>20040401</v>
          </cell>
          <cell r="J8761">
            <v>0.2</v>
          </cell>
          <cell r="K8761" t="str">
            <v>FCI</v>
          </cell>
          <cell r="L8761">
            <v>69080.320000000007</v>
          </cell>
        </row>
        <row r="8762">
          <cell r="A8762" t="str">
            <v>TORONTO W</v>
          </cell>
          <cell r="B8762" t="str">
            <v>0001</v>
          </cell>
          <cell r="C8762" t="str">
            <v>A312431</v>
          </cell>
          <cell r="D8762" t="str">
            <v>ROLLING STOCK - TRUCKS &gt; 3 TONS</v>
          </cell>
          <cell r="E8762" t="str">
            <v>200405</v>
          </cell>
          <cell r="F8762" t="str">
            <v>A000000103068001</v>
          </cell>
          <cell r="G8762" t="str">
            <v>TORONTO WO 72067 DEC/98 ACCRUAL</v>
          </cell>
          <cell r="H8762" t="str">
            <v>O 72067 DEC/98 ACCRUAL</v>
          </cell>
          <cell r="I8762" t="str">
            <v>19981201</v>
          </cell>
          <cell r="J8762">
            <v>0.125</v>
          </cell>
          <cell r="K8762" t="str">
            <v>FCA</v>
          </cell>
          <cell r="L8762">
            <v>-77836.679999999993</v>
          </cell>
          <cell r="M8762">
            <v>1</v>
          </cell>
        </row>
        <row r="8763">
          <cell r="A8763" t="str">
            <v>TRANSF AR</v>
          </cell>
          <cell r="B8763" t="str">
            <v>0001</v>
          </cell>
          <cell r="C8763" t="str">
            <v>A311312</v>
          </cell>
          <cell r="D8763" t="str">
            <v>DISTRIBUTION TRANSFORMERS ARO</v>
          </cell>
          <cell r="E8763" t="str">
            <v>200706</v>
          </cell>
          <cell r="F8763" t="str">
            <v>A000000000045005</v>
          </cell>
          <cell r="G8763" t="str">
            <v>TRANSF ARO Q4 2005</v>
          </cell>
          <cell r="H8763" t="str">
            <v>O Q4 2005</v>
          </cell>
          <cell r="I8763" t="str">
            <v>20051231</v>
          </cell>
          <cell r="J8763">
            <v>0.04</v>
          </cell>
          <cell r="K8763" t="str">
            <v>FCA</v>
          </cell>
          <cell r="L8763">
            <v>51092</v>
          </cell>
          <cell r="M8763">
            <v>3</v>
          </cell>
        </row>
        <row r="8764">
          <cell r="A8764" t="str">
            <v>TRANSF AR</v>
          </cell>
          <cell r="B8764" t="str">
            <v>0001</v>
          </cell>
          <cell r="C8764" t="str">
            <v>A311312</v>
          </cell>
          <cell r="D8764" t="str">
            <v>DISTRIBUTION TRANSFORMERS ARO</v>
          </cell>
          <cell r="E8764" t="str">
            <v>200704</v>
          </cell>
          <cell r="F8764" t="str">
            <v>A000000000045009</v>
          </cell>
          <cell r="G8764" t="str">
            <v>TRANSF ARO Q4 2005 ADJ</v>
          </cell>
          <cell r="H8764" t="str">
            <v>O Q4 2005 ADJ</v>
          </cell>
          <cell r="I8764" t="str">
            <v>20070430</v>
          </cell>
          <cell r="J8764">
            <v>0.04</v>
          </cell>
          <cell r="K8764" t="str">
            <v>FCA</v>
          </cell>
          <cell r="L8764">
            <v>38080</v>
          </cell>
          <cell r="M8764">
            <v>1</v>
          </cell>
        </row>
        <row r="8765">
          <cell r="A8765" t="str">
            <v>TRANSF AR</v>
          </cell>
          <cell r="B8765" t="str">
            <v>0001</v>
          </cell>
          <cell r="C8765" t="str">
            <v>A311312</v>
          </cell>
          <cell r="D8765" t="str">
            <v>DISTRIBUTION TRANSFORMERS ARO</v>
          </cell>
          <cell r="E8765" t="str">
            <v>200408</v>
          </cell>
          <cell r="F8765" t="str">
            <v>A000000000045003</v>
          </cell>
          <cell r="G8765" t="str">
            <v>TRANSF ARO Q2 2004</v>
          </cell>
          <cell r="H8765" t="str">
            <v>O Q2 2004</v>
          </cell>
          <cell r="I8765" t="str">
            <v>20040630</v>
          </cell>
          <cell r="J8765">
            <v>0.04</v>
          </cell>
          <cell r="K8765" t="str">
            <v>FCA</v>
          </cell>
          <cell r="L8765">
            <v>26112</v>
          </cell>
          <cell r="M8765">
            <v>1</v>
          </cell>
        </row>
        <row r="8766">
          <cell r="A8766" t="str">
            <v>TRANSF AR</v>
          </cell>
          <cell r="B8766" t="str">
            <v>0001</v>
          </cell>
          <cell r="C8766" t="str">
            <v>A311312</v>
          </cell>
          <cell r="D8766" t="str">
            <v>DISTRIBUTION TRANSFORMERS ARO</v>
          </cell>
          <cell r="E8766" t="str">
            <v>200506</v>
          </cell>
          <cell r="F8766" t="str">
            <v>A000000000045004</v>
          </cell>
          <cell r="G8766" t="str">
            <v>TRANSF ARO Q3 2004</v>
          </cell>
          <cell r="H8766" t="str">
            <v>O Q3 2004</v>
          </cell>
          <cell r="I8766" t="str">
            <v>20040930</v>
          </cell>
          <cell r="J8766">
            <v>0.04</v>
          </cell>
          <cell r="K8766" t="str">
            <v>FCA</v>
          </cell>
          <cell r="L8766">
            <v>10207</v>
          </cell>
          <cell r="M8766">
            <v>3</v>
          </cell>
        </row>
        <row r="8767">
          <cell r="A8767" t="str">
            <v>TRANSFORM</v>
          </cell>
          <cell r="B8767" t="str">
            <v>0001</v>
          </cell>
          <cell r="C8767" t="str">
            <v>A311312</v>
          </cell>
          <cell r="D8767" t="str">
            <v>DISTRIBUTION TRANSFORMERS ARO</v>
          </cell>
          <cell r="E8767" t="str">
            <v>200404</v>
          </cell>
          <cell r="F8767" t="str">
            <v>A000000000045002</v>
          </cell>
          <cell r="G8767" t="str">
            <v>TRANSFORMER ARO Q1 2003</v>
          </cell>
          <cell r="H8767" t="str">
            <v>ER ARO Q1 2003</v>
          </cell>
          <cell r="I8767" t="str">
            <v>20040331</v>
          </cell>
          <cell r="J8767">
            <v>0.04</v>
          </cell>
          <cell r="K8767" t="str">
            <v>FCA</v>
          </cell>
          <cell r="L8767">
            <v>12392</v>
          </cell>
          <cell r="M8767">
            <v>1</v>
          </cell>
        </row>
        <row r="8768">
          <cell r="A8768" t="str">
            <v>UG CABLE</v>
          </cell>
          <cell r="B8768" t="str">
            <v>0001</v>
          </cell>
          <cell r="C8768" t="str">
            <v>A311109</v>
          </cell>
          <cell r="D8768" t="str">
            <v>OH DIST LINES - POLES ARO</v>
          </cell>
          <cell r="E8768" t="str">
            <v>200610</v>
          </cell>
          <cell r="F8768" t="str">
            <v>A000000000069001</v>
          </cell>
          <cell r="G8768" t="str">
            <v>UG CABLE ARO Q3 2006</v>
          </cell>
          <cell r="H8768" t="str">
            <v>ARO Q3 2006</v>
          </cell>
          <cell r="I8768" t="str">
            <v>20061031</v>
          </cell>
          <cell r="J8768">
            <v>0.04</v>
          </cell>
          <cell r="K8768" t="str">
            <v>FCA</v>
          </cell>
          <cell r="L8768">
            <v>1642727.55</v>
          </cell>
          <cell r="M8768">
            <v>1</v>
          </cell>
        </row>
        <row r="8769">
          <cell r="A8769" t="str">
            <v>UG CABLE</v>
          </cell>
          <cell r="B8769" t="str">
            <v>0001</v>
          </cell>
          <cell r="C8769" t="str">
            <v>A311216</v>
          </cell>
          <cell r="D8769" t="str">
            <v>UG DIST LINES - CABLE ARO</v>
          </cell>
          <cell r="E8769" t="str">
            <v>200706</v>
          </cell>
          <cell r="F8769" t="str">
            <v>A000000000046005</v>
          </cell>
          <cell r="G8769" t="str">
            <v>UG CABLE ARO Q4 2005</v>
          </cell>
          <cell r="H8769" t="str">
            <v>ARO Q4 2005</v>
          </cell>
          <cell r="I8769" t="str">
            <v>20051231</v>
          </cell>
          <cell r="J8769">
            <v>0.04</v>
          </cell>
          <cell r="K8769" t="str">
            <v>FCA</v>
          </cell>
          <cell r="L8769">
            <v>1088376</v>
          </cell>
          <cell r="M8769">
            <v>4</v>
          </cell>
        </row>
        <row r="8770">
          <cell r="A8770" t="str">
            <v>UG CABLE</v>
          </cell>
          <cell r="B8770" t="str">
            <v>0001</v>
          </cell>
          <cell r="C8770" t="str">
            <v>A311216</v>
          </cell>
          <cell r="D8770" t="str">
            <v>UG DIST LINES - CABLE ARO</v>
          </cell>
          <cell r="E8770" t="str">
            <v>200412</v>
          </cell>
          <cell r="F8770" t="str">
            <v>A000000000046001</v>
          </cell>
          <cell r="G8770" t="str">
            <v>UG CABLE ARO INITIAL VALUATION</v>
          </cell>
          <cell r="H8770" t="str">
            <v>ARO INITIAL VALUATION</v>
          </cell>
          <cell r="I8770" t="str">
            <v>20030930</v>
          </cell>
          <cell r="J8770">
            <v>0.04</v>
          </cell>
          <cell r="K8770" t="str">
            <v>FCA</v>
          </cell>
          <cell r="L8770">
            <v>414913</v>
          </cell>
          <cell r="M8770">
            <v>2</v>
          </cell>
        </row>
        <row r="8771">
          <cell r="A8771" t="str">
            <v>UG CABLE</v>
          </cell>
          <cell r="B8771" t="str">
            <v>0001</v>
          </cell>
          <cell r="C8771" t="str">
            <v>A311216</v>
          </cell>
          <cell r="D8771" t="str">
            <v>UG DIST LINES - CABLE ARO</v>
          </cell>
          <cell r="E8771" t="str">
            <v>200704</v>
          </cell>
          <cell r="F8771" t="str">
            <v>A000000000046008</v>
          </cell>
          <cell r="G8771" t="str">
            <v>UG CABLE ARO Q4 2006 ADJ</v>
          </cell>
          <cell r="H8771" t="str">
            <v>ARO Q4 2006 ADJ</v>
          </cell>
          <cell r="I8771" t="str">
            <v>20070430</v>
          </cell>
          <cell r="J8771">
            <v>0.04</v>
          </cell>
          <cell r="K8771" t="str">
            <v>FCA</v>
          </cell>
          <cell r="L8771">
            <v>81883</v>
          </cell>
          <cell r="M8771">
            <v>1</v>
          </cell>
        </row>
        <row r="8772">
          <cell r="A8772" t="str">
            <v>UG CABLE</v>
          </cell>
          <cell r="B8772" t="str">
            <v>0001</v>
          </cell>
          <cell r="C8772" t="str">
            <v>A311216</v>
          </cell>
          <cell r="D8772" t="str">
            <v>UG DIST LINES - CABLE ARO</v>
          </cell>
          <cell r="E8772" t="str">
            <v>200510</v>
          </cell>
          <cell r="F8772" t="str">
            <v>A000000000046004</v>
          </cell>
          <cell r="G8772" t="str">
            <v>UG CABLE ARO Q3 2005</v>
          </cell>
          <cell r="H8772" t="str">
            <v>ARO Q3 2005</v>
          </cell>
          <cell r="I8772" t="str">
            <v>20050930</v>
          </cell>
          <cell r="J8772">
            <v>0.04</v>
          </cell>
          <cell r="K8772" t="str">
            <v>FCA</v>
          </cell>
          <cell r="L8772">
            <v>15660</v>
          </cell>
          <cell r="M8772">
            <v>1</v>
          </cell>
        </row>
        <row r="8773">
          <cell r="A8773" t="str">
            <v>UG CABLE</v>
          </cell>
          <cell r="B8773" t="str">
            <v>0001</v>
          </cell>
          <cell r="C8773" t="str">
            <v>A311216</v>
          </cell>
          <cell r="D8773" t="str">
            <v>UG DIST LINES - CABLE ARO</v>
          </cell>
          <cell r="E8773" t="str">
            <v>200504</v>
          </cell>
          <cell r="F8773" t="str">
            <v>A000000000046002</v>
          </cell>
          <cell r="G8773" t="str">
            <v>UG CABLE ARO Q4 2003</v>
          </cell>
          <cell r="H8773" t="str">
            <v>ARO Q4 2003</v>
          </cell>
          <cell r="I8773" t="str">
            <v>20031231</v>
          </cell>
          <cell r="J8773">
            <v>0.04</v>
          </cell>
          <cell r="K8773" t="str">
            <v>FCA</v>
          </cell>
          <cell r="L8773">
            <v>11999</v>
          </cell>
          <cell r="M8773">
            <v>2</v>
          </cell>
        </row>
        <row r="8774">
          <cell r="A8774" t="str">
            <v>UG CABLE</v>
          </cell>
          <cell r="B8774" t="str">
            <v>0001</v>
          </cell>
          <cell r="C8774" t="str">
            <v>A311216</v>
          </cell>
          <cell r="D8774" t="str">
            <v>UG DIST LINES - CABLE ARO</v>
          </cell>
          <cell r="E8774" t="str">
            <v>200703</v>
          </cell>
          <cell r="F8774" t="str">
            <v>A000000000046007</v>
          </cell>
          <cell r="G8774" t="str">
            <v>UG CABLE ARO Q1 2007</v>
          </cell>
          <cell r="H8774" t="str">
            <v>ARO Q1 2007</v>
          </cell>
          <cell r="I8774" t="str">
            <v>20070331</v>
          </cell>
          <cell r="J8774">
            <v>0.04</v>
          </cell>
          <cell r="K8774" t="str">
            <v>FCA</v>
          </cell>
          <cell r="L8774">
            <v>6243</v>
          </cell>
          <cell r="M8774">
            <v>1</v>
          </cell>
        </row>
        <row r="8775">
          <cell r="A8775" t="str">
            <v>UG CABLE</v>
          </cell>
          <cell r="B8775" t="str">
            <v>0001</v>
          </cell>
          <cell r="C8775" t="str">
            <v>A311216</v>
          </cell>
          <cell r="D8775" t="str">
            <v>UG DIST LINES - CABLE ARO</v>
          </cell>
          <cell r="E8775" t="str">
            <v>200506</v>
          </cell>
          <cell r="F8775" t="str">
            <v>A000000000046003</v>
          </cell>
          <cell r="G8775" t="str">
            <v>UG CABLE ARO Q2 2005</v>
          </cell>
          <cell r="H8775" t="str">
            <v>ARO Q2 2005</v>
          </cell>
          <cell r="I8775" t="str">
            <v>20050630</v>
          </cell>
          <cell r="J8775">
            <v>0.04</v>
          </cell>
          <cell r="K8775" t="str">
            <v>FCA</v>
          </cell>
          <cell r="L8775">
            <v>3256</v>
          </cell>
          <cell r="M8775">
            <v>1</v>
          </cell>
        </row>
        <row r="8776">
          <cell r="A8776" t="str">
            <v>VERSA2S10</v>
          </cell>
          <cell r="B8776" t="str">
            <v>0001</v>
          </cell>
          <cell r="C8776" t="str">
            <v>A312531</v>
          </cell>
          <cell r="D8776" t="str">
            <v>TESTING EQUIP</v>
          </cell>
          <cell r="E8776" t="str">
            <v>200412</v>
          </cell>
          <cell r="F8776" t="str">
            <v>A000000000019009</v>
          </cell>
          <cell r="G8776" t="str">
            <v>VERSA2S100 SMART SENSOR</v>
          </cell>
          <cell r="H8776" t="str">
            <v>0 SMART SENSOR</v>
          </cell>
          <cell r="I8776" t="str">
            <v>20041231</v>
          </cell>
          <cell r="J8776">
            <v>0.1</v>
          </cell>
          <cell r="K8776" t="str">
            <v>FCA</v>
          </cell>
          <cell r="L8776">
            <v>524.78</v>
          </cell>
          <cell r="M8776">
            <v>1</v>
          </cell>
        </row>
        <row r="8777">
          <cell r="A8777" t="str">
            <v>VERSAMETE</v>
          </cell>
          <cell r="B8777" t="str">
            <v>0001</v>
          </cell>
          <cell r="C8777" t="str">
            <v>A312531</v>
          </cell>
          <cell r="D8777" t="str">
            <v>TESTING EQUIP</v>
          </cell>
          <cell r="E8777" t="str">
            <v>200412</v>
          </cell>
          <cell r="F8777" t="str">
            <v>A000000000019008</v>
          </cell>
          <cell r="G8777" t="str">
            <v>VERSAMETER TORQUE SYSTEM</v>
          </cell>
          <cell r="H8777" t="str">
            <v>R TORQUE SYSTEM</v>
          </cell>
          <cell r="I8777" t="str">
            <v>20041231</v>
          </cell>
          <cell r="J8777">
            <v>0.1</v>
          </cell>
          <cell r="K8777" t="str">
            <v>FCA</v>
          </cell>
          <cell r="L8777">
            <v>1207.18</v>
          </cell>
          <cell r="M8777">
            <v>1</v>
          </cell>
        </row>
        <row r="8778">
          <cell r="A8778" t="str">
            <v>VW157240</v>
          </cell>
          <cell r="B8778" t="str">
            <v>0001</v>
          </cell>
          <cell r="C8778" t="str">
            <v>A311211</v>
          </cell>
          <cell r="D8778" t="str">
            <v>UG DIST LINES - CONDUIT</v>
          </cell>
          <cell r="E8778" t="str">
            <v>200405</v>
          </cell>
          <cell r="F8778" t="str">
            <v>A000000000030238</v>
          </cell>
          <cell r="G8778" t="str">
            <v>VW157240 45 GREEN BELT - CAMELOT SUBDIVI</v>
          </cell>
          <cell r="H8778" t="str">
            <v>45 GREEN BELT - CAMELOT SUBDIVI</v>
          </cell>
          <cell r="I8778" t="str">
            <v>20040101</v>
          </cell>
          <cell r="J8778">
            <v>0.04</v>
          </cell>
          <cell r="K8778" t="str">
            <v>FCA</v>
          </cell>
          <cell r="L8778">
            <v>74231.14</v>
          </cell>
          <cell r="M8778">
            <v>1</v>
          </cell>
        </row>
        <row r="8779">
          <cell r="A8779" t="str">
            <v>VW157240</v>
          </cell>
          <cell r="B8779" t="str">
            <v>0001</v>
          </cell>
          <cell r="C8779" t="str">
            <v>A311311</v>
          </cell>
          <cell r="D8779" t="str">
            <v>DISTRIBUTION TRANSFORMERS</v>
          </cell>
          <cell r="E8779" t="str">
            <v>200405</v>
          </cell>
          <cell r="F8779" t="str">
            <v>A000000000033307</v>
          </cell>
          <cell r="G8779" t="str">
            <v>VW157240 45 GREEN BELT - CAMELOT SUBDIVI</v>
          </cell>
          <cell r="H8779" t="str">
            <v>45 GREEN BELT - CAMELOT SUBDIVI</v>
          </cell>
          <cell r="I8779" t="str">
            <v>20040101</v>
          </cell>
          <cell r="J8779">
            <v>0.04</v>
          </cell>
          <cell r="K8779" t="str">
            <v>FCA</v>
          </cell>
          <cell r="L8779">
            <v>67893.47</v>
          </cell>
          <cell r="M8779">
            <v>1</v>
          </cell>
        </row>
        <row r="8780">
          <cell r="A8780" t="str">
            <v>WAN INFRA</v>
          </cell>
          <cell r="B8780" t="str">
            <v>0001</v>
          </cell>
          <cell r="C8780" t="str">
            <v>A312545</v>
          </cell>
          <cell r="D8780" t="str">
            <v>NETWORK MANAGEMENT EQUIP</v>
          </cell>
          <cell r="E8780" t="str">
            <v>200212</v>
          </cell>
          <cell r="F8780" t="str">
            <v>A000000000010001</v>
          </cell>
          <cell r="G8780" t="str">
            <v>WAN INFRASTRUCTURE</v>
          </cell>
          <cell r="H8780" t="str">
            <v>STRUCTURE</v>
          </cell>
          <cell r="I8780" t="str">
            <v>20021201</v>
          </cell>
          <cell r="J8780">
            <v>0.2</v>
          </cell>
          <cell r="K8780" t="str">
            <v>CPA</v>
          </cell>
          <cell r="L8780">
            <v>188370.8</v>
          </cell>
          <cell r="M8780">
            <v>2</v>
          </cell>
        </row>
        <row r="8781">
          <cell r="A8781" t="str">
            <v>WEB MGMT</v>
          </cell>
          <cell r="B8781" t="str">
            <v>0001</v>
          </cell>
          <cell r="C8781" t="str">
            <v>A314011</v>
          </cell>
          <cell r="D8781" t="str">
            <v>SOFTWARE</v>
          </cell>
          <cell r="E8781" t="str">
            <v>200212</v>
          </cell>
          <cell r="F8781" t="str">
            <v>A000000000012001</v>
          </cell>
          <cell r="G8781" t="str">
            <v>WEB MGMT</v>
          </cell>
          <cell r="I8781" t="str">
            <v>20021201</v>
          </cell>
          <cell r="J8781">
            <v>0.2</v>
          </cell>
          <cell r="K8781" t="str">
            <v>CPA</v>
          </cell>
          <cell r="L8781">
            <v>22352.91</v>
          </cell>
          <cell r="M8781">
            <v>5</v>
          </cell>
        </row>
        <row r="8782">
          <cell r="A8782" t="str">
            <v>WEBTRENDS</v>
          </cell>
          <cell r="B8782" t="str">
            <v>0001</v>
          </cell>
          <cell r="C8782" t="str">
            <v>A314011</v>
          </cell>
          <cell r="D8782" t="str">
            <v>SOFTWARE</v>
          </cell>
          <cell r="E8782" t="str">
            <v>200710</v>
          </cell>
          <cell r="F8782" t="str">
            <v>A000000000008058</v>
          </cell>
          <cell r="G8782" t="str">
            <v>WEBTRENDS SOFTWARE</v>
          </cell>
          <cell r="H8782" t="str">
            <v>SOFTWARE</v>
          </cell>
          <cell r="I8782" t="str">
            <v>20040401</v>
          </cell>
          <cell r="J8782">
            <v>0.2</v>
          </cell>
          <cell r="K8782" t="str">
            <v>FCI</v>
          </cell>
          <cell r="L8782">
            <v>10827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ANG"/>
      <sheetName val="PPE"/>
      <sheetName val="MDMA_SUMMARY"/>
      <sheetName val="ACTUAL_BUDGET"/>
      <sheetName val="NBV"/>
      <sheetName val="Actual_bud"/>
      <sheetName val="DISPOSALS"/>
      <sheetName val="COST"/>
      <sheetName val="ACCUM_DEPN"/>
      <sheetName val="DEPN"/>
      <sheetName val="CDM"/>
      <sheetName val="FASUB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>
        <row r="2">
          <cell r="X2" t="str">
            <v>A310021</v>
          </cell>
          <cell r="Y2" t="str">
            <v>LAND RIGHTS - ADMIN</v>
          </cell>
          <cell r="Z2">
            <v>-128291.59</v>
          </cell>
        </row>
        <row r="3">
          <cell r="X3" t="str">
            <v>A310025</v>
          </cell>
          <cell r="Y3" t="str">
            <v>LAND RIGHTS - SUBSTN</v>
          </cell>
          <cell r="Z3">
            <v>128291.59</v>
          </cell>
        </row>
        <row r="4">
          <cell r="X4" t="str">
            <v>A310031</v>
          </cell>
          <cell r="Y4" t="str">
            <v>BLD - ADMIN &amp; SERVICE</v>
          </cell>
          <cell r="Z4">
            <v>32307.59</v>
          </cell>
        </row>
        <row r="5">
          <cell r="X5" t="str">
            <v>A310035</v>
          </cell>
          <cell r="Y5" t="str">
            <v>BLD - SUBSTATION</v>
          </cell>
          <cell r="Z5">
            <v>262278.88</v>
          </cell>
        </row>
        <row r="6">
          <cell r="X6" t="str">
            <v>A310045</v>
          </cell>
          <cell r="Y6" t="str">
            <v>LEASE IMP- GEN PLANT</v>
          </cell>
          <cell r="Z6">
            <v>1472667.88</v>
          </cell>
        </row>
        <row r="7">
          <cell r="X7" t="str">
            <v>A311061</v>
          </cell>
          <cell r="Y7" t="str">
            <v>SUBSTN EQUIP &lt; 50KV</v>
          </cell>
          <cell r="Z7">
            <v>206208.31</v>
          </cell>
        </row>
        <row r="8">
          <cell r="X8" t="str">
            <v>A311111</v>
          </cell>
          <cell r="Y8" t="str">
            <v>POLES TOWERS FIXTURES</v>
          </cell>
          <cell r="Z8">
            <v>1695754.06</v>
          </cell>
        </row>
        <row r="9">
          <cell r="X9" t="str">
            <v>A311115</v>
          </cell>
          <cell r="Y9" t="str">
            <v>OH CONDUCTORS</v>
          </cell>
          <cell r="Z9">
            <v>605896.36</v>
          </cell>
        </row>
        <row r="10">
          <cell r="X10" t="str">
            <v>A311118</v>
          </cell>
          <cell r="Y10" t="str">
            <v>POLES CONTRIB CAP</v>
          </cell>
          <cell r="Z10">
            <v>-27326</v>
          </cell>
        </row>
        <row r="11">
          <cell r="X11" t="str">
            <v>A311119</v>
          </cell>
          <cell r="Y11" t="str">
            <v>OH CONTRIB CAP</v>
          </cell>
          <cell r="Z11">
            <v>-55913.31</v>
          </cell>
        </row>
        <row r="12">
          <cell r="X12" t="str">
            <v>A311211</v>
          </cell>
          <cell r="Y12" t="str">
            <v>UG CONDUIT</v>
          </cell>
          <cell r="Z12">
            <v>2292629.59</v>
          </cell>
        </row>
        <row r="13">
          <cell r="X13" t="str">
            <v>A311215</v>
          </cell>
          <cell r="Y13" t="str">
            <v>UG CONDUCTORS</v>
          </cell>
          <cell r="Z13">
            <v>4086504.39</v>
          </cell>
        </row>
        <row r="14">
          <cell r="X14" t="str">
            <v>A311218</v>
          </cell>
          <cell r="Y14" t="str">
            <v>UG CONDUIT CONTRIB</v>
          </cell>
          <cell r="Z14">
            <v>-381510.37</v>
          </cell>
        </row>
        <row r="15">
          <cell r="X15" t="str">
            <v>A311219</v>
          </cell>
          <cell r="Y15" t="str">
            <v>UG LINES CONTRIB</v>
          </cell>
          <cell r="Z15">
            <v>-299665.21000000002</v>
          </cell>
        </row>
        <row r="16">
          <cell r="X16" t="str">
            <v>A311311</v>
          </cell>
          <cell r="Y16" t="str">
            <v>DIST TRANSFORMERS</v>
          </cell>
          <cell r="Z16">
            <v>3016367.97</v>
          </cell>
        </row>
        <row r="17">
          <cell r="X17" t="str">
            <v>A311319</v>
          </cell>
          <cell r="Y17" t="str">
            <v>DIST TRANSF CONT CAP</v>
          </cell>
          <cell r="Z17">
            <v>-424603.45</v>
          </cell>
        </row>
        <row r="18">
          <cell r="X18" t="str">
            <v>A311411</v>
          </cell>
          <cell r="Y18" t="str">
            <v>SERVICES</v>
          </cell>
          <cell r="Z18">
            <v>550143.77</v>
          </cell>
        </row>
        <row r="19">
          <cell r="X19" t="str">
            <v>A311511</v>
          </cell>
          <cell r="Y19" t="str">
            <v>DIST METERS</v>
          </cell>
          <cell r="Z19">
            <v>251130.21</v>
          </cell>
        </row>
        <row r="20">
          <cell r="X20" t="str">
            <v>A311512</v>
          </cell>
          <cell r="Y20" t="str">
            <v>SMART METERS</v>
          </cell>
          <cell r="Z20">
            <v>3905668.71</v>
          </cell>
        </row>
        <row r="21">
          <cell r="X21" t="str">
            <v>A311950</v>
          </cell>
          <cell r="Y21" t="str">
            <v>SMMETCONTRARES</v>
          </cell>
          <cell r="Z21">
            <v>-3129621.19</v>
          </cell>
        </row>
        <row r="22">
          <cell r="X22" t="str">
            <v>A311951</v>
          </cell>
          <cell r="Y22" t="str">
            <v>SMMETCONTRAGS</v>
          </cell>
          <cell r="Z22">
            <v>-776047.52</v>
          </cell>
        </row>
        <row r="23">
          <cell r="X23" t="str">
            <v>A312111</v>
          </cell>
          <cell r="Y23" t="str">
            <v>COMPUTER HARDWARE</v>
          </cell>
          <cell r="Z23">
            <v>5862.13</v>
          </cell>
        </row>
        <row r="24">
          <cell r="X24" t="str">
            <v>A312421</v>
          </cell>
          <cell r="Y24" t="str">
            <v>TRUCKS VANS</v>
          </cell>
          <cell r="Z24">
            <v>101197.22</v>
          </cell>
        </row>
        <row r="25">
          <cell r="X25" t="str">
            <v>A312521</v>
          </cell>
          <cell r="Y25" t="str">
            <v>TOOLS/SHOP/GAR EQUIP</v>
          </cell>
          <cell r="Z25">
            <v>81497.17</v>
          </cell>
        </row>
        <row r="26">
          <cell r="X26" t="str">
            <v>A312545</v>
          </cell>
          <cell r="Y26" t="str">
            <v>NETWORK MGMT EQUIP</v>
          </cell>
          <cell r="Z26">
            <v>-116</v>
          </cell>
        </row>
        <row r="27">
          <cell r="X27" t="str">
            <v>A312551</v>
          </cell>
          <cell r="Y27" t="str">
            <v>TELECOM EQUIP</v>
          </cell>
          <cell r="Z27">
            <v>15116.46</v>
          </cell>
        </row>
        <row r="28">
          <cell r="X28" t="str">
            <v>A312811</v>
          </cell>
          <cell r="Y28" t="str">
            <v>SYS SUPERVISORY EQUIP</v>
          </cell>
          <cell r="Z28">
            <v>556244.12</v>
          </cell>
        </row>
        <row r="29">
          <cell r="X29" t="str">
            <v>A314011</v>
          </cell>
          <cell r="Y29" t="str">
            <v>SOFTWARE</v>
          </cell>
          <cell r="Z29">
            <v>1721.46</v>
          </cell>
        </row>
        <row r="30">
          <cell r="X30" t="str">
            <v>A319099</v>
          </cell>
          <cell r="Y30" t="str">
            <v>PPE CWIP</v>
          </cell>
          <cell r="Z30">
            <v>-627652.53</v>
          </cell>
        </row>
        <row r="31">
          <cell r="X31" t="str">
            <v>A350021</v>
          </cell>
          <cell r="Y31" t="str">
            <v>AD-LAND RIGHTS ADMIN</v>
          </cell>
          <cell r="Z31">
            <v>-4091.6</v>
          </cell>
        </row>
        <row r="32">
          <cell r="X32" t="str">
            <v>A350025</v>
          </cell>
          <cell r="Y32" t="str">
            <v>AD-LAND RIGHTS SUBSTN</v>
          </cell>
          <cell r="Z32">
            <v>-13079.34</v>
          </cell>
        </row>
        <row r="33">
          <cell r="X33" t="str">
            <v>A350031</v>
          </cell>
          <cell r="Y33" t="str">
            <v>AD-ADMIN &amp; SERV BLD</v>
          </cell>
          <cell r="Z33">
            <v>-196585.60000000001</v>
          </cell>
        </row>
        <row r="34">
          <cell r="X34" t="str">
            <v>A350035</v>
          </cell>
          <cell r="Y34" t="str">
            <v>AD-SUBSTN BLD</v>
          </cell>
          <cell r="Z34">
            <v>-62429.26</v>
          </cell>
        </row>
        <row r="35">
          <cell r="X35" t="str">
            <v>A350036</v>
          </cell>
          <cell r="Y35" t="str">
            <v>AD-SUBSTN BLD ARO</v>
          </cell>
          <cell r="Z35">
            <v>-5406.48</v>
          </cell>
        </row>
        <row r="36">
          <cell r="X36" t="str">
            <v>A350045</v>
          </cell>
          <cell r="Y36" t="str">
            <v>AD-GEN PLT LEASEHLD</v>
          </cell>
          <cell r="Z36">
            <v>-69397.710000000006</v>
          </cell>
        </row>
        <row r="37">
          <cell r="X37" t="str">
            <v>A351051</v>
          </cell>
          <cell r="Y37" t="str">
            <v>AD-TRANSF EQUIP</v>
          </cell>
          <cell r="Z37">
            <v>-20560.54</v>
          </cell>
        </row>
        <row r="38">
          <cell r="X38" t="str">
            <v>A351061</v>
          </cell>
          <cell r="Y38" t="str">
            <v>AD-STN EQUIP</v>
          </cell>
          <cell r="Z38">
            <v>-326611.92</v>
          </cell>
        </row>
        <row r="39">
          <cell r="X39" t="str">
            <v>A351071</v>
          </cell>
          <cell r="Y39" t="str">
            <v>AD-OH SUBTRANS</v>
          </cell>
          <cell r="Z39">
            <v>-7252.98</v>
          </cell>
        </row>
        <row r="40">
          <cell r="X40" t="str">
            <v>A351081</v>
          </cell>
          <cell r="Y40" t="str">
            <v>AD-UG SUBTRANS</v>
          </cell>
          <cell r="Z40">
            <v>-16321.09</v>
          </cell>
        </row>
        <row r="41">
          <cell r="X41" t="str">
            <v>A351109</v>
          </cell>
          <cell r="Y41" t="str">
            <v>AD-POLEARO</v>
          </cell>
          <cell r="Z41">
            <v>-5475.76</v>
          </cell>
        </row>
        <row r="42">
          <cell r="X42" t="str">
            <v>A351111</v>
          </cell>
          <cell r="Y42" t="str">
            <v>AD-OH POLES</v>
          </cell>
          <cell r="Z42">
            <v>-973676.11</v>
          </cell>
        </row>
        <row r="43">
          <cell r="X43" t="str">
            <v>A351115</v>
          </cell>
          <cell r="Y43" t="str">
            <v>AD-OH LINES</v>
          </cell>
          <cell r="Z43">
            <v>-1039668.4</v>
          </cell>
        </row>
        <row r="44">
          <cell r="X44" t="str">
            <v>A351118</v>
          </cell>
          <cell r="Y44" t="str">
            <v>AD-POLE CONTRIB CAP</v>
          </cell>
          <cell r="Z44">
            <v>17331.29</v>
          </cell>
        </row>
        <row r="45">
          <cell r="X45" t="str">
            <v>A351119</v>
          </cell>
          <cell r="Y45" t="str">
            <v>AD-OH LINE CONTRIB</v>
          </cell>
          <cell r="Z45">
            <v>17421.98</v>
          </cell>
        </row>
        <row r="46">
          <cell r="X46" t="str">
            <v>A351211</v>
          </cell>
          <cell r="Y46" t="str">
            <v>AD-UG CONDUIT</v>
          </cell>
          <cell r="Z46">
            <v>-2933656.14</v>
          </cell>
        </row>
        <row r="47">
          <cell r="X47" t="str">
            <v>A351215</v>
          </cell>
          <cell r="Y47" t="str">
            <v>AD-UG LINE</v>
          </cell>
          <cell r="Z47">
            <v>-1847860.45</v>
          </cell>
        </row>
        <row r="48">
          <cell r="X48" t="str">
            <v>A351216</v>
          </cell>
          <cell r="Y48" t="str">
            <v>AD-UG CABLE ARO</v>
          </cell>
          <cell r="Z48">
            <v>-5414.66</v>
          </cell>
        </row>
        <row r="49">
          <cell r="X49" t="str">
            <v>A351218</v>
          </cell>
          <cell r="Y49" t="str">
            <v>AD-UG CONDUIT CONTRIB</v>
          </cell>
          <cell r="Z49">
            <v>191493.39</v>
          </cell>
        </row>
        <row r="50">
          <cell r="X50" t="str">
            <v>A351219</v>
          </cell>
          <cell r="Y50" t="str">
            <v>AD-UG LINE CONTRIB</v>
          </cell>
          <cell r="Z50">
            <v>156197.12</v>
          </cell>
        </row>
        <row r="51">
          <cell r="X51" t="str">
            <v>A351311</v>
          </cell>
          <cell r="Y51" t="str">
            <v>AD-DIST TRANSFORMERS</v>
          </cell>
          <cell r="Z51">
            <v>-1696502.44</v>
          </cell>
        </row>
        <row r="52">
          <cell r="X52" t="str">
            <v>A351312</v>
          </cell>
          <cell r="Y52" t="str">
            <v>AD-TRANSFORMERS - ARO</v>
          </cell>
          <cell r="Z52">
            <v>-4028.99</v>
          </cell>
        </row>
        <row r="53">
          <cell r="X53" t="str">
            <v>A351319</v>
          </cell>
          <cell r="Y53" t="str">
            <v>AD-TRANSF CONTRIB CAP</v>
          </cell>
          <cell r="Z53">
            <v>172184.59</v>
          </cell>
        </row>
        <row r="54">
          <cell r="X54" t="str">
            <v>A351411</v>
          </cell>
          <cell r="Y54" t="str">
            <v>AD-SERVICES</v>
          </cell>
          <cell r="Z54">
            <v>-140269.34</v>
          </cell>
        </row>
        <row r="55">
          <cell r="X55" t="str">
            <v>A351419</v>
          </cell>
          <cell r="Y55" t="str">
            <v>AD-SERVICES CONTRIB</v>
          </cell>
          <cell r="Z55">
            <v>11969.12</v>
          </cell>
        </row>
        <row r="56">
          <cell r="X56" t="str">
            <v>A351511</v>
          </cell>
          <cell r="Y56" t="str">
            <v>AD-DIST METERS</v>
          </cell>
          <cell r="Z56">
            <v>-384916.95</v>
          </cell>
        </row>
        <row r="57">
          <cell r="X57" t="str">
            <v>A351512</v>
          </cell>
          <cell r="Y57" t="str">
            <v>AD SMART METERS</v>
          </cell>
          <cell r="Z57">
            <v>-325550.27</v>
          </cell>
        </row>
        <row r="58">
          <cell r="X58" t="str">
            <v>A351519</v>
          </cell>
          <cell r="Y58" t="str">
            <v>AD-METER CONTRIB CAP</v>
          </cell>
          <cell r="Z58">
            <v>6831.58</v>
          </cell>
        </row>
        <row r="59">
          <cell r="X59" t="str">
            <v>A351611</v>
          </cell>
          <cell r="Y59" t="str">
            <v>AD-FIBRE INTERSTN</v>
          </cell>
          <cell r="Z59">
            <v>-3312.29</v>
          </cell>
        </row>
        <row r="60">
          <cell r="X60" t="str">
            <v>A351950</v>
          </cell>
          <cell r="Y60" t="str">
            <v>SMMETACCDEPCONTRARES</v>
          </cell>
          <cell r="Z60">
            <v>228523.9</v>
          </cell>
        </row>
        <row r="61">
          <cell r="Y61" t="str">
            <v>SMMETACCDEPCONTRAGS</v>
          </cell>
          <cell r="Z61">
            <v>9734.4</v>
          </cell>
        </row>
        <row r="62">
          <cell r="X62" t="str">
            <v>A352011</v>
          </cell>
          <cell r="Y62" t="str">
            <v>AD-FURN &amp; EQUIP</v>
          </cell>
          <cell r="Z62">
            <v>-66273.31</v>
          </cell>
        </row>
        <row r="63">
          <cell r="X63" t="str">
            <v>A352111</v>
          </cell>
          <cell r="Y63" t="str">
            <v>AD-COMPUTER HWARE</v>
          </cell>
          <cell r="Z63">
            <v>-190035.69</v>
          </cell>
        </row>
        <row r="64">
          <cell r="X64" t="str">
            <v>A352115</v>
          </cell>
          <cell r="Y64" t="str">
            <v>AD-SCADA HARDWARE</v>
          </cell>
          <cell r="Z64">
            <v>-2756.79</v>
          </cell>
        </row>
        <row r="65">
          <cell r="X65" t="str">
            <v>A352411</v>
          </cell>
          <cell r="Y65" t="str">
            <v>AD-PASSENGER CARS</v>
          </cell>
          <cell r="Z65">
            <v>-27527.61</v>
          </cell>
        </row>
        <row r="66">
          <cell r="X66" t="str">
            <v>A352421</v>
          </cell>
          <cell r="Y66" t="str">
            <v>AD-TRUCKS &lt; 3 TONS</v>
          </cell>
          <cell r="Z66">
            <v>-64872.41</v>
          </cell>
        </row>
        <row r="67">
          <cell r="X67" t="str">
            <v>A352431</v>
          </cell>
          <cell r="Y67" t="str">
            <v>AD-TRUCKS &gt; 3 TONS</v>
          </cell>
          <cell r="Z67">
            <v>-205759.12</v>
          </cell>
        </row>
        <row r="68">
          <cell r="X68" t="str">
            <v>A352441</v>
          </cell>
          <cell r="Y68" t="str">
            <v>AD-SERVICE EQUIP</v>
          </cell>
          <cell r="Z68">
            <v>-7847.72</v>
          </cell>
        </row>
        <row r="69">
          <cell r="X69" t="str">
            <v>A352511</v>
          </cell>
          <cell r="Y69" t="str">
            <v>AD-STORES EQUIP</v>
          </cell>
          <cell r="Z69">
            <v>-4407.04</v>
          </cell>
        </row>
        <row r="70">
          <cell r="X70" t="str">
            <v>A352521</v>
          </cell>
          <cell r="Y70" t="str">
            <v>AD-TOOLS/EQUIPMENT</v>
          </cell>
          <cell r="Z70">
            <v>-118839.35</v>
          </cell>
        </row>
        <row r="71">
          <cell r="X71" t="str">
            <v>A352531</v>
          </cell>
          <cell r="Y71" t="str">
            <v>AD-TEST EQUIP</v>
          </cell>
          <cell r="Z71">
            <v>-9737.0400000000009</v>
          </cell>
        </row>
        <row r="72">
          <cell r="X72" t="str">
            <v>A352541</v>
          </cell>
          <cell r="Y72" t="str">
            <v>AD-COMMUN EQUIP</v>
          </cell>
          <cell r="Z72">
            <v>-13829.06</v>
          </cell>
        </row>
        <row r="73">
          <cell r="X73" t="str">
            <v>A352545</v>
          </cell>
          <cell r="Y73" t="str">
            <v>AD-NETWK MGMT EQUIP</v>
          </cell>
          <cell r="Z73">
            <v>-5494.97</v>
          </cell>
        </row>
        <row r="74">
          <cell r="X74" t="str">
            <v>A352551</v>
          </cell>
          <cell r="Y74" t="str">
            <v>AD-TELECOM EQUIP</v>
          </cell>
          <cell r="Z74">
            <v>-42820.55</v>
          </cell>
        </row>
        <row r="75">
          <cell r="X75" t="str">
            <v>A352711</v>
          </cell>
          <cell r="Y75" t="str">
            <v>AD-LOAD MGMT CUST</v>
          </cell>
          <cell r="Z75">
            <v>-109138</v>
          </cell>
        </row>
        <row r="76">
          <cell r="X76" t="str">
            <v>A352715</v>
          </cell>
          <cell r="Y76" t="str">
            <v>AD-LOAD MGMT UTIL</v>
          </cell>
          <cell r="Z76">
            <v>-3457.28</v>
          </cell>
        </row>
        <row r="77">
          <cell r="X77" t="str">
            <v>A352811</v>
          </cell>
          <cell r="Y77" t="str">
            <v>AD-SYS SUPERV EQUIP</v>
          </cell>
          <cell r="Z77">
            <v>-170676.49</v>
          </cell>
        </row>
        <row r="78">
          <cell r="X78" t="str">
            <v>A353001</v>
          </cell>
          <cell r="Y78" t="str">
            <v>AD-CAP ALLOCATIONS</v>
          </cell>
          <cell r="Z78">
            <v>-4762.75</v>
          </cell>
        </row>
        <row r="79">
          <cell r="X79" t="str">
            <v>A354011</v>
          </cell>
          <cell r="Y79" t="str">
            <v>AD-SOFTWARE</v>
          </cell>
          <cell r="Z79">
            <v>-929441.99</v>
          </cell>
        </row>
        <row r="80">
          <cell r="X80" t="str">
            <v>A355001</v>
          </cell>
          <cell r="Y80" t="str">
            <v>AD-CAP CONTRIB TRANS</v>
          </cell>
          <cell r="Z80">
            <v>-6808.36</v>
          </cell>
        </row>
      </sheetData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_addn_cost_afudc"/>
      <sheetName val="afudc continuity"/>
      <sheetName val="Sheet2"/>
      <sheetName val="begbal_continuity"/>
      <sheetName val="excl9420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926">
          <cell r="A3926" t="str">
            <v>00134040</v>
          </cell>
          <cell r="B3926" t="str">
            <v xml:space="preserve">2007 Easement Program                   </v>
          </cell>
          <cell r="C3926" t="str">
            <v>100011300</v>
          </cell>
          <cell r="D3926" t="str">
            <v>0001_1000_11_300_Cost_Project DB</v>
          </cell>
          <cell r="E3926" t="str">
            <v>100011300</v>
          </cell>
          <cell r="F3926">
            <v>-109806</v>
          </cell>
          <cell r="G3926" t="str">
            <v>P0016462</v>
          </cell>
          <cell r="H3926" t="str">
            <v xml:space="preserve">8 Year Re-Easement Program              </v>
          </cell>
        </row>
        <row r="3927">
          <cell r="A3927" t="str">
            <v xml:space="preserve">A219994 </v>
          </cell>
          <cell r="B3927" t="str">
            <v xml:space="preserve">ENGINEERING SALARY - 2002 G/L BALANCE   </v>
          </cell>
          <cell r="C3927" t="str">
            <v>136010240</v>
          </cell>
          <cell r="D3927" t="str">
            <v>0001_1360_10_240_Cost_Project DB</v>
          </cell>
          <cell r="E3927" t="str">
            <v>136010199</v>
          </cell>
          <cell r="F3927">
            <v>-1129045.6100000001</v>
          </cell>
          <cell r="G3927" t="str">
            <v>00019994</v>
          </cell>
          <cell r="H3927" t="str">
            <v xml:space="preserve">Finance Capital Allocations             </v>
          </cell>
        </row>
        <row r="3928">
          <cell r="A3928" t="str">
            <v>00188312</v>
          </cell>
          <cell r="B3928" t="str">
            <v xml:space="preserve">Engineering reclass RC2200              </v>
          </cell>
          <cell r="C3928" t="str">
            <v>220011495</v>
          </cell>
          <cell r="D3928" t="str">
            <v>0001_2200_11_495_Cost_Project DB</v>
          </cell>
          <cell r="E3928" t="str">
            <v>136011495</v>
          </cell>
          <cell r="F3928">
            <v>-2553919.56</v>
          </cell>
          <cell r="G3928" t="str">
            <v>P0042025</v>
          </cell>
          <cell r="H3928" t="str">
            <v xml:space="preserve">Engineering Reclass Allocation          </v>
          </cell>
        </row>
        <row r="3929">
          <cell r="A3929" t="str">
            <v>00188313</v>
          </cell>
          <cell r="B3929" t="str">
            <v xml:space="preserve">Engineering reclass RC2400              </v>
          </cell>
          <cell r="C3929" t="str">
            <v>240011495</v>
          </cell>
          <cell r="D3929" t="str">
            <v>0001_2400_11_495_Cost_Project DB</v>
          </cell>
          <cell r="E3929" t="str">
            <v>136011495</v>
          </cell>
          <cell r="F3929">
            <v>-2504053.2799999998</v>
          </cell>
          <cell r="G3929" t="str">
            <v>P0042025</v>
          </cell>
          <cell r="H3929" t="str">
            <v xml:space="preserve">Engineering Reclass Allocation          </v>
          </cell>
        </row>
        <row r="3930">
          <cell r="A3930" t="str">
            <v>00188314</v>
          </cell>
          <cell r="B3930" t="str">
            <v xml:space="preserve">Engineering reclass RC2700              </v>
          </cell>
          <cell r="C3930" t="str">
            <v>270011495</v>
          </cell>
          <cell r="D3930" t="str">
            <v>0001_2700_11_495_Cost_Project DB</v>
          </cell>
          <cell r="E3930" t="str">
            <v>136011495</v>
          </cell>
          <cell r="F3930">
            <v>-2771448.47</v>
          </cell>
          <cell r="G3930" t="str">
            <v>P0042025</v>
          </cell>
          <cell r="H3930" t="str">
            <v xml:space="preserve">Engineering Reclass Allocation          </v>
          </cell>
        </row>
        <row r="3931">
          <cell r="A3931" t="str">
            <v>00188315</v>
          </cell>
          <cell r="B3931" t="str">
            <v xml:space="preserve">Engineering reclass RC3000              </v>
          </cell>
          <cell r="C3931" t="str">
            <v>300011495</v>
          </cell>
          <cell r="D3931" t="str">
            <v>0001_3000_11_495_Cost_Project DB</v>
          </cell>
          <cell r="E3931" t="str">
            <v>136011495</v>
          </cell>
          <cell r="F3931">
            <v>-518859.72</v>
          </cell>
          <cell r="G3931" t="str">
            <v>P0042025</v>
          </cell>
          <cell r="H3931" t="str">
            <v xml:space="preserve">Engineering Reclass Allocation          </v>
          </cell>
        </row>
        <row r="3932">
          <cell r="A3932" t="str">
            <v>00188316</v>
          </cell>
          <cell r="B3932" t="str">
            <v xml:space="preserve">Engineering reclass RC3110              </v>
          </cell>
          <cell r="C3932" t="str">
            <v>311011495</v>
          </cell>
          <cell r="D3932" t="str">
            <v>0001_3110_11_495_Cost_Project DB</v>
          </cell>
          <cell r="E3932" t="str">
            <v>136011495</v>
          </cell>
          <cell r="F3932">
            <v>-1137306.1200000001</v>
          </cell>
          <cell r="G3932" t="str">
            <v>P0042025</v>
          </cell>
          <cell r="H3932" t="str">
            <v xml:space="preserve">Engineering Reclass Allocation          </v>
          </cell>
        </row>
        <row r="3933">
          <cell r="A3933" t="str">
            <v>00188317</v>
          </cell>
          <cell r="B3933" t="str">
            <v xml:space="preserve">Engineering reclass RC3160              </v>
          </cell>
          <cell r="C3933" t="str">
            <v>316011495</v>
          </cell>
          <cell r="D3933" t="str">
            <v>0001_3160_11_495_Cost_Project DB</v>
          </cell>
          <cell r="E3933" t="str">
            <v>136011495</v>
          </cell>
          <cell r="F3933">
            <v>-1547381.28</v>
          </cell>
          <cell r="G3933" t="str">
            <v>P0042025</v>
          </cell>
          <cell r="H3933" t="str">
            <v xml:space="preserve">Engineering Reclass Allocation          </v>
          </cell>
        </row>
        <row r="3934">
          <cell r="A3934" t="str">
            <v>00188318</v>
          </cell>
          <cell r="B3934" t="str">
            <v xml:space="preserve">Engineering reclass RC3310              </v>
          </cell>
          <cell r="C3934" t="str">
            <v>331011495</v>
          </cell>
          <cell r="D3934" t="str">
            <v>0001_3310_11_495_Cost_Project DB</v>
          </cell>
          <cell r="E3934" t="str">
            <v>136011495</v>
          </cell>
          <cell r="F3934">
            <v>-1237630.68</v>
          </cell>
          <cell r="G3934" t="str">
            <v>P0042025</v>
          </cell>
          <cell r="H3934" t="str">
            <v xml:space="preserve">Engineering Reclass Allocation          </v>
          </cell>
        </row>
        <row r="3935">
          <cell r="A3935" t="str">
            <v>00188319</v>
          </cell>
          <cell r="B3935" t="str">
            <v xml:space="preserve">Engineering reclass RC3600              </v>
          </cell>
          <cell r="C3935" t="str">
            <v>360011495</v>
          </cell>
          <cell r="D3935" t="str">
            <v>0001_3600_11_495_Cost_Project DB</v>
          </cell>
          <cell r="E3935" t="str">
            <v>136011495</v>
          </cell>
          <cell r="F3935">
            <v>-338421.48</v>
          </cell>
          <cell r="G3935" t="str">
            <v>P0042025</v>
          </cell>
          <cell r="H3935" t="str">
            <v xml:space="preserve">Engineering Reclass Allocation          </v>
          </cell>
        </row>
        <row r="3936">
          <cell r="A3936" t="str">
            <v>00188320</v>
          </cell>
          <cell r="B3936" t="str">
            <v xml:space="preserve">Engineering reclass RC3700              </v>
          </cell>
          <cell r="C3936" t="str">
            <v>370011495</v>
          </cell>
          <cell r="D3936" t="str">
            <v>0001_3700_11_495_Cost_Project DB</v>
          </cell>
          <cell r="E3936" t="str">
            <v>136011495</v>
          </cell>
          <cell r="F3936">
            <v>-208197.96</v>
          </cell>
          <cell r="G3936" t="str">
            <v>P0042025</v>
          </cell>
          <cell r="H3936" t="str">
            <v xml:space="preserve">Engineering Reclass Allocation          </v>
          </cell>
        </row>
        <row r="3937">
          <cell r="A3937" t="str">
            <v>00188321</v>
          </cell>
          <cell r="B3937" t="str">
            <v xml:space="preserve">Engineering reclass RC3720              </v>
          </cell>
          <cell r="C3937" t="str">
            <v>372011495</v>
          </cell>
          <cell r="D3937" t="str">
            <v>0001_3720_11_495_Cost_Project DB</v>
          </cell>
          <cell r="E3937" t="str">
            <v>136011495</v>
          </cell>
          <cell r="F3937">
            <v>-1559499.36</v>
          </cell>
          <cell r="G3937" t="str">
            <v>P0042025</v>
          </cell>
          <cell r="H3937" t="str">
            <v xml:space="preserve">Engineering Reclass Allocation          </v>
          </cell>
        </row>
        <row r="3938">
          <cell r="A3938" t="str">
            <v>00188322</v>
          </cell>
          <cell r="B3938" t="str">
            <v xml:space="preserve">Engineering reclass RC3800              </v>
          </cell>
          <cell r="C3938" t="str">
            <v>380011495</v>
          </cell>
          <cell r="D3938" t="str">
            <v>0001_3800_11_495_Cost_Project DB</v>
          </cell>
          <cell r="E3938" t="str">
            <v>136011495</v>
          </cell>
          <cell r="F3938">
            <v>-350795.4</v>
          </cell>
          <cell r="G3938" t="str">
            <v>P0042025</v>
          </cell>
          <cell r="H3938" t="str">
            <v xml:space="preserve">Engineering Reclass Allocation          </v>
          </cell>
        </row>
        <row r="3939">
          <cell r="A3939" t="str">
            <v>00188323</v>
          </cell>
          <cell r="B3939" t="str">
            <v xml:space="preserve">Engineering reclass RC3810              </v>
          </cell>
          <cell r="C3939" t="str">
            <v>381011495</v>
          </cell>
          <cell r="D3939" t="str">
            <v>0001_3810_11_495_Cost_Project DB</v>
          </cell>
          <cell r="E3939" t="str">
            <v>136011495</v>
          </cell>
          <cell r="F3939">
            <v>-241170</v>
          </cell>
          <cell r="G3939" t="str">
            <v>P0042025</v>
          </cell>
          <cell r="H3939" t="str">
            <v xml:space="preserve">Engineering Reclass Allocation          </v>
          </cell>
        </row>
        <row r="3940">
          <cell r="A3940" t="str">
            <v>00188324</v>
          </cell>
          <cell r="B3940" t="str">
            <v xml:space="preserve">Engineering reclass RC3820              </v>
          </cell>
          <cell r="C3940" t="str">
            <v>382011495</v>
          </cell>
          <cell r="D3940" t="str">
            <v>0001_3820_11_495_Cost_Project DB</v>
          </cell>
          <cell r="E3940" t="str">
            <v>136011495</v>
          </cell>
          <cell r="F3940">
            <v>-4431888.24</v>
          </cell>
          <cell r="G3940" t="str">
            <v>P0042025</v>
          </cell>
          <cell r="H3940" t="str">
            <v xml:space="preserve">Engineering Reclass Allocation          </v>
          </cell>
        </row>
        <row r="3941">
          <cell r="A3941" t="str">
            <v>00188325</v>
          </cell>
          <cell r="B3941" t="str">
            <v xml:space="preserve">Engineering reclass RC3830              </v>
          </cell>
          <cell r="C3941" t="str">
            <v>383011495</v>
          </cell>
          <cell r="D3941" t="str">
            <v>0001_3830_11_495_Cost_Project DB</v>
          </cell>
          <cell r="E3941" t="str">
            <v>136011495</v>
          </cell>
          <cell r="F3941">
            <v>-235606.92</v>
          </cell>
          <cell r="G3941" t="str">
            <v>P0042025</v>
          </cell>
          <cell r="H3941" t="str">
            <v xml:space="preserve">Engineering Reclass Allocation          </v>
          </cell>
        </row>
        <row r="3942">
          <cell r="A3942" t="str">
            <v>00188326</v>
          </cell>
          <cell r="B3942" t="str">
            <v xml:space="preserve">Engineering reclass RC4100              </v>
          </cell>
          <cell r="C3942" t="str">
            <v>410011495</v>
          </cell>
          <cell r="D3942" t="str">
            <v>0001_4100_11_495_Cost_Project DB</v>
          </cell>
          <cell r="E3942" t="str">
            <v>136011495</v>
          </cell>
          <cell r="F3942">
            <v>-384981.96</v>
          </cell>
          <cell r="G3942" t="str">
            <v>P0042025</v>
          </cell>
          <cell r="H3942" t="str">
            <v xml:space="preserve">Engineering Reclass Allocation          </v>
          </cell>
        </row>
        <row r="3943">
          <cell r="A3943" t="str">
            <v>00188327</v>
          </cell>
          <cell r="B3943" t="str">
            <v xml:space="preserve">Engineering reclass RC4310              </v>
          </cell>
          <cell r="C3943" t="str">
            <v>431011495</v>
          </cell>
          <cell r="D3943" t="str">
            <v>0001_4310_11_495_Cost_Project DB</v>
          </cell>
          <cell r="E3943" t="str">
            <v>136011495</v>
          </cell>
          <cell r="F3943">
            <v>-837727.08</v>
          </cell>
          <cell r="G3943" t="str">
            <v>P0042025</v>
          </cell>
          <cell r="H3943" t="str">
            <v xml:space="preserve">Engineering Reclass Allocation          </v>
          </cell>
        </row>
        <row r="3944">
          <cell r="A3944" t="str">
            <v>00188328</v>
          </cell>
          <cell r="B3944" t="str">
            <v xml:space="preserve">Engineering reclass RC4360              </v>
          </cell>
          <cell r="C3944" t="str">
            <v>436011495</v>
          </cell>
          <cell r="D3944" t="str">
            <v>0001_4360_11_495_Cost_Project DB</v>
          </cell>
          <cell r="E3944" t="str">
            <v>136011495</v>
          </cell>
          <cell r="F3944">
            <v>-837006.84</v>
          </cell>
          <cell r="G3944" t="str">
            <v>P0042025</v>
          </cell>
          <cell r="H3944" t="str">
            <v xml:space="preserve">Engineering Reclass Allocation          </v>
          </cell>
        </row>
        <row r="3945">
          <cell r="A3945" t="str">
            <v>00188330</v>
          </cell>
          <cell r="B3945" t="str">
            <v xml:space="preserve">Engineering reclass RC4470              </v>
          </cell>
          <cell r="C3945" t="str">
            <v>447011495</v>
          </cell>
          <cell r="D3945" t="str">
            <v>0001_4470_11_495_Cost_Project DB</v>
          </cell>
          <cell r="E3945" t="str">
            <v>136011495</v>
          </cell>
          <cell r="F3945">
            <v>-171059.64</v>
          </cell>
          <cell r="G3945" t="str">
            <v>P0042025</v>
          </cell>
          <cell r="H3945" t="str">
            <v xml:space="preserve">Engineering Reclass Allocation          </v>
          </cell>
        </row>
        <row r="3946">
          <cell r="A3946" t="str">
            <v>00188331</v>
          </cell>
          <cell r="B3946" t="str">
            <v xml:space="preserve">Engineering reclass RC4481              </v>
          </cell>
          <cell r="C3946" t="str">
            <v>448111495</v>
          </cell>
          <cell r="D3946" t="str">
            <v>0001_4481_11_495_Cost_Project DB</v>
          </cell>
          <cell r="E3946" t="str">
            <v>136011495</v>
          </cell>
          <cell r="F3946">
            <v>-3895708.92</v>
          </cell>
          <cell r="G3946" t="str">
            <v>P0042025</v>
          </cell>
          <cell r="H3946" t="str">
            <v xml:space="preserve">Engineering Reclass Allocation          </v>
          </cell>
        </row>
        <row r="3947">
          <cell r="A3947" t="str">
            <v>00020634</v>
          </cell>
          <cell r="B3947" t="str">
            <v xml:space="preserve">IMO SETTLEMENT                          </v>
          </cell>
          <cell r="C3947" t="str">
            <v>176211361</v>
          </cell>
          <cell r="D3947" t="str">
            <v>0001_1762_11_361_Cost_Project DB</v>
          </cell>
          <cell r="E3947" t="str">
            <v>171011361</v>
          </cell>
          <cell r="F3947">
            <v>81.150000000000006</v>
          </cell>
          <cell r="G3947" t="str">
            <v>00011252</v>
          </cell>
          <cell r="H3947" t="str">
            <v xml:space="preserve">OR 11252 LDC SETTLEMENT &amp; UNIFIED CIS   </v>
          </cell>
        </row>
        <row r="3948">
          <cell r="A3948" t="str">
            <v>00133485</v>
          </cell>
          <cell r="B3948" t="str">
            <v xml:space="preserve">Infrastructure Improvements - Hardware  </v>
          </cell>
          <cell r="C3948" t="str">
            <v>175011360</v>
          </cell>
          <cell r="D3948" t="str">
            <v>0001_1750_11_360_Cost_Project DB</v>
          </cell>
          <cell r="E3948" t="str">
            <v>175011360</v>
          </cell>
          <cell r="F3948">
            <v>-2304.9</v>
          </cell>
          <cell r="G3948" t="str">
            <v>P0034767</v>
          </cell>
          <cell r="H3948" t="str">
            <v xml:space="preserve">Infrastructure Improvements             </v>
          </cell>
        </row>
        <row r="3949">
          <cell r="A3949" t="str">
            <v>00142107</v>
          </cell>
          <cell r="B3949" t="str">
            <v xml:space="preserve">Business Service Management - Software  </v>
          </cell>
          <cell r="C3949" t="str">
            <v>175011361</v>
          </cell>
          <cell r="D3949" t="str">
            <v>0001_1750_11_361_Cost_Project DB</v>
          </cell>
          <cell r="E3949" t="str">
            <v>175011361</v>
          </cell>
          <cell r="F3949">
            <v>30795.06</v>
          </cell>
          <cell r="G3949" t="str">
            <v>P0036001</v>
          </cell>
          <cell r="H3949" t="str">
            <v xml:space="preserve">Business Service Management             </v>
          </cell>
        </row>
        <row r="3950">
          <cell r="A3950" t="str">
            <v>00165805</v>
          </cell>
          <cell r="B3950" t="str">
            <v xml:space="preserve">BSM - COBIT DS10 Manage Problems        </v>
          </cell>
          <cell r="C3950" t="str">
            <v>175011361</v>
          </cell>
          <cell r="D3950" t="str">
            <v>0001_1750_11_361_Cost_Project DB</v>
          </cell>
          <cell r="E3950" t="str">
            <v>175011361</v>
          </cell>
          <cell r="F3950">
            <v>-369.25</v>
          </cell>
          <cell r="G3950" t="str">
            <v>P0036001</v>
          </cell>
          <cell r="H3950" t="str">
            <v xml:space="preserve">Business Service Management             </v>
          </cell>
        </row>
        <row r="3951">
          <cell r="A3951" t="str">
            <v>00185255</v>
          </cell>
          <cell r="B3951" t="str">
            <v xml:space="preserve">PHONE INFRSTR UPGR/VOIP - HARDWARE      </v>
          </cell>
          <cell r="C3951" t="str">
            <v>175311371</v>
          </cell>
          <cell r="D3951" t="str">
            <v>0001_1753_11_371_Cost_Project DB</v>
          </cell>
          <cell r="E3951" t="str">
            <v>175311371</v>
          </cell>
          <cell r="F3951">
            <v>-49969.84</v>
          </cell>
          <cell r="G3951" t="str">
            <v>P0041725</v>
          </cell>
          <cell r="H3951" t="str">
            <v xml:space="preserve">Infrastructure Maintenance Program      </v>
          </cell>
        </row>
        <row r="3952">
          <cell r="A3952" t="str">
            <v>00185256</v>
          </cell>
          <cell r="B3952" t="str">
            <v xml:space="preserve">PHONE INFRSTR UPGR/VOIP - SOFTWARE      </v>
          </cell>
          <cell r="C3952" t="str">
            <v>175311371</v>
          </cell>
          <cell r="D3952" t="str">
            <v>0001_1753_11_371_Cost_Project DB</v>
          </cell>
          <cell r="E3952" t="str">
            <v>175311371</v>
          </cell>
          <cell r="F3952">
            <v>-11763.55</v>
          </cell>
          <cell r="G3952" t="str">
            <v>P0041725</v>
          </cell>
          <cell r="H3952" t="str">
            <v xml:space="preserve">Infrastructure Maintenance Program      </v>
          </cell>
        </row>
        <row r="3953">
          <cell r="A3953" t="str">
            <v>00185257</v>
          </cell>
          <cell r="B3953" t="str">
            <v xml:space="preserve">PHONE INFRSTR UPGR/VOIP - CONCEPTPH     </v>
          </cell>
          <cell r="C3953" t="str">
            <v>175311371</v>
          </cell>
          <cell r="D3953" t="str">
            <v>0001_1753_11_371_Cost_Project DB</v>
          </cell>
          <cell r="E3953" t="str">
            <v>175311371</v>
          </cell>
          <cell r="F3953">
            <v>-412.95</v>
          </cell>
          <cell r="G3953" t="str">
            <v>P0041725</v>
          </cell>
          <cell r="H3953" t="str">
            <v xml:space="preserve">Infrastructure Maintenance Program      </v>
          </cell>
        </row>
        <row r="3954">
          <cell r="A3954" t="str">
            <v>00185258</v>
          </cell>
          <cell r="B3954" t="str">
            <v xml:space="preserve">PHONE INFRSTR UPGR/VOIP - RQRMNTS       </v>
          </cell>
          <cell r="C3954" t="str">
            <v>175311371</v>
          </cell>
          <cell r="D3954" t="str">
            <v>0001_1753_11_371_Cost_Project DB</v>
          </cell>
          <cell r="E3954" t="str">
            <v>175311371</v>
          </cell>
          <cell r="F3954">
            <v>-2502.7399999999998</v>
          </cell>
          <cell r="G3954" t="str">
            <v>P0041725</v>
          </cell>
          <cell r="H3954" t="str">
            <v xml:space="preserve">Infrastructure Maintenance Program      </v>
          </cell>
        </row>
        <row r="3955">
          <cell r="A3955" t="str">
            <v>00185260</v>
          </cell>
          <cell r="B3955" t="str">
            <v xml:space="preserve">PHONE INFRSTR UPGR/VOIP - BUILD/TEST    </v>
          </cell>
          <cell r="C3955" t="str">
            <v>175311371</v>
          </cell>
          <cell r="D3955" t="str">
            <v>0001_1753_11_371_Cost_Project DB</v>
          </cell>
          <cell r="E3955" t="str">
            <v>175311371</v>
          </cell>
          <cell r="F3955">
            <v>-26927.040000000001</v>
          </cell>
          <cell r="G3955" t="str">
            <v>P0041725</v>
          </cell>
          <cell r="H3955" t="str">
            <v xml:space="preserve">Infrastructure Maintenance Program      </v>
          </cell>
        </row>
        <row r="3956">
          <cell r="A3956" t="str">
            <v>00185261</v>
          </cell>
          <cell r="B3956" t="str">
            <v xml:space="preserve">PHONE INFRSTR UPGR/VOIP - IMPLEMENT     </v>
          </cell>
          <cell r="C3956" t="str">
            <v>175311371</v>
          </cell>
          <cell r="D3956" t="str">
            <v>0001_1753_11_371_Cost_Project DB</v>
          </cell>
          <cell r="E3956" t="str">
            <v>175311371</v>
          </cell>
          <cell r="F3956">
            <v>-232161.4</v>
          </cell>
          <cell r="G3956" t="str">
            <v>P0041725</v>
          </cell>
          <cell r="H3956" t="str">
            <v xml:space="preserve">Infrastructure Maintenance Program      </v>
          </cell>
        </row>
        <row r="3957">
          <cell r="A3957" t="str">
            <v>00185387</v>
          </cell>
          <cell r="B3957" t="str">
            <v xml:space="preserve">Office Refresh - Hardware               </v>
          </cell>
          <cell r="C3957" t="str">
            <v>175111360</v>
          </cell>
          <cell r="D3957" t="str">
            <v>0001_1751_11_360_Cost_Project DB</v>
          </cell>
          <cell r="E3957" t="str">
            <v>175111360</v>
          </cell>
          <cell r="F3957">
            <v>-131039.72</v>
          </cell>
          <cell r="G3957" t="str">
            <v>P0041725</v>
          </cell>
          <cell r="H3957" t="str">
            <v xml:space="preserve">Infrastructure Maintenance Program      </v>
          </cell>
        </row>
        <row r="3958">
          <cell r="A3958" t="str">
            <v>00185389</v>
          </cell>
          <cell r="B3958" t="str">
            <v xml:space="preserve">Office Refresh - Labour &amp; Software      </v>
          </cell>
          <cell r="C3958" t="str">
            <v>175111361</v>
          </cell>
          <cell r="D3958" t="str">
            <v>0001_1751_11_361_Cost_Project DB</v>
          </cell>
          <cell r="E3958" t="str">
            <v>175111361</v>
          </cell>
          <cell r="F3958">
            <v>-148752.31</v>
          </cell>
          <cell r="G3958" t="str">
            <v>P0041725</v>
          </cell>
          <cell r="H3958" t="str">
            <v xml:space="preserve">Infrastructure Maintenance Program      </v>
          </cell>
        </row>
        <row r="3959">
          <cell r="A3959" t="str">
            <v>00185398</v>
          </cell>
          <cell r="B3959" t="str">
            <v xml:space="preserve">SAN Capacity Upgrade - Hardware         </v>
          </cell>
          <cell r="C3959" t="str">
            <v>175011360</v>
          </cell>
          <cell r="D3959" t="str">
            <v>0001_1750_11_360_Cost_Project DB</v>
          </cell>
          <cell r="E3959" t="str">
            <v>175011360</v>
          </cell>
          <cell r="F3959">
            <v>-307727.63</v>
          </cell>
          <cell r="G3959" t="str">
            <v>P0041725</v>
          </cell>
          <cell r="H3959" t="str">
            <v xml:space="preserve">Infrastructure Maintenance Program      </v>
          </cell>
        </row>
        <row r="3960">
          <cell r="A3960" t="str">
            <v>00185643</v>
          </cell>
          <cell r="B3960" t="str">
            <v xml:space="preserve">Backup Technical Upgrade - Hardware     </v>
          </cell>
          <cell r="C3960" t="str">
            <v>175211360</v>
          </cell>
          <cell r="D3960" t="str">
            <v>0001_1752_11_360_Cost_Project DB</v>
          </cell>
          <cell r="E3960" t="str">
            <v>175211360</v>
          </cell>
          <cell r="F3960">
            <v>-400798.09</v>
          </cell>
          <cell r="G3960" t="str">
            <v>P0041725</v>
          </cell>
          <cell r="H3960" t="str">
            <v xml:space="preserve">Infrastructure Maintenance Program      </v>
          </cell>
        </row>
        <row r="3961">
          <cell r="A3961" t="str">
            <v>00186175</v>
          </cell>
          <cell r="B3961" t="str">
            <v xml:space="preserve">Data Network Enhanc's - Hardware        </v>
          </cell>
          <cell r="C3961" t="str">
            <v>175311360</v>
          </cell>
          <cell r="D3961" t="str">
            <v>0001_1753_11_360_Cost_Project DB</v>
          </cell>
          <cell r="E3961" t="str">
            <v>175311360</v>
          </cell>
          <cell r="F3961">
            <v>-25062.76</v>
          </cell>
          <cell r="G3961" t="str">
            <v>P0041725</v>
          </cell>
          <cell r="H3961" t="str">
            <v xml:space="preserve">Infrastructure Maintenance Program      </v>
          </cell>
        </row>
        <row r="3962">
          <cell r="A3962" t="str">
            <v>00186205</v>
          </cell>
          <cell r="B3962" t="str">
            <v xml:space="preserve">Firewall Security Improv's - Hardware   </v>
          </cell>
          <cell r="C3962" t="str">
            <v>175311360</v>
          </cell>
          <cell r="D3962" t="str">
            <v>0001_1753_11_360_Cost_Project DB</v>
          </cell>
          <cell r="E3962" t="str">
            <v>175311360</v>
          </cell>
          <cell r="F3962">
            <v>-101863.55</v>
          </cell>
          <cell r="G3962" t="str">
            <v>P0041725</v>
          </cell>
          <cell r="H3962" t="str">
            <v xml:space="preserve">Infrastructure Maintenance Program      </v>
          </cell>
        </row>
        <row r="3963">
          <cell r="A3963" t="str">
            <v>00186207</v>
          </cell>
          <cell r="B3963" t="str">
            <v xml:space="preserve">Firewall Security Improv's - ConceptPh  </v>
          </cell>
          <cell r="C3963" t="str">
            <v>175311361</v>
          </cell>
          <cell r="D3963" t="str">
            <v>0001_1753_11_361_Cost_Project DB</v>
          </cell>
          <cell r="E3963" t="str">
            <v>175311361</v>
          </cell>
          <cell r="F3963">
            <v>-3381</v>
          </cell>
          <cell r="G3963" t="str">
            <v>P0041725</v>
          </cell>
          <cell r="H3963" t="str">
            <v xml:space="preserve">Infrastructure Maintenance Program      </v>
          </cell>
        </row>
        <row r="3964">
          <cell r="A3964" t="str">
            <v>00186208</v>
          </cell>
          <cell r="B3964" t="str">
            <v xml:space="preserve">Firewall Security Improv's - Rqrmnts    </v>
          </cell>
          <cell r="C3964" t="str">
            <v>175311361</v>
          </cell>
          <cell r="D3964" t="str">
            <v>0001_1753_11_361_Cost_Project DB</v>
          </cell>
          <cell r="E3964" t="str">
            <v>175311361</v>
          </cell>
          <cell r="F3964">
            <v>-3525</v>
          </cell>
          <cell r="G3964" t="str">
            <v>P0041725</v>
          </cell>
          <cell r="H3964" t="str">
            <v xml:space="preserve">Infrastructure Maintenance Program      </v>
          </cell>
        </row>
        <row r="3965">
          <cell r="A3965" t="str">
            <v>00186209</v>
          </cell>
          <cell r="B3965" t="str">
            <v xml:space="preserve">Firewall Security Improv's - Design     </v>
          </cell>
          <cell r="C3965" t="str">
            <v>175311361</v>
          </cell>
          <cell r="D3965" t="str">
            <v>0001_1753_11_361_Cost_Project DB</v>
          </cell>
          <cell r="E3965" t="str">
            <v>175311361</v>
          </cell>
          <cell r="F3965">
            <v>-3259.88</v>
          </cell>
          <cell r="G3965" t="str">
            <v>P0041725</v>
          </cell>
          <cell r="H3965" t="str">
            <v xml:space="preserve">Infrastructure Maintenance Program      </v>
          </cell>
        </row>
        <row r="3966">
          <cell r="A3966" t="str">
            <v>00186210</v>
          </cell>
          <cell r="B3966" t="str">
            <v xml:space="preserve">Firewall Security Improv's - Build/Test </v>
          </cell>
          <cell r="C3966" t="str">
            <v>175311361</v>
          </cell>
          <cell r="D3966" t="str">
            <v>0001_1753_11_361_Cost_Project DB</v>
          </cell>
          <cell r="E3966" t="str">
            <v>175311361</v>
          </cell>
          <cell r="F3966">
            <v>-4819.2</v>
          </cell>
          <cell r="G3966" t="str">
            <v>P0041725</v>
          </cell>
          <cell r="H3966" t="str">
            <v xml:space="preserve">Infrastructure Maintenance Program      </v>
          </cell>
        </row>
        <row r="3967">
          <cell r="A3967" t="str">
            <v>00186211</v>
          </cell>
          <cell r="B3967" t="str">
            <v xml:space="preserve">Firewall Security Improv's - Implement  </v>
          </cell>
          <cell r="C3967" t="str">
            <v>175311361</v>
          </cell>
          <cell r="D3967" t="str">
            <v>0001_1753_11_361_Cost_Project DB</v>
          </cell>
          <cell r="E3967" t="str">
            <v>175311361</v>
          </cell>
          <cell r="F3967">
            <v>-19699.36</v>
          </cell>
          <cell r="G3967" t="str">
            <v>P0041725</v>
          </cell>
          <cell r="H3967" t="str">
            <v xml:space="preserve">Infrastructure Maintenance Program      </v>
          </cell>
        </row>
        <row r="3968">
          <cell r="A3968" t="str">
            <v>00186231</v>
          </cell>
          <cell r="B3968" t="str">
            <v xml:space="preserve">RADIO SYSTEM ENHANC'S - HARDWARE        </v>
          </cell>
          <cell r="C3968" t="str">
            <v>175311370</v>
          </cell>
          <cell r="D3968" t="str">
            <v>0001_1753_11_370_Cost_Project DB</v>
          </cell>
          <cell r="E3968" t="str">
            <v>175311370</v>
          </cell>
          <cell r="F3968">
            <v>-41960.160000000003</v>
          </cell>
          <cell r="G3968" t="str">
            <v>P0041725</v>
          </cell>
          <cell r="H3968" t="str">
            <v xml:space="preserve">Infrastructure Maintenance Program      </v>
          </cell>
        </row>
        <row r="3969">
          <cell r="A3969" t="str">
            <v>00186234</v>
          </cell>
          <cell r="B3969" t="str">
            <v xml:space="preserve">RADIO SYSTEM ENHANC'S - CONCEPTPH       </v>
          </cell>
          <cell r="C3969" t="str">
            <v>175311370</v>
          </cell>
          <cell r="D3969" t="str">
            <v>0001_1753_11_370_Cost_Project DB</v>
          </cell>
          <cell r="E3969" t="str">
            <v>175311370</v>
          </cell>
          <cell r="F3969">
            <v>-7684.5</v>
          </cell>
          <cell r="G3969" t="str">
            <v>P0041725</v>
          </cell>
          <cell r="H3969" t="str">
            <v xml:space="preserve">Infrastructure Maintenance Program      </v>
          </cell>
        </row>
        <row r="3970">
          <cell r="A3970" t="str">
            <v>00186235</v>
          </cell>
          <cell r="B3970" t="str">
            <v xml:space="preserve">RADIO SYSTEM ENHANC'S - RQRMNTS         </v>
          </cell>
          <cell r="C3970" t="str">
            <v>175311370</v>
          </cell>
          <cell r="D3970" t="str">
            <v>0001_1753_11_370_Cost_Project DB</v>
          </cell>
          <cell r="E3970" t="str">
            <v>175311370</v>
          </cell>
          <cell r="F3970">
            <v>-15353.8</v>
          </cell>
          <cell r="G3970" t="str">
            <v>P0041725</v>
          </cell>
          <cell r="H3970" t="str">
            <v xml:space="preserve">Infrastructure Maintenance Program      </v>
          </cell>
        </row>
        <row r="3971">
          <cell r="A3971" t="str">
            <v>00186237</v>
          </cell>
          <cell r="B3971" t="str">
            <v xml:space="preserve">RADIO SYSTEM ENHANC'S - DESIGN          </v>
          </cell>
          <cell r="C3971" t="str">
            <v>175311370</v>
          </cell>
          <cell r="D3971" t="str">
            <v>0001_1753_11_370_Cost_Project DB</v>
          </cell>
          <cell r="E3971" t="str">
            <v>175311370</v>
          </cell>
          <cell r="F3971">
            <v>-148298.54</v>
          </cell>
          <cell r="G3971" t="str">
            <v>P0041725</v>
          </cell>
          <cell r="H3971" t="str">
            <v xml:space="preserve">Infrastructure Maintenance Program      </v>
          </cell>
        </row>
        <row r="3972">
          <cell r="A3972" t="str">
            <v>00186239</v>
          </cell>
          <cell r="B3972" t="str">
            <v xml:space="preserve">RADIO SYSTEM ENHANC'S - BUILD/TEST      </v>
          </cell>
          <cell r="C3972" t="str">
            <v>175311370</v>
          </cell>
          <cell r="D3972" t="str">
            <v>0001_1753_11_370_Cost_Project DB</v>
          </cell>
          <cell r="E3972" t="str">
            <v>175311370</v>
          </cell>
          <cell r="F3972">
            <v>-39823.339999999997</v>
          </cell>
          <cell r="G3972" t="str">
            <v>P0041725</v>
          </cell>
          <cell r="H3972" t="str">
            <v xml:space="preserve">Infrastructure Maintenance Program      </v>
          </cell>
        </row>
        <row r="3973">
          <cell r="A3973" t="str">
            <v>00186240</v>
          </cell>
          <cell r="B3973" t="str">
            <v xml:space="preserve">RADIO SYSTEM ENHANC'S - IMPLEMENT       </v>
          </cell>
          <cell r="C3973" t="str">
            <v>175311370</v>
          </cell>
          <cell r="D3973" t="str">
            <v>0001_1753_11_370_Cost_Project DB</v>
          </cell>
          <cell r="E3973" t="str">
            <v>175311370</v>
          </cell>
          <cell r="F3973">
            <v>-19162.82</v>
          </cell>
          <cell r="G3973" t="str">
            <v>P0041725</v>
          </cell>
          <cell r="H3973" t="str">
            <v xml:space="preserve">Infrastructure Maintenance Program      </v>
          </cell>
        </row>
        <row r="3974">
          <cell r="A3974" t="str">
            <v>00186242</v>
          </cell>
          <cell r="B3974" t="str">
            <v xml:space="preserve">RADIO SYSTEM ENHANC'S - TRAINING        </v>
          </cell>
          <cell r="C3974" t="str">
            <v>175311370</v>
          </cell>
          <cell r="D3974" t="str">
            <v>0001_1753_11_370_Cost_Project DB</v>
          </cell>
          <cell r="E3974" t="str">
            <v>175311370</v>
          </cell>
          <cell r="F3974">
            <v>-414.9</v>
          </cell>
          <cell r="G3974" t="str">
            <v>P0041725</v>
          </cell>
          <cell r="H3974" t="str">
            <v xml:space="preserve">Infrastructure Maintenance Program      </v>
          </cell>
        </row>
        <row r="3975">
          <cell r="A3975" t="str">
            <v>00186244</v>
          </cell>
          <cell r="B3975" t="str">
            <v xml:space="preserve">Radio System Enhanc's - Other           </v>
          </cell>
          <cell r="C3975" t="str">
            <v>175311370</v>
          </cell>
          <cell r="D3975" t="str">
            <v>0001_1753_11_370_Cost_Project DB</v>
          </cell>
          <cell r="E3975" t="str">
            <v>175311370</v>
          </cell>
          <cell r="F3975">
            <v>-42</v>
          </cell>
          <cell r="G3975" t="str">
            <v>P0041725</v>
          </cell>
          <cell r="H3975" t="str">
            <v xml:space="preserve">Infrastructure Maintenance Program      </v>
          </cell>
        </row>
        <row r="3976">
          <cell r="A3976" t="str">
            <v>00198964</v>
          </cell>
          <cell r="B3976" t="str">
            <v xml:space="preserve">Office Refresh, Phase 1 - Hardware      </v>
          </cell>
          <cell r="C3976" t="str">
            <v>175111360</v>
          </cell>
          <cell r="D3976" t="str">
            <v>0001_1751_11_360_Cost_Project DB</v>
          </cell>
          <cell r="E3976" t="str">
            <v>175111360</v>
          </cell>
          <cell r="F3976">
            <v>-712159.9</v>
          </cell>
          <cell r="G3976" t="str">
            <v>P0041725</v>
          </cell>
          <cell r="H3976" t="str">
            <v xml:space="preserve">Infrastructure Maintenance Program      </v>
          </cell>
        </row>
        <row r="3977">
          <cell r="A3977" t="str">
            <v>00198965</v>
          </cell>
          <cell r="B3977" t="str">
            <v>Office Refresh, Phase 1 - Labour &amp; Softw</v>
          </cell>
          <cell r="C3977" t="str">
            <v>175111361</v>
          </cell>
          <cell r="D3977" t="str">
            <v>0001_1751_11_361_Cost_Project DB</v>
          </cell>
          <cell r="E3977" t="str">
            <v>175111361</v>
          </cell>
          <cell r="F3977">
            <v>-114600.21</v>
          </cell>
          <cell r="G3977" t="str">
            <v>P0041725</v>
          </cell>
          <cell r="H3977" t="str">
            <v xml:space="preserve">Infrastructure Maintenance Program      </v>
          </cell>
        </row>
        <row r="3978">
          <cell r="A3978" t="str">
            <v>00198968</v>
          </cell>
          <cell r="B3978" t="str">
            <v xml:space="preserve">Office Refr Ph-2 MS Office '07 - Lab&amp;SW </v>
          </cell>
          <cell r="C3978" t="str">
            <v>175111361</v>
          </cell>
          <cell r="D3978" t="str">
            <v>0001_1751_11_361_Cost_Project DB</v>
          </cell>
          <cell r="E3978" t="str">
            <v>175111361</v>
          </cell>
          <cell r="F3978">
            <v>-175870.06</v>
          </cell>
          <cell r="G3978" t="str">
            <v>P0041725</v>
          </cell>
          <cell r="H3978" t="str">
            <v xml:space="preserve">Infrastructure Maintenance Program      </v>
          </cell>
        </row>
        <row r="3979">
          <cell r="A3979" t="str">
            <v>00185375</v>
          </cell>
          <cell r="B3979" t="str">
            <v xml:space="preserve">Business Service Mngmt - Hardware       </v>
          </cell>
          <cell r="C3979" t="str">
            <v>175011360</v>
          </cell>
          <cell r="D3979" t="str">
            <v>0001_1750_11_360_Cost_Project DB</v>
          </cell>
          <cell r="E3979" t="str">
            <v>175011360</v>
          </cell>
          <cell r="F3979">
            <v>-40038.620000000003</v>
          </cell>
          <cell r="G3979" t="str">
            <v>P0043924</v>
          </cell>
          <cell r="H3979" t="str">
            <v xml:space="preserve">Infrastructure Productivity Program     </v>
          </cell>
        </row>
        <row r="3980">
          <cell r="A3980" t="str">
            <v>00185377</v>
          </cell>
          <cell r="B3980" t="str">
            <v xml:space="preserve">Business Service Mngmt - Software       </v>
          </cell>
          <cell r="C3980" t="str">
            <v>175011361</v>
          </cell>
          <cell r="D3980" t="str">
            <v>0001_1750_11_361_Cost_Project DB</v>
          </cell>
          <cell r="E3980" t="str">
            <v>175011361</v>
          </cell>
          <cell r="F3980">
            <v>-53160.15</v>
          </cell>
          <cell r="G3980" t="str">
            <v>P0043924</v>
          </cell>
          <cell r="H3980" t="str">
            <v xml:space="preserve">Infrastructure Productivity Program     </v>
          </cell>
        </row>
        <row r="3981">
          <cell r="A3981" t="str">
            <v>00185378</v>
          </cell>
          <cell r="B3981" t="str">
            <v xml:space="preserve">Business Service Mngmt - ConceptPh      </v>
          </cell>
          <cell r="C3981" t="str">
            <v>175011361</v>
          </cell>
          <cell r="D3981" t="str">
            <v>0001_1750_11_361_Cost_Project DB</v>
          </cell>
          <cell r="E3981" t="str">
            <v>175011361</v>
          </cell>
          <cell r="F3981">
            <v>-27070</v>
          </cell>
          <cell r="G3981" t="str">
            <v>P0043924</v>
          </cell>
          <cell r="H3981" t="str">
            <v xml:space="preserve">Infrastructure Productivity Program     </v>
          </cell>
        </row>
        <row r="3982">
          <cell r="A3982" t="str">
            <v>00185379</v>
          </cell>
          <cell r="B3982" t="str">
            <v xml:space="preserve">Business Service Mngmt - Rqrmnts        </v>
          </cell>
          <cell r="C3982" t="str">
            <v>175011361</v>
          </cell>
          <cell r="D3982" t="str">
            <v>0001_1750_11_361_Cost_Project DB</v>
          </cell>
          <cell r="E3982" t="str">
            <v>175011361</v>
          </cell>
          <cell r="F3982">
            <v>-2161.4299999999998</v>
          </cell>
          <cell r="G3982" t="str">
            <v>P0043924</v>
          </cell>
          <cell r="H3982" t="str">
            <v xml:space="preserve">Infrastructure Productivity Program     </v>
          </cell>
        </row>
        <row r="3983">
          <cell r="A3983" t="str">
            <v>00185380</v>
          </cell>
          <cell r="B3983" t="str">
            <v xml:space="preserve">Business Service Mngmt - Design         </v>
          </cell>
          <cell r="C3983" t="str">
            <v>175011361</v>
          </cell>
          <cell r="D3983" t="str">
            <v>0001_1750_11_361_Cost_Project DB</v>
          </cell>
          <cell r="E3983" t="str">
            <v>175011361</v>
          </cell>
          <cell r="F3983">
            <v>-99991.74</v>
          </cell>
          <cell r="G3983" t="str">
            <v>P0043924</v>
          </cell>
          <cell r="H3983" t="str">
            <v xml:space="preserve">Infrastructure Productivity Program     </v>
          </cell>
        </row>
        <row r="3984">
          <cell r="A3984" t="str">
            <v>00185381</v>
          </cell>
          <cell r="B3984" t="str">
            <v xml:space="preserve">Business Service Mngmt - Build/Test     </v>
          </cell>
          <cell r="C3984" t="str">
            <v>175011361</v>
          </cell>
          <cell r="D3984" t="str">
            <v>0001_1750_11_361_Cost_Project DB</v>
          </cell>
          <cell r="E3984" t="str">
            <v>175011361</v>
          </cell>
          <cell r="F3984">
            <v>-79133.62</v>
          </cell>
          <cell r="G3984" t="str">
            <v>P0043924</v>
          </cell>
          <cell r="H3984" t="str">
            <v xml:space="preserve">Infrastructure Productivity Program     </v>
          </cell>
        </row>
        <row r="3985">
          <cell r="A3985" t="str">
            <v>00185382</v>
          </cell>
          <cell r="B3985" t="str">
            <v xml:space="preserve">Business Service Mngmt - Implement      </v>
          </cell>
          <cell r="C3985" t="str">
            <v>175011361</v>
          </cell>
          <cell r="D3985" t="str">
            <v>0001_1750_11_361_Cost_Project DB</v>
          </cell>
          <cell r="E3985" t="str">
            <v>175011361</v>
          </cell>
          <cell r="F3985">
            <v>-3303.6</v>
          </cell>
          <cell r="G3985" t="str">
            <v>P0043924</v>
          </cell>
          <cell r="H3985" t="str">
            <v xml:space="preserve">Infrastructure Productivity Program     </v>
          </cell>
        </row>
        <row r="3986">
          <cell r="A3986" t="str">
            <v>00185383</v>
          </cell>
          <cell r="B3986" t="str">
            <v xml:space="preserve">Business Service Mngmt - Training       </v>
          </cell>
          <cell r="C3986" t="str">
            <v>175011361</v>
          </cell>
          <cell r="D3986" t="str">
            <v>0001_1750_11_361_Cost_Project DB</v>
          </cell>
          <cell r="E3986" t="str">
            <v>175011361</v>
          </cell>
          <cell r="F3986">
            <v>-2235.8200000000002</v>
          </cell>
          <cell r="G3986" t="str">
            <v>P0043924</v>
          </cell>
          <cell r="H3986" t="str">
            <v xml:space="preserve">Infrastructure Productivity Program     </v>
          </cell>
        </row>
        <row r="3987">
          <cell r="A3987" t="str">
            <v>00185384</v>
          </cell>
          <cell r="B3987" t="str">
            <v xml:space="preserve">Business Service Mngmt - Other          </v>
          </cell>
          <cell r="C3987" t="str">
            <v>175011361</v>
          </cell>
          <cell r="D3987" t="str">
            <v>0001_1750_11_361_Cost_Project DB</v>
          </cell>
          <cell r="E3987" t="str">
            <v>175011361</v>
          </cell>
          <cell r="F3987">
            <v>-512785.01</v>
          </cell>
          <cell r="G3987" t="str">
            <v>P0043924</v>
          </cell>
          <cell r="H3987" t="str">
            <v xml:space="preserve">Infrastructure Productivity Program     </v>
          </cell>
        </row>
        <row r="3988">
          <cell r="A3988" t="str">
            <v>00186185</v>
          </cell>
          <cell r="B3988" t="str">
            <v xml:space="preserve">VoiceSys &amp; CallCtr Enhanc's - Hardware  </v>
          </cell>
          <cell r="C3988" t="str">
            <v>175311360</v>
          </cell>
          <cell r="D3988" t="str">
            <v>0001_1753_11_360_Cost_Project DB</v>
          </cell>
          <cell r="E3988" t="str">
            <v>175311360</v>
          </cell>
          <cell r="F3988">
            <v>-47781.86</v>
          </cell>
          <cell r="G3988" t="str">
            <v>P0043924</v>
          </cell>
          <cell r="H3988" t="str">
            <v xml:space="preserve">Infrastructure Productivity Program     </v>
          </cell>
        </row>
        <row r="3989">
          <cell r="A3989" t="str">
            <v>00135366</v>
          </cell>
          <cell r="B3989" t="str">
            <v xml:space="preserve">Implement Remedy 7 - Contractor         </v>
          </cell>
          <cell r="C3989" t="str">
            <v>175111361</v>
          </cell>
          <cell r="D3989" t="str">
            <v>0001_1751_11_361_Cost_Project DB</v>
          </cell>
          <cell r="E3989" t="str">
            <v>175111361</v>
          </cell>
          <cell r="F3989">
            <v>-10270.32</v>
          </cell>
          <cell r="G3989" t="str">
            <v>P0035168</v>
          </cell>
          <cell r="H3989" t="str">
            <v>Remedy Upgrade to Version 7 see P0036001</v>
          </cell>
        </row>
        <row r="3990">
          <cell r="A3990" t="str">
            <v>00153464</v>
          </cell>
          <cell r="B3990" t="str">
            <v xml:space="preserve">2300 Yonge St - Hardware Costs RC1751   </v>
          </cell>
          <cell r="C3990" t="str">
            <v>175111360</v>
          </cell>
          <cell r="D3990" t="str">
            <v>0001_1751_11_360_Cost_Project DB</v>
          </cell>
          <cell r="E3990" t="str">
            <v>175111360</v>
          </cell>
          <cell r="F3990">
            <v>-2656.8</v>
          </cell>
          <cell r="G3990" t="str">
            <v>P0037409</v>
          </cell>
          <cell r="H3990" t="str">
            <v xml:space="preserve">2300 Yonge St - RC1751 Parent Project   </v>
          </cell>
        </row>
        <row r="3991">
          <cell r="A3991" t="str">
            <v>00133330</v>
          </cell>
          <cell r="B3991" t="str">
            <v xml:space="preserve">Move to Milner - Implement              </v>
          </cell>
          <cell r="C3991" t="str">
            <v>175311361</v>
          </cell>
          <cell r="D3991" t="str">
            <v>0001_1753_11_361_Cost_Project DB</v>
          </cell>
          <cell r="E3991" t="str">
            <v>175311361</v>
          </cell>
          <cell r="F3991">
            <v>-6187.8</v>
          </cell>
          <cell r="G3991" t="str">
            <v>P0034744</v>
          </cell>
          <cell r="H3991" t="str">
            <v xml:space="preserve">Move to Milner - Master                 </v>
          </cell>
        </row>
        <row r="3992">
          <cell r="A3992" t="str">
            <v>00133459</v>
          </cell>
          <cell r="B3992" t="str">
            <v xml:space="preserve">Telephone Upgrade - Hardware            </v>
          </cell>
          <cell r="C3992" t="str">
            <v>175311371</v>
          </cell>
          <cell r="D3992" t="str">
            <v>0001_1753_11_371_Cost_Project DB</v>
          </cell>
          <cell r="E3992" t="str">
            <v>175311371</v>
          </cell>
          <cell r="F3992">
            <v>-59531.25</v>
          </cell>
          <cell r="G3992" t="str">
            <v>P0034756</v>
          </cell>
          <cell r="H3992" t="str">
            <v xml:space="preserve">Telephone Infrastructure Upgrade        </v>
          </cell>
        </row>
        <row r="3993">
          <cell r="A3993" t="str">
            <v>00133460</v>
          </cell>
          <cell r="B3993" t="str">
            <v xml:space="preserve">Telephone Upgrade - Software            </v>
          </cell>
          <cell r="C3993" t="str">
            <v>175311371</v>
          </cell>
          <cell r="D3993" t="str">
            <v>0001_1753_11_371_Cost_Project DB</v>
          </cell>
          <cell r="E3993" t="str">
            <v>175311371</v>
          </cell>
          <cell r="F3993">
            <v>-119376.5</v>
          </cell>
          <cell r="G3993" t="str">
            <v>P0034756</v>
          </cell>
          <cell r="H3993" t="str">
            <v xml:space="preserve">Telephone Infrastructure Upgrade        </v>
          </cell>
        </row>
        <row r="3994">
          <cell r="A3994" t="str">
            <v>00133462</v>
          </cell>
          <cell r="B3994" t="str">
            <v xml:space="preserve">Telephone Upgrade - Implement           </v>
          </cell>
          <cell r="C3994" t="str">
            <v>175311371</v>
          </cell>
          <cell r="D3994" t="str">
            <v>0001_1753_11_371_Cost_Project DB</v>
          </cell>
          <cell r="E3994" t="str">
            <v>175311371</v>
          </cell>
          <cell r="F3994">
            <v>-59531.09</v>
          </cell>
          <cell r="G3994" t="str">
            <v>P0034756</v>
          </cell>
          <cell r="H3994" t="str">
            <v xml:space="preserve">Telephone Infrastructure Upgrade        </v>
          </cell>
        </row>
        <row r="3995">
          <cell r="A3995" t="str">
            <v>00153465</v>
          </cell>
          <cell r="B3995" t="str">
            <v xml:space="preserve">2300 Yonge St - Hardware Costs          </v>
          </cell>
          <cell r="C3995" t="str">
            <v>175311360</v>
          </cell>
          <cell r="D3995" t="str">
            <v>0001_1753_11_360_Cost_Project DB</v>
          </cell>
          <cell r="E3995" t="str">
            <v>175311360</v>
          </cell>
          <cell r="F3995">
            <v>2670</v>
          </cell>
          <cell r="G3995" t="str">
            <v>P0037410</v>
          </cell>
          <cell r="H3995" t="str">
            <v xml:space="preserve">2300 Yonge St - RC1753 Parent Project   </v>
          </cell>
        </row>
        <row r="3996">
          <cell r="A3996" t="str">
            <v>00133549</v>
          </cell>
          <cell r="B3996" t="str">
            <v xml:space="preserve">Automated Test Tools - Concept Phase    </v>
          </cell>
          <cell r="C3996" t="str">
            <v>176211361</v>
          </cell>
          <cell r="D3996" t="str">
            <v>0001_1762_11_361_Cost_Project DB</v>
          </cell>
          <cell r="E3996" t="str">
            <v>176211361</v>
          </cell>
          <cell r="F3996">
            <v>-2650.82</v>
          </cell>
          <cell r="G3996" t="str">
            <v>P0034793</v>
          </cell>
          <cell r="H3996" t="str">
            <v xml:space="preserve">Automated Test Tool Implementation      </v>
          </cell>
        </row>
        <row r="3997">
          <cell r="A3997" t="str">
            <v>00186271</v>
          </cell>
          <cell r="B3997" t="str">
            <v xml:space="preserve">CIS Upgrade - Hardware                  </v>
          </cell>
          <cell r="C3997" t="str">
            <v>176211360</v>
          </cell>
          <cell r="D3997" t="str">
            <v>0001_1762_11_360_Cost_Project DB</v>
          </cell>
          <cell r="E3997" t="str">
            <v>176211360</v>
          </cell>
          <cell r="F3997">
            <v>-1409160.96</v>
          </cell>
          <cell r="G3997" t="str">
            <v>P0034950</v>
          </cell>
          <cell r="H3997" t="str">
            <v>Customer Information System Upgr Program</v>
          </cell>
        </row>
        <row r="3998">
          <cell r="A3998" t="str">
            <v>00134863</v>
          </cell>
          <cell r="B3998" t="str">
            <v xml:space="preserve">Outage Management - Hardware            </v>
          </cell>
          <cell r="C3998" t="str">
            <v>176211360</v>
          </cell>
          <cell r="D3998" t="str">
            <v>0001_1762_11_360_Cost_Project DB</v>
          </cell>
          <cell r="E3998" t="str">
            <v>176211360</v>
          </cell>
          <cell r="F3998">
            <v>-72001.070000000007</v>
          </cell>
          <cell r="G3998" t="str">
            <v>P0035130</v>
          </cell>
          <cell r="H3998" t="str">
            <v xml:space="preserve">Outage &amp; Distribution Management        </v>
          </cell>
        </row>
        <row r="3999">
          <cell r="A3999" t="str">
            <v>00134864</v>
          </cell>
          <cell r="B3999" t="str">
            <v xml:space="preserve">Outage Management - Concept Phase       </v>
          </cell>
          <cell r="C3999" t="str">
            <v>176211361</v>
          </cell>
          <cell r="D3999" t="str">
            <v>0001_1762_11_361_Cost_Project DB</v>
          </cell>
          <cell r="E3999" t="str">
            <v>176211361</v>
          </cell>
          <cell r="F3999">
            <v>-52193.91</v>
          </cell>
          <cell r="G3999" t="str">
            <v>P0035130</v>
          </cell>
          <cell r="H3999" t="str">
            <v xml:space="preserve">Outage &amp; Distribution Management        </v>
          </cell>
        </row>
        <row r="4000">
          <cell r="A4000" t="str">
            <v>00134865</v>
          </cell>
          <cell r="B4000" t="str">
            <v xml:space="preserve">Outage Management - Requirements Phase  </v>
          </cell>
          <cell r="C4000" t="str">
            <v>176211361</v>
          </cell>
          <cell r="D4000" t="str">
            <v>0001_1762_11_361_Cost_Project DB</v>
          </cell>
          <cell r="E4000" t="str">
            <v>176211361</v>
          </cell>
          <cell r="F4000">
            <v>-92117.61</v>
          </cell>
          <cell r="G4000" t="str">
            <v>P0035130</v>
          </cell>
          <cell r="H4000" t="str">
            <v xml:space="preserve">Outage &amp; Distribution Management        </v>
          </cell>
        </row>
        <row r="4001">
          <cell r="A4001" t="str">
            <v>00134866</v>
          </cell>
          <cell r="B4001" t="str">
            <v xml:space="preserve">Outage Management - Design Phase        </v>
          </cell>
          <cell r="C4001" t="str">
            <v>176211361</v>
          </cell>
          <cell r="D4001" t="str">
            <v>0001_1762_11_361_Cost_Project DB</v>
          </cell>
          <cell r="E4001" t="str">
            <v>176211361</v>
          </cell>
          <cell r="F4001">
            <v>-53337.98</v>
          </cell>
          <cell r="G4001" t="str">
            <v>P0035130</v>
          </cell>
          <cell r="H4001" t="str">
            <v xml:space="preserve">Outage &amp; Distribution Management        </v>
          </cell>
        </row>
        <row r="4002">
          <cell r="A4002" t="str">
            <v>00134867</v>
          </cell>
          <cell r="B4002" t="str">
            <v xml:space="preserve">Outage Management - Build/Test Phase    </v>
          </cell>
          <cell r="C4002" t="str">
            <v>176211361</v>
          </cell>
          <cell r="D4002" t="str">
            <v>0001_1762_11_361_Cost_Project DB</v>
          </cell>
          <cell r="E4002" t="str">
            <v>176211361</v>
          </cell>
          <cell r="F4002">
            <v>-696770.25</v>
          </cell>
          <cell r="G4002" t="str">
            <v>P0035130</v>
          </cell>
          <cell r="H4002" t="str">
            <v xml:space="preserve">Outage &amp; Distribution Management        </v>
          </cell>
        </row>
        <row r="4003">
          <cell r="A4003" t="str">
            <v>00134868</v>
          </cell>
          <cell r="B4003" t="str">
            <v xml:space="preserve">Outage Management - Implement Phase     </v>
          </cell>
          <cell r="C4003" t="str">
            <v>176211361</v>
          </cell>
          <cell r="D4003" t="str">
            <v>0001_1762_11_361_Cost_Project DB</v>
          </cell>
          <cell r="E4003" t="str">
            <v>176211361</v>
          </cell>
          <cell r="F4003">
            <v>-686370.5</v>
          </cell>
          <cell r="G4003" t="str">
            <v>P0035130</v>
          </cell>
          <cell r="H4003" t="str">
            <v xml:space="preserve">Outage &amp; Distribution Management        </v>
          </cell>
        </row>
        <row r="4004">
          <cell r="A4004" t="str">
            <v>00134869</v>
          </cell>
          <cell r="B4004" t="str">
            <v xml:space="preserve">Outage Management - Software            </v>
          </cell>
          <cell r="C4004" t="str">
            <v>176211361</v>
          </cell>
          <cell r="D4004" t="str">
            <v>0001_1762_11_361_Cost_Project DB</v>
          </cell>
          <cell r="E4004" t="str">
            <v>176211361</v>
          </cell>
          <cell r="F4004">
            <v>-35450.879999999997</v>
          </cell>
          <cell r="G4004" t="str">
            <v>P0035130</v>
          </cell>
          <cell r="H4004" t="str">
            <v xml:space="preserve">Outage &amp; Distribution Management        </v>
          </cell>
        </row>
        <row r="4005">
          <cell r="A4005" t="str">
            <v>00134871</v>
          </cell>
          <cell r="B4005" t="str">
            <v xml:space="preserve">Outage Management - Other               </v>
          </cell>
          <cell r="C4005" t="str">
            <v>176211361</v>
          </cell>
          <cell r="D4005" t="str">
            <v>0001_1762_11_361_Cost_Project DB</v>
          </cell>
          <cell r="E4005" t="str">
            <v>176211361</v>
          </cell>
          <cell r="F4005">
            <v>-696</v>
          </cell>
          <cell r="G4005" t="str">
            <v>P0035130</v>
          </cell>
          <cell r="H4005" t="str">
            <v xml:space="preserve">Outage &amp; Distribution Management        </v>
          </cell>
        </row>
        <row r="4006">
          <cell r="A4006" t="str">
            <v>00134873</v>
          </cell>
          <cell r="B4006" t="str">
            <v xml:space="preserve">Distribution Management - Concept Phase </v>
          </cell>
          <cell r="C4006" t="str">
            <v>176211361</v>
          </cell>
          <cell r="D4006" t="str">
            <v>0001_1762_11_361_Cost_Project DB</v>
          </cell>
          <cell r="E4006" t="str">
            <v>176211361</v>
          </cell>
          <cell r="F4006">
            <v>-6433.69</v>
          </cell>
          <cell r="G4006" t="str">
            <v>P0035130</v>
          </cell>
          <cell r="H4006" t="str">
            <v xml:space="preserve">Outage &amp; Distribution Management        </v>
          </cell>
        </row>
        <row r="4007">
          <cell r="A4007" t="str">
            <v>00134874</v>
          </cell>
          <cell r="B4007" t="str">
            <v xml:space="preserve">Distribution Management - Requirements  </v>
          </cell>
          <cell r="C4007" t="str">
            <v>176211361</v>
          </cell>
          <cell r="D4007" t="str">
            <v>0001_1762_11_361_Cost_Project DB</v>
          </cell>
          <cell r="E4007" t="str">
            <v>176211361</v>
          </cell>
          <cell r="F4007">
            <v>-14793.95</v>
          </cell>
          <cell r="G4007" t="str">
            <v>P0035130</v>
          </cell>
          <cell r="H4007" t="str">
            <v xml:space="preserve">Outage &amp; Distribution Management        </v>
          </cell>
        </row>
        <row r="4008">
          <cell r="A4008" t="str">
            <v>00134875</v>
          </cell>
          <cell r="B4008" t="str">
            <v xml:space="preserve">Distribution Management - Design Phase  </v>
          </cell>
          <cell r="C4008" t="str">
            <v>176211361</v>
          </cell>
          <cell r="D4008" t="str">
            <v>0001_1762_11_361_Cost_Project DB</v>
          </cell>
          <cell r="E4008" t="str">
            <v>176211361</v>
          </cell>
          <cell r="F4008">
            <v>-3722.35</v>
          </cell>
          <cell r="G4008" t="str">
            <v>P0035130</v>
          </cell>
          <cell r="H4008" t="str">
            <v xml:space="preserve">Outage &amp; Distribution Management        </v>
          </cell>
        </row>
        <row r="4009">
          <cell r="A4009" t="str">
            <v>00134876</v>
          </cell>
          <cell r="B4009" t="str">
            <v xml:space="preserve">Distribution Management - Build/Test Ph </v>
          </cell>
          <cell r="C4009" t="str">
            <v>176211361</v>
          </cell>
          <cell r="D4009" t="str">
            <v>0001_1762_11_361_Cost_Project DB</v>
          </cell>
          <cell r="E4009" t="str">
            <v>176211361</v>
          </cell>
          <cell r="F4009">
            <v>-286088.19</v>
          </cell>
          <cell r="G4009" t="str">
            <v>P0035130</v>
          </cell>
          <cell r="H4009" t="str">
            <v xml:space="preserve">Outage &amp; Distribution Management        </v>
          </cell>
        </row>
        <row r="4010">
          <cell r="A4010" t="str">
            <v>00134877</v>
          </cell>
          <cell r="B4010" t="str">
            <v xml:space="preserve">Distribution Management-Implement Phase </v>
          </cell>
          <cell r="C4010" t="str">
            <v>176211361</v>
          </cell>
          <cell r="D4010" t="str">
            <v>0001_1762_11_361_Cost_Project DB</v>
          </cell>
          <cell r="E4010" t="str">
            <v>176211361</v>
          </cell>
          <cell r="F4010">
            <v>-343710.27</v>
          </cell>
          <cell r="G4010" t="str">
            <v>P0035130</v>
          </cell>
          <cell r="H4010" t="str">
            <v xml:space="preserve">Outage &amp; Distribution Management        </v>
          </cell>
        </row>
        <row r="4011">
          <cell r="A4011" t="str">
            <v>00134878</v>
          </cell>
          <cell r="B4011" t="str">
            <v xml:space="preserve">Distribution Management - Software      </v>
          </cell>
          <cell r="C4011" t="str">
            <v>176211361</v>
          </cell>
          <cell r="D4011" t="str">
            <v>0001_1762_11_361_Cost_Project DB</v>
          </cell>
          <cell r="E4011" t="str">
            <v>176211361</v>
          </cell>
          <cell r="F4011">
            <v>-15976.9</v>
          </cell>
          <cell r="G4011" t="str">
            <v>P0035130</v>
          </cell>
          <cell r="H4011" t="str">
            <v xml:space="preserve">Outage &amp; Distribution Management        </v>
          </cell>
        </row>
        <row r="4012">
          <cell r="A4012" t="str">
            <v>00134880</v>
          </cell>
          <cell r="B4012" t="str">
            <v xml:space="preserve">Distribution Management - Other         </v>
          </cell>
          <cell r="C4012" t="str">
            <v>176211361</v>
          </cell>
          <cell r="D4012" t="str">
            <v>0001_1762_11_361_Cost_Project DB</v>
          </cell>
          <cell r="E4012" t="str">
            <v>176211361</v>
          </cell>
          <cell r="F4012">
            <v>-21284.02</v>
          </cell>
          <cell r="G4012" t="str">
            <v>P0035130</v>
          </cell>
          <cell r="H4012" t="str">
            <v xml:space="preserve">Outage &amp; Distribution Management        </v>
          </cell>
        </row>
        <row r="4013">
          <cell r="A4013" t="str">
            <v>00134882</v>
          </cell>
          <cell r="B4013" t="str">
            <v xml:space="preserve">Operations Model Pop - Concept Phase    </v>
          </cell>
          <cell r="C4013" t="str">
            <v>176211361</v>
          </cell>
          <cell r="D4013" t="str">
            <v>0001_1762_11_361_Cost_Project DB</v>
          </cell>
          <cell r="E4013" t="str">
            <v>176211361</v>
          </cell>
          <cell r="F4013">
            <v>-183.82</v>
          </cell>
          <cell r="G4013" t="str">
            <v>P0035130</v>
          </cell>
          <cell r="H4013" t="str">
            <v xml:space="preserve">Outage &amp; Distribution Management        </v>
          </cell>
        </row>
        <row r="4014">
          <cell r="A4014" t="str">
            <v>00134883</v>
          </cell>
          <cell r="B4014" t="str">
            <v>Operations Model Pop - Requirement Phase</v>
          </cell>
          <cell r="C4014" t="str">
            <v>176211361</v>
          </cell>
          <cell r="D4014" t="str">
            <v>0001_1762_11_361_Cost_Project DB</v>
          </cell>
          <cell r="E4014" t="str">
            <v>176211361</v>
          </cell>
          <cell r="F4014">
            <v>-505.5</v>
          </cell>
          <cell r="G4014" t="str">
            <v>P0035130</v>
          </cell>
          <cell r="H4014" t="str">
            <v xml:space="preserve">Outage &amp; Distribution Management        </v>
          </cell>
        </row>
        <row r="4015">
          <cell r="A4015" t="str">
            <v>00134884</v>
          </cell>
          <cell r="B4015" t="str">
            <v xml:space="preserve">Operations Model Pop - Design Phase     </v>
          </cell>
          <cell r="C4015" t="str">
            <v>176211361</v>
          </cell>
          <cell r="D4015" t="str">
            <v>0001_1762_11_361_Cost_Project DB</v>
          </cell>
          <cell r="E4015" t="str">
            <v>176211361</v>
          </cell>
          <cell r="F4015">
            <v>-2527.52</v>
          </cell>
          <cell r="G4015" t="str">
            <v>P0035130</v>
          </cell>
          <cell r="H4015" t="str">
            <v xml:space="preserve">Outage &amp; Distribution Management        </v>
          </cell>
        </row>
        <row r="4016">
          <cell r="A4016" t="str">
            <v>00134886</v>
          </cell>
          <cell r="B4016" t="str">
            <v xml:space="preserve">Operations Model Pop - Build/Test Phase </v>
          </cell>
          <cell r="C4016" t="str">
            <v>176211361</v>
          </cell>
          <cell r="D4016" t="str">
            <v>0001_1762_11_361_Cost_Project DB</v>
          </cell>
          <cell r="E4016" t="str">
            <v>176211361</v>
          </cell>
          <cell r="F4016">
            <v>-12951.3</v>
          </cell>
          <cell r="G4016" t="str">
            <v>P0035130</v>
          </cell>
          <cell r="H4016" t="str">
            <v xml:space="preserve">Outage &amp; Distribution Management        </v>
          </cell>
        </row>
        <row r="4017">
          <cell r="A4017" t="str">
            <v>00134887</v>
          </cell>
          <cell r="B4017" t="str">
            <v xml:space="preserve">Operations Model Pop - Implement Phase  </v>
          </cell>
          <cell r="C4017" t="str">
            <v>176211361</v>
          </cell>
          <cell r="D4017" t="str">
            <v>0001_1762_11_361_Cost_Project DB</v>
          </cell>
          <cell r="E4017" t="str">
            <v>176211361</v>
          </cell>
          <cell r="F4017">
            <v>-57313.02</v>
          </cell>
          <cell r="G4017" t="str">
            <v>P0035130</v>
          </cell>
          <cell r="H4017" t="str">
            <v xml:space="preserve">Outage &amp; Distribution Management        </v>
          </cell>
        </row>
        <row r="4018">
          <cell r="A4018" t="str">
            <v>00134888</v>
          </cell>
          <cell r="B4018" t="str">
            <v xml:space="preserve">Operations Model Pop - Software         </v>
          </cell>
          <cell r="C4018" t="str">
            <v>176211361</v>
          </cell>
          <cell r="D4018" t="str">
            <v>0001_1762_11_361_Cost_Project DB</v>
          </cell>
          <cell r="E4018" t="str">
            <v>176211361</v>
          </cell>
          <cell r="F4018">
            <v>-263</v>
          </cell>
          <cell r="G4018" t="str">
            <v>P0035130</v>
          </cell>
          <cell r="H4018" t="str">
            <v xml:space="preserve">Outage &amp; Distribution Management        </v>
          </cell>
        </row>
        <row r="4019">
          <cell r="A4019" t="str">
            <v>00134890</v>
          </cell>
          <cell r="B4019" t="str">
            <v xml:space="preserve">Operations Model Pop - Other            </v>
          </cell>
          <cell r="C4019" t="str">
            <v>176211361</v>
          </cell>
          <cell r="D4019" t="str">
            <v>0001_1762_11_361_Cost_Project DB</v>
          </cell>
          <cell r="E4019" t="str">
            <v>176211361</v>
          </cell>
          <cell r="F4019">
            <v>-584873.19999999995</v>
          </cell>
          <cell r="G4019" t="str">
            <v>P0035130</v>
          </cell>
          <cell r="H4019" t="str">
            <v xml:space="preserve">Outage &amp; Distribution Management        </v>
          </cell>
        </row>
        <row r="4020">
          <cell r="A4020" t="str">
            <v>00158375</v>
          </cell>
          <cell r="B4020" t="str">
            <v xml:space="preserve">Mobile &amp; MWM Implementation - Hardware  </v>
          </cell>
          <cell r="C4020" t="str">
            <v>176211360</v>
          </cell>
          <cell r="D4020" t="str">
            <v>0001_1762_11_360_Cost_Project DB</v>
          </cell>
          <cell r="E4020" t="str">
            <v>176211360</v>
          </cell>
          <cell r="F4020">
            <v>-152809.98000000001</v>
          </cell>
          <cell r="G4020" t="str">
            <v>P0035130</v>
          </cell>
          <cell r="H4020" t="str">
            <v xml:space="preserve">Outage &amp; Distribution Management        </v>
          </cell>
        </row>
        <row r="4021">
          <cell r="A4021" t="str">
            <v>00143970</v>
          </cell>
          <cell r="B4021" t="str">
            <v xml:space="preserve">Mobile Strategy Pilot - Concept Phase   </v>
          </cell>
          <cell r="C4021" t="str">
            <v>176211361</v>
          </cell>
          <cell r="D4021" t="str">
            <v>0001_1762_11_361_Cost_Project DB</v>
          </cell>
          <cell r="E4021" t="str">
            <v>176211361</v>
          </cell>
          <cell r="F4021">
            <v>-45315.26</v>
          </cell>
          <cell r="G4021" t="str">
            <v>P0036133</v>
          </cell>
          <cell r="H4021" t="str">
            <v xml:space="preserve">Mobile Asset Data &amp; Maint Mgmt System   </v>
          </cell>
        </row>
        <row r="4022">
          <cell r="A4022" t="str">
            <v>00143971</v>
          </cell>
          <cell r="B4022" t="str">
            <v xml:space="preserve">Mobile Strategy Pilot - Requirements    </v>
          </cell>
          <cell r="C4022" t="str">
            <v>176211361</v>
          </cell>
          <cell r="D4022" t="str">
            <v>0001_1762_11_361_Cost_Project DB</v>
          </cell>
          <cell r="E4022" t="str">
            <v>176211361</v>
          </cell>
          <cell r="F4022">
            <v>-14770.8</v>
          </cell>
          <cell r="G4022" t="str">
            <v>P0036133</v>
          </cell>
          <cell r="H4022" t="str">
            <v xml:space="preserve">Mobile Asset Data &amp; Maint Mgmt System   </v>
          </cell>
        </row>
        <row r="4023">
          <cell r="A4023" t="str">
            <v>00143972</v>
          </cell>
          <cell r="B4023" t="str">
            <v xml:space="preserve">Mobile Strategy Pilot - Design Phase    </v>
          </cell>
          <cell r="C4023" t="str">
            <v>176211361</v>
          </cell>
          <cell r="D4023" t="str">
            <v>0001_1762_11_361_Cost_Project DB</v>
          </cell>
          <cell r="E4023" t="str">
            <v>176211361</v>
          </cell>
          <cell r="F4023">
            <v>-1089.2</v>
          </cell>
          <cell r="G4023" t="str">
            <v>P0036133</v>
          </cell>
          <cell r="H4023" t="str">
            <v xml:space="preserve">Mobile Asset Data &amp; Maint Mgmt System   </v>
          </cell>
        </row>
        <row r="4024">
          <cell r="A4024" t="str">
            <v>00143984</v>
          </cell>
          <cell r="B4024" t="str">
            <v xml:space="preserve">Mobile Strategy Pilot - Other           </v>
          </cell>
          <cell r="C4024" t="str">
            <v>176211361</v>
          </cell>
          <cell r="D4024" t="str">
            <v>0001_1762_11_361_Cost_Project DB</v>
          </cell>
          <cell r="E4024" t="str">
            <v>176211361</v>
          </cell>
          <cell r="F4024">
            <v>-409.48</v>
          </cell>
          <cell r="G4024" t="str">
            <v>P0036133</v>
          </cell>
          <cell r="H4024" t="str">
            <v xml:space="preserve">Mobile Asset Data &amp; Maint Mgmt System   </v>
          </cell>
        </row>
        <row r="4025">
          <cell r="A4025" t="str">
            <v>00140110</v>
          </cell>
          <cell r="B4025" t="str">
            <v xml:space="preserve">Mobile Web Interf.Dev - CP/RM/DS Phase  </v>
          </cell>
          <cell r="C4025" t="str">
            <v>176211361</v>
          </cell>
          <cell r="D4025" t="str">
            <v>0001_1762_11_361_Cost_Project DB</v>
          </cell>
          <cell r="E4025" t="str">
            <v>176211361</v>
          </cell>
          <cell r="F4025">
            <v>-37303.64</v>
          </cell>
          <cell r="G4025" t="str">
            <v>P0036133</v>
          </cell>
          <cell r="H4025" t="str">
            <v xml:space="preserve">Mobile Asset Data &amp; Maint Mgmt System   </v>
          </cell>
        </row>
        <row r="4026">
          <cell r="A4026" t="str">
            <v>00140111</v>
          </cell>
          <cell r="B4026" t="str">
            <v>Mobile Web Interf.Dev - Build/Test Phase</v>
          </cell>
          <cell r="C4026" t="str">
            <v>176211361</v>
          </cell>
          <cell r="D4026" t="str">
            <v>0001_1762_11_361_Cost_Project DB</v>
          </cell>
          <cell r="E4026" t="str">
            <v>176211361</v>
          </cell>
          <cell r="F4026">
            <v>-22023.65</v>
          </cell>
          <cell r="G4026" t="str">
            <v>P0036133</v>
          </cell>
          <cell r="H4026" t="str">
            <v xml:space="preserve">Mobile Asset Data &amp; Maint Mgmt System   </v>
          </cell>
        </row>
        <row r="4027">
          <cell r="A4027" t="str">
            <v>00187741</v>
          </cell>
          <cell r="B4027" t="str">
            <v xml:space="preserve">Share Point Deploy - HW                 </v>
          </cell>
          <cell r="C4027" t="str">
            <v>176211360</v>
          </cell>
          <cell r="D4027" t="str">
            <v>0001_1762_11_360_Cost_Project DB</v>
          </cell>
          <cell r="E4027" t="str">
            <v>176211360</v>
          </cell>
          <cell r="F4027">
            <v>-243474.85</v>
          </cell>
          <cell r="G4027" t="str">
            <v>P0041615</v>
          </cell>
          <cell r="H4027" t="str">
            <v xml:space="preserve">Web Enablement Program                  </v>
          </cell>
        </row>
        <row r="4028">
          <cell r="A4028" t="str">
            <v>00187742</v>
          </cell>
          <cell r="B4028" t="str">
            <v xml:space="preserve">Share Point Deploy - Software           </v>
          </cell>
          <cell r="C4028" t="str">
            <v>176211361</v>
          </cell>
          <cell r="D4028" t="str">
            <v>0001_1762_11_361_Cost_Project DB</v>
          </cell>
          <cell r="E4028" t="str">
            <v>176211361</v>
          </cell>
          <cell r="F4028">
            <v>-93985.02</v>
          </cell>
          <cell r="G4028" t="str">
            <v>P0041615</v>
          </cell>
          <cell r="H4028" t="str">
            <v xml:space="preserve">Web Enablement Program                  </v>
          </cell>
        </row>
        <row r="4029">
          <cell r="A4029" t="str">
            <v>00187743</v>
          </cell>
          <cell r="B4029" t="str">
            <v xml:space="preserve">Share Point Deploy - ConceptPh          </v>
          </cell>
          <cell r="C4029" t="str">
            <v>176211361</v>
          </cell>
          <cell r="D4029" t="str">
            <v>0001_1762_11_361_Cost_Project DB</v>
          </cell>
          <cell r="E4029" t="str">
            <v>176211361</v>
          </cell>
          <cell r="F4029">
            <v>-196252.94</v>
          </cell>
          <cell r="G4029" t="str">
            <v>P0041615</v>
          </cell>
          <cell r="H4029" t="str">
            <v xml:space="preserve">Web Enablement Program                  </v>
          </cell>
        </row>
        <row r="4030">
          <cell r="A4030" t="str">
            <v>00187744</v>
          </cell>
          <cell r="B4030" t="str">
            <v xml:space="preserve">Share Point Deploy - Rqrmnts            </v>
          </cell>
          <cell r="C4030" t="str">
            <v>176211361</v>
          </cell>
          <cell r="D4030" t="str">
            <v>0001_1762_11_361_Cost_Project DB</v>
          </cell>
          <cell r="E4030" t="str">
            <v>176211361</v>
          </cell>
          <cell r="F4030">
            <v>-61492.47</v>
          </cell>
          <cell r="G4030" t="str">
            <v>P0041615</v>
          </cell>
          <cell r="H4030" t="str">
            <v xml:space="preserve">Web Enablement Program                  </v>
          </cell>
        </row>
        <row r="4031">
          <cell r="A4031" t="str">
            <v>00187745</v>
          </cell>
          <cell r="B4031" t="str">
            <v xml:space="preserve">Share Point Deploy - Design             </v>
          </cell>
          <cell r="C4031" t="str">
            <v>176211361</v>
          </cell>
          <cell r="D4031" t="str">
            <v>0001_1762_11_361_Cost_Project DB</v>
          </cell>
          <cell r="E4031" t="str">
            <v>176211361</v>
          </cell>
          <cell r="F4031">
            <v>-100087.49</v>
          </cell>
          <cell r="G4031" t="str">
            <v>P0041615</v>
          </cell>
          <cell r="H4031" t="str">
            <v xml:space="preserve">Web Enablement Program                  </v>
          </cell>
        </row>
        <row r="4032">
          <cell r="A4032" t="str">
            <v>00187746</v>
          </cell>
          <cell r="B4032" t="str">
            <v xml:space="preserve">Share Point Deploy - Build/Test         </v>
          </cell>
          <cell r="C4032" t="str">
            <v>176211361</v>
          </cell>
          <cell r="D4032" t="str">
            <v>0001_1762_11_361_Cost_Project DB</v>
          </cell>
          <cell r="E4032" t="str">
            <v>176211361</v>
          </cell>
          <cell r="F4032">
            <v>-213522.2</v>
          </cell>
          <cell r="G4032" t="str">
            <v>P0041615</v>
          </cell>
          <cell r="H4032" t="str">
            <v xml:space="preserve">Web Enablement Program                  </v>
          </cell>
        </row>
        <row r="4033">
          <cell r="A4033" t="str">
            <v>00187747</v>
          </cell>
          <cell r="B4033" t="str">
            <v xml:space="preserve">Share Point Deploy - Implement          </v>
          </cell>
          <cell r="C4033" t="str">
            <v>176211361</v>
          </cell>
          <cell r="D4033" t="str">
            <v>0001_1762_11_361_Cost_Project DB</v>
          </cell>
          <cell r="E4033" t="str">
            <v>176211361</v>
          </cell>
          <cell r="F4033">
            <v>-38331.81</v>
          </cell>
          <cell r="G4033" t="str">
            <v>P0041615</v>
          </cell>
          <cell r="H4033" t="str">
            <v xml:space="preserve">Web Enablement Program                  </v>
          </cell>
        </row>
        <row r="4034">
          <cell r="A4034" t="str">
            <v>00187748</v>
          </cell>
          <cell r="B4034" t="str">
            <v xml:space="preserve">Share Point Deploy - Training           </v>
          </cell>
          <cell r="C4034" t="str">
            <v>176211361</v>
          </cell>
          <cell r="D4034" t="str">
            <v>0001_1762_11_361_Cost_Project DB</v>
          </cell>
          <cell r="E4034" t="str">
            <v>176211361</v>
          </cell>
          <cell r="F4034">
            <v>-25374.13</v>
          </cell>
          <cell r="G4034" t="str">
            <v>P0041615</v>
          </cell>
          <cell r="H4034" t="str">
            <v xml:space="preserve">Web Enablement Program                  </v>
          </cell>
        </row>
        <row r="4035">
          <cell r="A4035" t="str">
            <v>00187749</v>
          </cell>
          <cell r="B4035" t="str">
            <v xml:space="preserve">Share Point Deploy - Other              </v>
          </cell>
          <cell r="C4035" t="str">
            <v>176211361</v>
          </cell>
          <cell r="D4035" t="str">
            <v>0001_1762_11_361_Cost_Project DB</v>
          </cell>
          <cell r="E4035" t="str">
            <v>176211361</v>
          </cell>
          <cell r="F4035">
            <v>-50282.85</v>
          </cell>
          <cell r="G4035" t="str">
            <v>P0041615</v>
          </cell>
          <cell r="H4035" t="str">
            <v xml:space="preserve">Web Enablement Program                  </v>
          </cell>
        </row>
        <row r="4036">
          <cell r="A4036" t="str">
            <v>00146866</v>
          </cell>
          <cell r="B4036" t="str">
            <v xml:space="preserve">Team Info Sharing - Concept Phase       </v>
          </cell>
          <cell r="C4036" t="str">
            <v>175111361</v>
          </cell>
          <cell r="D4036" t="str">
            <v>0001_1751_11_361_Cost_Project DB</v>
          </cell>
          <cell r="E4036" t="str">
            <v>175111361</v>
          </cell>
          <cell r="F4036">
            <v>-2207.6799999999998</v>
          </cell>
          <cell r="G4036" t="str">
            <v>P0041615</v>
          </cell>
          <cell r="H4036" t="str">
            <v xml:space="preserve">Web Enablement Program                  </v>
          </cell>
        </row>
        <row r="4037">
          <cell r="A4037" t="str">
            <v>00146867</v>
          </cell>
          <cell r="B4037" t="str">
            <v xml:space="preserve">Team Info Sharing - Requirements Phase  </v>
          </cell>
          <cell r="C4037" t="str">
            <v>175111361</v>
          </cell>
          <cell r="D4037" t="str">
            <v>0001_1751_11_361_Cost_Project DB</v>
          </cell>
          <cell r="E4037" t="str">
            <v>175111361</v>
          </cell>
          <cell r="F4037">
            <v>-4530</v>
          </cell>
          <cell r="G4037" t="str">
            <v>P0041615</v>
          </cell>
          <cell r="H4037" t="str">
            <v xml:space="preserve">Web Enablement Program                  </v>
          </cell>
        </row>
        <row r="4038">
          <cell r="A4038" t="str">
            <v>00146869</v>
          </cell>
          <cell r="B4038" t="str">
            <v xml:space="preserve">Team Info Sharing - Design Phase        </v>
          </cell>
          <cell r="C4038" t="str">
            <v>175111361</v>
          </cell>
          <cell r="D4038" t="str">
            <v>0001_1751_11_361_Cost_Project DB</v>
          </cell>
          <cell r="E4038" t="str">
            <v>175111361</v>
          </cell>
          <cell r="F4038">
            <v>-15666.33</v>
          </cell>
          <cell r="G4038" t="str">
            <v>P0041615</v>
          </cell>
          <cell r="H4038" t="str">
            <v xml:space="preserve">Web Enablement Program                  </v>
          </cell>
        </row>
        <row r="4039">
          <cell r="A4039" t="str">
            <v>00146870</v>
          </cell>
          <cell r="B4039" t="str">
            <v xml:space="preserve">Team Info Sharing - Build/Test Phase    </v>
          </cell>
          <cell r="C4039" t="str">
            <v>175111361</v>
          </cell>
          <cell r="D4039" t="str">
            <v>0001_1751_11_361_Cost_Project DB</v>
          </cell>
          <cell r="E4039" t="str">
            <v>175111361</v>
          </cell>
          <cell r="F4039">
            <v>-7520</v>
          </cell>
          <cell r="G4039" t="str">
            <v>P0041615</v>
          </cell>
          <cell r="H4039" t="str">
            <v xml:space="preserve">Web Enablement Program                  </v>
          </cell>
        </row>
        <row r="4040">
          <cell r="A4040" t="str">
            <v>00146872</v>
          </cell>
          <cell r="B4040" t="str">
            <v xml:space="preserve">Team Info Sharing - Implement Phase     </v>
          </cell>
          <cell r="C4040" t="str">
            <v>175111361</v>
          </cell>
          <cell r="D4040" t="str">
            <v>0001_1751_11_361_Cost_Project DB</v>
          </cell>
          <cell r="E4040" t="str">
            <v>175111361</v>
          </cell>
          <cell r="F4040">
            <v>-2533.17</v>
          </cell>
          <cell r="G4040" t="str">
            <v>P0041615</v>
          </cell>
          <cell r="H4040" t="str">
            <v xml:space="preserve">Web Enablement Program                  </v>
          </cell>
        </row>
        <row r="4041">
          <cell r="A4041" t="str">
            <v>00146873</v>
          </cell>
          <cell r="B4041" t="str">
            <v xml:space="preserve">Team Info Sharing - Software            </v>
          </cell>
          <cell r="C4041" t="str">
            <v>175111361</v>
          </cell>
          <cell r="D4041" t="str">
            <v>0001_1751_11_361_Cost_Project DB</v>
          </cell>
          <cell r="E4041" t="str">
            <v>175111361</v>
          </cell>
          <cell r="F4041">
            <v>-10573.02</v>
          </cell>
          <cell r="G4041" t="str">
            <v>P0041615</v>
          </cell>
          <cell r="H4041" t="str">
            <v xml:space="preserve">Web Enablement Program                  </v>
          </cell>
        </row>
        <row r="4042">
          <cell r="A4042" t="str">
            <v>00146874</v>
          </cell>
          <cell r="B4042" t="str">
            <v xml:space="preserve">Team Info Sharing - Training            </v>
          </cell>
          <cell r="C4042" t="str">
            <v>175111361</v>
          </cell>
          <cell r="D4042" t="str">
            <v>0001_1751_11_361_Cost_Project DB</v>
          </cell>
          <cell r="E4042" t="str">
            <v>175111361</v>
          </cell>
          <cell r="F4042">
            <v>-5295.75</v>
          </cell>
          <cell r="G4042" t="str">
            <v>P0041615</v>
          </cell>
          <cell r="H4042" t="str">
            <v xml:space="preserve">Web Enablement Program                  </v>
          </cell>
        </row>
        <row r="4043">
          <cell r="A4043" t="str">
            <v>00184884</v>
          </cell>
          <cell r="B4043" t="str">
            <v xml:space="preserve">Mobile Gateway Pilotá- Concept          </v>
          </cell>
          <cell r="C4043" t="str">
            <v>176211370</v>
          </cell>
          <cell r="D4043" t="str">
            <v>0001_1762_11_370_Cost_Project DB</v>
          </cell>
          <cell r="E4043" t="str">
            <v>176211370</v>
          </cell>
          <cell r="F4043">
            <v>-46291.49</v>
          </cell>
          <cell r="G4043" t="str">
            <v>P0041616</v>
          </cell>
          <cell r="H4043" t="str">
            <v xml:space="preserve">Mobile Enablement Program               </v>
          </cell>
        </row>
        <row r="4044">
          <cell r="A4044" t="str">
            <v>00184885</v>
          </cell>
          <cell r="B4044" t="str">
            <v xml:space="preserve">Mobile Gateway Pilot - Rqrmnts/Design   </v>
          </cell>
          <cell r="C4044" t="str">
            <v>176211370</v>
          </cell>
          <cell r="D4044" t="str">
            <v>0001_1762_11_370_Cost_Project DB</v>
          </cell>
          <cell r="E4044" t="str">
            <v>176211370</v>
          </cell>
          <cell r="F4044">
            <v>-70101.59</v>
          </cell>
          <cell r="G4044" t="str">
            <v>P0041616</v>
          </cell>
          <cell r="H4044" t="str">
            <v xml:space="preserve">Mobile Enablement Program               </v>
          </cell>
        </row>
        <row r="4045">
          <cell r="A4045" t="str">
            <v>00184886</v>
          </cell>
          <cell r="B4045" t="str">
            <v>Mobile Gateway Pilot - Build/Test/Implem</v>
          </cell>
          <cell r="C4045" t="str">
            <v>176211370</v>
          </cell>
          <cell r="D4045" t="str">
            <v>0001_1762_11_370_Cost_Project DB</v>
          </cell>
          <cell r="E4045" t="str">
            <v>176211370</v>
          </cell>
          <cell r="F4045">
            <v>-63725.42</v>
          </cell>
          <cell r="G4045" t="str">
            <v>P0041616</v>
          </cell>
          <cell r="H4045" t="str">
            <v xml:space="preserve">Mobile Enablement Program               </v>
          </cell>
        </row>
        <row r="4046">
          <cell r="A4046" t="str">
            <v>00184887</v>
          </cell>
          <cell r="B4046" t="str">
            <v xml:space="preserve">Mobile Gateway Pilot - Software         </v>
          </cell>
          <cell r="C4046" t="str">
            <v>176211370</v>
          </cell>
          <cell r="D4046" t="str">
            <v>0001_1762_11_370_Cost_Project DB</v>
          </cell>
          <cell r="E4046" t="str">
            <v>176211370</v>
          </cell>
          <cell r="F4046">
            <v>-6966</v>
          </cell>
          <cell r="G4046" t="str">
            <v>P0041616</v>
          </cell>
          <cell r="H4046" t="str">
            <v xml:space="preserve">Mobile Enablement Program               </v>
          </cell>
        </row>
        <row r="4047">
          <cell r="A4047" t="str">
            <v>00184888</v>
          </cell>
          <cell r="B4047" t="str">
            <v xml:space="preserve">Mobile Gateway Pilot - Training         </v>
          </cell>
          <cell r="C4047" t="str">
            <v>176211370</v>
          </cell>
          <cell r="D4047" t="str">
            <v>0001_1762_11_370_Cost_Project DB</v>
          </cell>
          <cell r="E4047" t="str">
            <v>176211370</v>
          </cell>
          <cell r="F4047">
            <v>-414.6</v>
          </cell>
          <cell r="G4047" t="str">
            <v>P0041616</v>
          </cell>
          <cell r="H4047" t="str">
            <v xml:space="preserve">Mobile Enablement Program               </v>
          </cell>
        </row>
        <row r="4048">
          <cell r="A4048" t="str">
            <v>00184889</v>
          </cell>
          <cell r="B4048" t="str">
            <v xml:space="preserve">Mobile Gateway Pilot - Other            </v>
          </cell>
          <cell r="C4048" t="str">
            <v>176211370</v>
          </cell>
          <cell r="D4048" t="str">
            <v>0001_1762_11_370_Cost_Project DB</v>
          </cell>
          <cell r="E4048" t="str">
            <v>176211370</v>
          </cell>
          <cell r="F4048">
            <v>-829.2</v>
          </cell>
          <cell r="G4048" t="str">
            <v>P0041616</v>
          </cell>
          <cell r="H4048" t="str">
            <v xml:space="preserve">Mobile Enablement Program               </v>
          </cell>
        </row>
        <row r="4049">
          <cell r="A4049" t="str">
            <v>00185128</v>
          </cell>
          <cell r="B4049" t="str">
            <v xml:space="preserve">MADMMS Web Interface - Rqrmnts/Design   </v>
          </cell>
          <cell r="C4049" t="str">
            <v>176211361</v>
          </cell>
          <cell r="D4049" t="str">
            <v>0001_1762_11_361_Cost_Project DB</v>
          </cell>
          <cell r="E4049" t="str">
            <v>176211361</v>
          </cell>
          <cell r="F4049">
            <v>-454.24</v>
          </cell>
          <cell r="G4049" t="str">
            <v>P0041616</v>
          </cell>
          <cell r="H4049" t="str">
            <v xml:space="preserve">Mobile Enablement Program               </v>
          </cell>
        </row>
        <row r="4050">
          <cell r="A4050" t="str">
            <v>00185129</v>
          </cell>
          <cell r="B4050" t="str">
            <v>MADMMS Web Interface - Build/Test/Implem</v>
          </cell>
          <cell r="C4050" t="str">
            <v>176211361</v>
          </cell>
          <cell r="D4050" t="str">
            <v>0001_1762_11_361_Cost_Project DB</v>
          </cell>
          <cell r="E4050" t="str">
            <v>176211361</v>
          </cell>
          <cell r="F4050">
            <v>-47010.91</v>
          </cell>
          <cell r="G4050" t="str">
            <v>P0041616</v>
          </cell>
          <cell r="H4050" t="str">
            <v xml:space="preserve">Mobile Enablement Program               </v>
          </cell>
        </row>
        <row r="4051">
          <cell r="A4051" t="str">
            <v>00185131</v>
          </cell>
          <cell r="B4051" t="str">
            <v xml:space="preserve">MADMMS Web Interface - Training         </v>
          </cell>
          <cell r="C4051" t="str">
            <v>176211361</v>
          </cell>
          <cell r="D4051" t="str">
            <v>0001_1762_11_361_Cost_Project DB</v>
          </cell>
          <cell r="E4051" t="str">
            <v>176211361</v>
          </cell>
          <cell r="F4051">
            <v>-912.12</v>
          </cell>
          <cell r="G4051" t="str">
            <v>P0041616</v>
          </cell>
          <cell r="H4051" t="str">
            <v xml:space="preserve">Mobile Enablement Program               </v>
          </cell>
        </row>
        <row r="4052">
          <cell r="A4052" t="str">
            <v>00132229</v>
          </cell>
          <cell r="B4052" t="str">
            <v xml:space="preserve">Data Warehousing &amp; Reporting - HW       </v>
          </cell>
          <cell r="C4052" t="str">
            <v>176211360</v>
          </cell>
          <cell r="D4052" t="str">
            <v>0001_1762_11_360_Cost_Project DB</v>
          </cell>
          <cell r="E4052" t="str">
            <v>176211360</v>
          </cell>
          <cell r="F4052">
            <v>-62757.05</v>
          </cell>
          <cell r="G4052" t="str">
            <v>P0041655</v>
          </cell>
          <cell r="H4052" t="str">
            <v xml:space="preserve">Business Intelligence Program           </v>
          </cell>
        </row>
        <row r="4053">
          <cell r="A4053" t="str">
            <v>00192622</v>
          </cell>
          <cell r="B4053" t="str">
            <v xml:space="preserve">BI Infrastr.Implement - Hardware        </v>
          </cell>
          <cell r="C4053" t="str">
            <v>176211360</v>
          </cell>
          <cell r="D4053" t="str">
            <v>0001_1762_11_360_Cost_Project DB</v>
          </cell>
          <cell r="E4053" t="str">
            <v>176211360</v>
          </cell>
          <cell r="F4053">
            <v>-666548.77</v>
          </cell>
          <cell r="G4053" t="str">
            <v>P0041655</v>
          </cell>
          <cell r="H4053" t="str">
            <v xml:space="preserve">Business Intelligence Program           </v>
          </cell>
        </row>
        <row r="4054">
          <cell r="A4054" t="str">
            <v>00185067</v>
          </cell>
          <cell r="B4054" t="str">
            <v xml:space="preserve">GEAR X,Y Coordin Update - Build/Test    </v>
          </cell>
          <cell r="C4054" t="str">
            <v>176211361</v>
          </cell>
          <cell r="D4054" t="str">
            <v>0001_1762_11_361_Cost_Project DB</v>
          </cell>
          <cell r="E4054" t="str">
            <v>176211361</v>
          </cell>
          <cell r="F4054">
            <v>-111878.13</v>
          </cell>
          <cell r="G4054" t="str">
            <v>P0041657</v>
          </cell>
          <cell r="H4054" t="str">
            <v>Core Legacy Application Upgrades Program</v>
          </cell>
        </row>
        <row r="4055">
          <cell r="A4055" t="str">
            <v>00185068</v>
          </cell>
          <cell r="B4055" t="str">
            <v xml:space="preserve">GEAR X,Y Coordin Update - Implement     </v>
          </cell>
          <cell r="C4055" t="str">
            <v>176211361</v>
          </cell>
          <cell r="D4055" t="str">
            <v>0001_1762_11_361_Cost_Project DB</v>
          </cell>
          <cell r="E4055" t="str">
            <v>176211361</v>
          </cell>
          <cell r="F4055">
            <v>-2321.7600000000002</v>
          </cell>
          <cell r="G4055" t="str">
            <v>P0041657</v>
          </cell>
          <cell r="H4055" t="str">
            <v>Core Legacy Application Upgrades Program</v>
          </cell>
        </row>
        <row r="4056">
          <cell r="A4056" t="str">
            <v>00185070</v>
          </cell>
          <cell r="B4056" t="str">
            <v xml:space="preserve">GEAR X,Y Coordin Update - Other         </v>
          </cell>
          <cell r="C4056" t="str">
            <v>176211361</v>
          </cell>
          <cell r="D4056" t="str">
            <v>0001_1762_11_361_Cost_Project DB</v>
          </cell>
          <cell r="E4056" t="str">
            <v>176211361</v>
          </cell>
          <cell r="F4056">
            <v>-3267.64</v>
          </cell>
          <cell r="G4056" t="str">
            <v>P0041657</v>
          </cell>
          <cell r="H4056" t="str">
            <v>Core Legacy Application Upgrades Program</v>
          </cell>
        </row>
        <row r="4057">
          <cell r="A4057" t="str">
            <v>00185999</v>
          </cell>
          <cell r="B4057" t="str">
            <v xml:space="preserve">Mezzanine Project Move - ConceptPh      </v>
          </cell>
          <cell r="C4057" t="str">
            <v>175311362</v>
          </cell>
          <cell r="D4057" t="str">
            <v>0001_1753_11_362_Cost_Project DB</v>
          </cell>
          <cell r="E4057" t="str">
            <v>175311362</v>
          </cell>
          <cell r="F4057">
            <v>-1224</v>
          </cell>
          <cell r="G4057" t="str">
            <v>P0041764</v>
          </cell>
          <cell r="H4057" t="str">
            <v xml:space="preserve">IT&amp;S Unplanned Projects                 </v>
          </cell>
        </row>
        <row r="4058">
          <cell r="A4058" t="str">
            <v>00186001</v>
          </cell>
          <cell r="B4058" t="str">
            <v xml:space="preserve">Mezzanine Project Move - Design         </v>
          </cell>
          <cell r="C4058" t="str">
            <v>175311362</v>
          </cell>
          <cell r="D4058" t="str">
            <v>0001_1753_11_362_Cost_Project DB</v>
          </cell>
          <cell r="E4058" t="str">
            <v>175311362</v>
          </cell>
          <cell r="F4058">
            <v>-6194.5</v>
          </cell>
          <cell r="G4058" t="str">
            <v>P0041764</v>
          </cell>
          <cell r="H4058" t="str">
            <v xml:space="preserve">IT&amp;S Unplanned Projects                 </v>
          </cell>
        </row>
        <row r="4059">
          <cell r="A4059" t="str">
            <v>00186002</v>
          </cell>
          <cell r="B4059" t="str">
            <v xml:space="preserve">Mezzanine Project Move - Build/Test     </v>
          </cell>
          <cell r="C4059" t="str">
            <v>175311362</v>
          </cell>
          <cell r="D4059" t="str">
            <v>0001_1753_11_362_Cost_Project DB</v>
          </cell>
          <cell r="E4059" t="str">
            <v>175311362</v>
          </cell>
          <cell r="F4059">
            <v>-54022.52</v>
          </cell>
          <cell r="G4059" t="str">
            <v>P0041764</v>
          </cell>
          <cell r="H4059" t="str">
            <v xml:space="preserve">IT&amp;S Unplanned Projects                 </v>
          </cell>
        </row>
        <row r="4060">
          <cell r="A4060" t="str">
            <v>00186003</v>
          </cell>
          <cell r="B4060" t="str">
            <v xml:space="preserve">Mezzanine Project Move - Implement      </v>
          </cell>
          <cell r="C4060" t="str">
            <v>175311362</v>
          </cell>
          <cell r="D4060" t="str">
            <v>0001_1753_11_362_Cost_Project DB</v>
          </cell>
          <cell r="E4060" t="str">
            <v>175311362</v>
          </cell>
          <cell r="F4060">
            <v>-8110.32</v>
          </cell>
          <cell r="G4060" t="str">
            <v>P0041764</v>
          </cell>
          <cell r="H4060" t="str">
            <v xml:space="preserve">IT&amp;S Unplanned Projects                 </v>
          </cell>
        </row>
        <row r="4061">
          <cell r="A4061" t="str">
            <v>00198069</v>
          </cell>
          <cell r="B4061" t="str">
            <v xml:space="preserve">Banner License Extension 2008           </v>
          </cell>
          <cell r="C4061" t="str">
            <v>176211361</v>
          </cell>
          <cell r="D4061" t="str">
            <v>0001_1762_11_361_Cost_Project DB</v>
          </cell>
          <cell r="E4061" t="str">
            <v>176211361</v>
          </cell>
          <cell r="F4061">
            <v>-302877.33</v>
          </cell>
          <cell r="G4061" t="str">
            <v>P0041764</v>
          </cell>
          <cell r="H4061" t="str">
            <v xml:space="preserve">IT&amp;S Unplanned Projects                 </v>
          </cell>
        </row>
        <row r="4062">
          <cell r="A4062" t="str">
            <v>00209805</v>
          </cell>
          <cell r="B4062" t="str">
            <v xml:space="preserve">Split Telecom-THESL - Hardware          </v>
          </cell>
          <cell r="C4062" t="str">
            <v>175011360</v>
          </cell>
          <cell r="D4062" t="str">
            <v>0001_1750_11_360_Cost_Project DB</v>
          </cell>
          <cell r="E4062" t="str">
            <v>175011360</v>
          </cell>
          <cell r="F4062">
            <v>-254202.41</v>
          </cell>
          <cell r="G4062" t="str">
            <v>P0041764</v>
          </cell>
          <cell r="H4062" t="str">
            <v xml:space="preserve">IT&amp;S Unplanned Projects                 </v>
          </cell>
        </row>
        <row r="4063">
          <cell r="A4063" t="str">
            <v>00209806</v>
          </cell>
          <cell r="B4063" t="str">
            <v>Split Telecom-THESL-Infrastr - Lab&amp;Softw</v>
          </cell>
          <cell r="C4063" t="str">
            <v>175011361</v>
          </cell>
          <cell r="D4063" t="str">
            <v>0001_1750_11_361_Cost_Project DB</v>
          </cell>
          <cell r="E4063" t="str">
            <v>175011361</v>
          </cell>
          <cell r="F4063">
            <v>-65229.120000000003</v>
          </cell>
          <cell r="G4063" t="str">
            <v>P0041764</v>
          </cell>
          <cell r="H4063" t="str">
            <v xml:space="preserve">IT&amp;S Unplanned Projects                 </v>
          </cell>
        </row>
        <row r="4064">
          <cell r="A4064" t="str">
            <v>00209807</v>
          </cell>
          <cell r="B4064" t="str">
            <v>Split Tcom-THESL - RemovTelecom-Lab&amp;Soft</v>
          </cell>
          <cell r="C4064" t="str">
            <v>175011361</v>
          </cell>
          <cell r="D4064" t="str">
            <v>0001_1750_11_361_Cost_Project DB</v>
          </cell>
          <cell r="E4064" t="str">
            <v>175011361</v>
          </cell>
          <cell r="F4064">
            <v>-22833</v>
          </cell>
          <cell r="G4064" t="str">
            <v>P0041764</v>
          </cell>
          <cell r="H4064" t="str">
            <v xml:space="preserve">IT&amp;S Unplanned Projects                 </v>
          </cell>
        </row>
        <row r="4065">
          <cell r="A4065" t="str">
            <v>00214080</v>
          </cell>
          <cell r="B4065" t="str">
            <v xml:space="preserve">RBC Interfaces Upgrade                  </v>
          </cell>
          <cell r="C4065" t="str">
            <v>176211361</v>
          </cell>
          <cell r="D4065" t="str">
            <v>0001_1762_11_361_Cost_Project DB</v>
          </cell>
          <cell r="E4065" t="str">
            <v>176211361</v>
          </cell>
          <cell r="F4065">
            <v>-54573.61</v>
          </cell>
          <cell r="G4065" t="str">
            <v>P0041764</v>
          </cell>
          <cell r="H4065" t="str">
            <v xml:space="preserve">IT&amp;S Unplanned Projects                 </v>
          </cell>
        </row>
        <row r="4066">
          <cell r="A4066" t="str">
            <v>00186058</v>
          </cell>
          <cell r="B4066" t="str">
            <v xml:space="preserve">Hyperion System 9 Upgradeá- Design      </v>
          </cell>
          <cell r="C4066" t="str">
            <v>176211361</v>
          </cell>
          <cell r="D4066" t="str">
            <v>0001_1762_11_361_Cost_Project DB</v>
          </cell>
          <cell r="E4066" t="str">
            <v>176211361</v>
          </cell>
          <cell r="F4066">
            <v>-2030.4</v>
          </cell>
          <cell r="G4066" t="str">
            <v>P0041778</v>
          </cell>
          <cell r="H4066" t="str">
            <v>Support Area(HR,OE,Fin,ITS) Apps Program</v>
          </cell>
        </row>
        <row r="4067">
          <cell r="A4067" t="str">
            <v>00186059</v>
          </cell>
          <cell r="B4067" t="str">
            <v xml:space="preserve">Hyperion System 9 Upgrade - Build/Test  </v>
          </cell>
          <cell r="C4067" t="str">
            <v>176211361</v>
          </cell>
          <cell r="D4067" t="str">
            <v>0001_1762_11_361_Cost_Project DB</v>
          </cell>
          <cell r="E4067" t="str">
            <v>176211361</v>
          </cell>
          <cell r="F4067">
            <v>-14400</v>
          </cell>
          <cell r="G4067" t="str">
            <v>P0041778</v>
          </cell>
          <cell r="H4067" t="str">
            <v>Support Area(HR,OE,Fin,ITS) Apps Program</v>
          </cell>
        </row>
        <row r="4068">
          <cell r="A4068" t="str">
            <v>00186060</v>
          </cell>
          <cell r="B4068" t="str">
            <v xml:space="preserve">Hyperion System 9 Upgrade - Implement   </v>
          </cell>
          <cell r="C4068" t="str">
            <v>176211361</v>
          </cell>
          <cell r="D4068" t="str">
            <v>0001_1762_11_361_Cost_Project DB</v>
          </cell>
          <cell r="E4068" t="str">
            <v>176211361</v>
          </cell>
          <cell r="F4068">
            <v>-32556.63</v>
          </cell>
          <cell r="G4068" t="str">
            <v>P0041778</v>
          </cell>
          <cell r="H4068" t="str">
            <v>Support Area(HR,OE,Fin,ITS) Apps Program</v>
          </cell>
        </row>
        <row r="4069">
          <cell r="A4069" t="str">
            <v>00186063</v>
          </cell>
          <cell r="B4069" t="str">
            <v xml:space="preserve">Hyperion System 9 Upgrade - Other       </v>
          </cell>
          <cell r="C4069" t="str">
            <v>176211361</v>
          </cell>
          <cell r="D4069" t="str">
            <v>0001_1762_11_361_Cost_Project DB</v>
          </cell>
          <cell r="E4069" t="str">
            <v>176211361</v>
          </cell>
          <cell r="F4069">
            <v>-1409.64</v>
          </cell>
          <cell r="G4069" t="str">
            <v>P0041778</v>
          </cell>
          <cell r="H4069" t="str">
            <v>Support Area(HR,OE,Fin,ITS) Apps Program</v>
          </cell>
        </row>
        <row r="4070">
          <cell r="A4070" t="str">
            <v>00186068</v>
          </cell>
          <cell r="B4070" t="str">
            <v xml:space="preserve">Project Portfolio Mgmt - Req/Design     </v>
          </cell>
          <cell r="C4070" t="str">
            <v>176211361</v>
          </cell>
          <cell r="D4070" t="str">
            <v>0001_1762_11_361_Cost_Project DB</v>
          </cell>
          <cell r="E4070" t="str">
            <v>176211361</v>
          </cell>
          <cell r="F4070">
            <v>-234352.49</v>
          </cell>
          <cell r="G4070" t="str">
            <v>P0041778</v>
          </cell>
          <cell r="H4070" t="str">
            <v>Support Area(HR,OE,Fin,ITS) Apps Program</v>
          </cell>
        </row>
        <row r="4071">
          <cell r="A4071" t="str">
            <v>00186069</v>
          </cell>
          <cell r="B4071" t="str">
            <v>Project Portfolio Mgmt - Build/Test/Impl</v>
          </cell>
          <cell r="C4071" t="str">
            <v>176211361</v>
          </cell>
          <cell r="D4071" t="str">
            <v>0001_1762_11_361_Cost_Project DB</v>
          </cell>
          <cell r="E4071" t="str">
            <v>176211361</v>
          </cell>
          <cell r="F4071">
            <v>-108380.59</v>
          </cell>
          <cell r="G4071" t="str">
            <v>P0041778</v>
          </cell>
          <cell r="H4071" t="str">
            <v>Support Area(HR,OE,Fin,ITS) Apps Program</v>
          </cell>
        </row>
        <row r="4072">
          <cell r="A4072" t="str">
            <v>00186071</v>
          </cell>
          <cell r="B4072" t="str">
            <v xml:space="preserve">Project Portfolio Mgmt - Training       </v>
          </cell>
          <cell r="C4072" t="str">
            <v>176211361</v>
          </cell>
          <cell r="D4072" t="str">
            <v>0001_1762_11_361_Cost_Project DB</v>
          </cell>
          <cell r="E4072" t="str">
            <v>176211361</v>
          </cell>
          <cell r="F4072">
            <v>-1225.05</v>
          </cell>
          <cell r="G4072" t="str">
            <v>P0041778</v>
          </cell>
          <cell r="H4072" t="str">
            <v>Support Area(HR,OE,Fin,ITS) Apps Program</v>
          </cell>
        </row>
        <row r="4073">
          <cell r="A4073" t="str">
            <v>00186081</v>
          </cell>
          <cell r="B4073" t="str">
            <v xml:space="preserve">Project Portfolio Mgmt - Other          </v>
          </cell>
          <cell r="C4073" t="str">
            <v>176211361</v>
          </cell>
          <cell r="D4073" t="str">
            <v>0001_1762_11_361_Cost_Project DB</v>
          </cell>
          <cell r="E4073" t="str">
            <v>176211361</v>
          </cell>
          <cell r="F4073">
            <v>-15058.77</v>
          </cell>
          <cell r="G4073" t="str">
            <v>P0041778</v>
          </cell>
          <cell r="H4073" t="str">
            <v>Support Area(HR,OE,Fin,ITS) Apps Program</v>
          </cell>
        </row>
        <row r="4074">
          <cell r="A4074" t="str">
            <v>00132245</v>
          </cell>
          <cell r="B4074" t="str">
            <v xml:space="preserve">Hyperion Planning Upgrage - Software    </v>
          </cell>
          <cell r="C4074" t="str">
            <v>176211361</v>
          </cell>
          <cell r="D4074" t="str">
            <v>0001_1762_11_361_Cost_Project DB</v>
          </cell>
          <cell r="E4074" t="str">
            <v>176211361</v>
          </cell>
          <cell r="F4074">
            <v>1788.75</v>
          </cell>
          <cell r="G4074" t="str">
            <v>P0041778</v>
          </cell>
          <cell r="H4074" t="str">
            <v>Support Area(HR,OE,Fin,ITS) Apps Program</v>
          </cell>
        </row>
        <row r="4075">
          <cell r="A4075" t="str">
            <v>00152480</v>
          </cell>
          <cell r="B4075" t="str">
            <v xml:space="preserve">Project Portfolio Mgmt - Hardware       </v>
          </cell>
          <cell r="C4075" t="str">
            <v>177011360</v>
          </cell>
          <cell r="D4075" t="str">
            <v>0001_1770_11_360_Cost_Project DB</v>
          </cell>
          <cell r="E4075" t="str">
            <v>177011361</v>
          </cell>
          <cell r="F4075">
            <v>-27601.08</v>
          </cell>
          <cell r="G4075" t="str">
            <v>P0041778</v>
          </cell>
          <cell r="H4075" t="str">
            <v>Support Area(HR,OE,Fin,ITS) Apps Program</v>
          </cell>
        </row>
        <row r="4076">
          <cell r="A4076" t="str">
            <v>00152481</v>
          </cell>
          <cell r="B4076" t="str">
            <v xml:space="preserve">Project Portfolio Mgmt - Software       </v>
          </cell>
          <cell r="C4076" t="str">
            <v>177011361</v>
          </cell>
          <cell r="D4076" t="str">
            <v>0001_1770_11_361_Cost_Project DB</v>
          </cell>
          <cell r="E4076" t="str">
            <v>177011361</v>
          </cell>
          <cell r="F4076">
            <v>-494640</v>
          </cell>
          <cell r="G4076" t="str">
            <v>P0041778</v>
          </cell>
          <cell r="H4076" t="str">
            <v>Support Area(HR,OE,Fin,ITS) Apps Program</v>
          </cell>
        </row>
        <row r="4077">
          <cell r="A4077" t="str">
            <v>00152482</v>
          </cell>
          <cell r="B4077" t="str">
            <v xml:space="preserve">Project Portfolio Mgmt - Concept Phase  </v>
          </cell>
          <cell r="C4077" t="str">
            <v>177011361</v>
          </cell>
          <cell r="D4077" t="str">
            <v>0001_1770_11_361_Cost_Project DB</v>
          </cell>
          <cell r="E4077" t="str">
            <v>177011361</v>
          </cell>
          <cell r="F4077">
            <v>-252665.5</v>
          </cell>
          <cell r="G4077" t="str">
            <v>P0041778</v>
          </cell>
          <cell r="H4077" t="str">
            <v>Support Area(HR,OE,Fin,ITS) Apps Program</v>
          </cell>
        </row>
        <row r="4078">
          <cell r="A4078" t="str">
            <v>00152484</v>
          </cell>
          <cell r="B4078" t="str">
            <v>Project Portfolio Mgmt - Requirements Ph</v>
          </cell>
          <cell r="C4078" t="str">
            <v>177011361</v>
          </cell>
          <cell r="D4078" t="str">
            <v>0001_1770_11_361_Cost_Project DB</v>
          </cell>
          <cell r="E4078" t="str">
            <v>177011361</v>
          </cell>
          <cell r="F4078">
            <v>-3111.22</v>
          </cell>
          <cell r="G4078" t="str">
            <v>P0041778</v>
          </cell>
          <cell r="H4078" t="str">
            <v>Support Area(HR,OE,Fin,ITS) Apps Program</v>
          </cell>
        </row>
        <row r="4079">
          <cell r="A4079" t="str">
            <v>00152488</v>
          </cell>
          <cell r="B4079" t="str">
            <v xml:space="preserve">Project Portfolio Mgmt - Training       </v>
          </cell>
          <cell r="C4079" t="str">
            <v>177011361</v>
          </cell>
          <cell r="D4079" t="str">
            <v>0001_1770_11_361_Cost_Project DB</v>
          </cell>
          <cell r="E4079" t="str">
            <v>177011361</v>
          </cell>
          <cell r="F4079">
            <v>-73.739999999999995</v>
          </cell>
          <cell r="G4079" t="str">
            <v>P0041778</v>
          </cell>
          <cell r="H4079" t="str">
            <v>Support Area(HR,OE,Fin,ITS) Apps Program</v>
          </cell>
        </row>
        <row r="4080">
          <cell r="A4080" t="str">
            <v>00188707</v>
          </cell>
          <cell r="B4080" t="str">
            <v xml:space="preserve">SOA Implementation - Hardware           </v>
          </cell>
          <cell r="C4080" t="str">
            <v>176211360</v>
          </cell>
          <cell r="D4080" t="str">
            <v>0001_1762_11_360_Cost_Project DB</v>
          </cell>
          <cell r="E4080" t="str">
            <v>176211360</v>
          </cell>
          <cell r="F4080">
            <v>-1341.36</v>
          </cell>
          <cell r="G4080" t="str">
            <v>P0042078</v>
          </cell>
          <cell r="H4080" t="str">
            <v xml:space="preserve">Service Oriented Architecture Program   </v>
          </cell>
        </row>
        <row r="4081">
          <cell r="A4081" t="str">
            <v>00188710</v>
          </cell>
          <cell r="B4081" t="str">
            <v xml:space="preserve">SOA Implementation - ConceptPh          </v>
          </cell>
          <cell r="C4081" t="str">
            <v>176211361</v>
          </cell>
          <cell r="D4081" t="str">
            <v>0001_1762_11_361_Cost_Project DB</v>
          </cell>
          <cell r="E4081" t="str">
            <v>176211361</v>
          </cell>
          <cell r="F4081">
            <v>-82828.39</v>
          </cell>
          <cell r="G4081" t="str">
            <v>P0042078</v>
          </cell>
          <cell r="H4081" t="str">
            <v xml:space="preserve">Service Oriented Architecture Program   </v>
          </cell>
        </row>
        <row r="4082">
          <cell r="A4082" t="str">
            <v>00188711</v>
          </cell>
          <cell r="B4082" t="str">
            <v xml:space="preserve">SOA Implementation - Rqrmnts            </v>
          </cell>
          <cell r="C4082" t="str">
            <v>176211361</v>
          </cell>
          <cell r="D4082" t="str">
            <v>0001_1762_11_361_Cost_Project DB</v>
          </cell>
          <cell r="E4082" t="str">
            <v>176211361</v>
          </cell>
          <cell r="F4082">
            <v>-1025.18</v>
          </cell>
          <cell r="G4082" t="str">
            <v>P0042078</v>
          </cell>
          <cell r="H4082" t="str">
            <v xml:space="preserve">Service Oriented Architecture Program   </v>
          </cell>
        </row>
        <row r="4083">
          <cell r="A4083" t="str">
            <v>00188712</v>
          </cell>
          <cell r="B4083" t="str">
            <v xml:space="preserve">SOA Implementation - Design             </v>
          </cell>
          <cell r="C4083" t="str">
            <v>176211361</v>
          </cell>
          <cell r="D4083" t="str">
            <v>0001_1762_11_361_Cost_Project DB</v>
          </cell>
          <cell r="E4083" t="str">
            <v>176211361</v>
          </cell>
          <cell r="F4083">
            <v>-2490.98</v>
          </cell>
          <cell r="G4083" t="str">
            <v>P0042078</v>
          </cell>
          <cell r="H4083" t="str">
            <v xml:space="preserve">Service Oriented Architecture Program   </v>
          </cell>
        </row>
        <row r="4084">
          <cell r="A4084" t="str">
            <v>00188713</v>
          </cell>
          <cell r="B4084" t="str">
            <v xml:space="preserve">SOA Implementation - Build/Test         </v>
          </cell>
          <cell r="C4084" t="str">
            <v>176211361</v>
          </cell>
          <cell r="D4084" t="str">
            <v>0001_1762_11_361_Cost_Project DB</v>
          </cell>
          <cell r="E4084" t="str">
            <v>176211361</v>
          </cell>
          <cell r="F4084">
            <v>-62176.94</v>
          </cell>
          <cell r="G4084" t="str">
            <v>P0042078</v>
          </cell>
          <cell r="H4084" t="str">
            <v xml:space="preserve">Service Oriented Architecture Program   </v>
          </cell>
        </row>
        <row r="4085">
          <cell r="A4085" t="str">
            <v>00188714</v>
          </cell>
          <cell r="B4085" t="str">
            <v xml:space="preserve">SOA Implementation - Implement          </v>
          </cell>
          <cell r="C4085" t="str">
            <v>176211361</v>
          </cell>
          <cell r="D4085" t="str">
            <v>0001_1762_11_361_Cost_Project DB</v>
          </cell>
          <cell r="E4085" t="str">
            <v>176211361</v>
          </cell>
          <cell r="F4085">
            <v>-98198.36</v>
          </cell>
          <cell r="G4085" t="str">
            <v>P0042078</v>
          </cell>
          <cell r="H4085" t="str">
            <v xml:space="preserve">Service Oriented Architecture Program   </v>
          </cell>
        </row>
        <row r="4086">
          <cell r="A4086" t="str">
            <v>00188716</v>
          </cell>
          <cell r="B4086" t="str">
            <v xml:space="preserve">SOA Implementation - Other              </v>
          </cell>
          <cell r="C4086" t="str">
            <v>176211361</v>
          </cell>
          <cell r="D4086" t="str">
            <v>0001_1762_11_361_Cost_Project DB</v>
          </cell>
          <cell r="E4086" t="str">
            <v>176211361</v>
          </cell>
          <cell r="F4086">
            <v>-3055.83</v>
          </cell>
          <cell r="G4086" t="str">
            <v>P0042078</v>
          </cell>
          <cell r="H4086" t="str">
            <v xml:space="preserve">Service Oriented Architecture Program   </v>
          </cell>
        </row>
        <row r="4087">
          <cell r="A4087" t="str">
            <v>00154940</v>
          </cell>
          <cell r="B4087" t="str">
            <v xml:space="preserve">Identity Management Project - Con/R/Des </v>
          </cell>
          <cell r="C4087" t="str">
            <v>179011361</v>
          </cell>
          <cell r="D4087" t="str">
            <v>0001_1790_11_361_Cost_Project DB</v>
          </cell>
          <cell r="E4087" t="str">
            <v>179011361</v>
          </cell>
          <cell r="F4087">
            <v>-1503.04</v>
          </cell>
          <cell r="G4087" t="str">
            <v>P0037516</v>
          </cell>
          <cell r="H4087" t="str">
            <v xml:space="preserve">Security Office Establishement          </v>
          </cell>
        </row>
        <row r="4088">
          <cell r="A4088" t="str">
            <v>00154651</v>
          </cell>
          <cell r="B4088" t="str">
            <v xml:space="preserve">IT&amp;S Security Awareness - Implement Ph  </v>
          </cell>
          <cell r="C4088" t="str">
            <v>179011361</v>
          </cell>
          <cell r="D4088" t="str">
            <v>0001_1790_11_361_Cost_Project DB</v>
          </cell>
          <cell r="E4088" t="str">
            <v>179011361</v>
          </cell>
          <cell r="F4088">
            <v>6425</v>
          </cell>
          <cell r="G4088" t="str">
            <v>P0037516</v>
          </cell>
          <cell r="H4088" t="str">
            <v xml:space="preserve">Security Office Establishement          </v>
          </cell>
        </row>
        <row r="4089">
          <cell r="A4089" t="str">
            <v>00185188</v>
          </cell>
          <cell r="B4089" t="str">
            <v xml:space="preserve">Security Command Centre - Hardware      </v>
          </cell>
          <cell r="C4089" t="str">
            <v>179011360</v>
          </cell>
          <cell r="D4089" t="str">
            <v>0001_1790_11_360_Cost_Project DB</v>
          </cell>
          <cell r="E4089" t="str">
            <v>179011360</v>
          </cell>
          <cell r="F4089">
            <v>-19440</v>
          </cell>
          <cell r="G4089" t="str">
            <v>P0041698</v>
          </cell>
          <cell r="H4089" t="str">
            <v>Secur, Disast Recov &amp; Continuity Program</v>
          </cell>
        </row>
        <row r="4090">
          <cell r="A4090" t="str">
            <v>00185200</v>
          </cell>
          <cell r="B4090" t="str">
            <v xml:space="preserve">AD/ADAM Dsgn, HA ADAM Infr - Hardware   </v>
          </cell>
          <cell r="C4090" t="str">
            <v>179011360</v>
          </cell>
          <cell r="D4090" t="str">
            <v>0001_1790_11_360_Cost_Project DB</v>
          </cell>
          <cell r="E4090" t="str">
            <v>179011360</v>
          </cell>
          <cell r="F4090">
            <v>-199364.69</v>
          </cell>
          <cell r="G4090" t="str">
            <v>P0041698</v>
          </cell>
          <cell r="H4090" t="str">
            <v>Secur, Disast Recov &amp; Continuity Program</v>
          </cell>
        </row>
        <row r="4091">
          <cell r="A4091" t="str">
            <v>00185202</v>
          </cell>
          <cell r="B4091" t="str">
            <v xml:space="preserve">AD/ADAM Dsgn, HA ADAM Infr - Lab&amp;Soft   </v>
          </cell>
          <cell r="C4091" t="str">
            <v>179011361</v>
          </cell>
          <cell r="D4091" t="str">
            <v>0001_1790_11_361_Cost_Project DB</v>
          </cell>
          <cell r="E4091" t="str">
            <v>179011361</v>
          </cell>
          <cell r="F4091">
            <v>-470541.95</v>
          </cell>
          <cell r="G4091" t="str">
            <v>P0041698</v>
          </cell>
          <cell r="H4091" t="str">
            <v>Secur, Disast Recov &amp; Continuity Program</v>
          </cell>
        </row>
        <row r="4092">
          <cell r="A4092" t="str">
            <v>00190628</v>
          </cell>
          <cell r="B4092" t="str">
            <v xml:space="preserve">IAM-Ellip/ADAM Int HA Sec Infr - Hardw  </v>
          </cell>
          <cell r="C4092" t="str">
            <v>179011360</v>
          </cell>
          <cell r="D4092" t="str">
            <v>0001_1790_11_360_Cost_Project DB</v>
          </cell>
          <cell r="E4092" t="str">
            <v>179011360</v>
          </cell>
          <cell r="F4092">
            <v>-221100.04</v>
          </cell>
          <cell r="G4092" t="str">
            <v>P0041698</v>
          </cell>
          <cell r="H4092" t="str">
            <v>Secur, Disast Recov &amp; Continuity Program</v>
          </cell>
        </row>
        <row r="4093">
          <cell r="A4093" t="str">
            <v>00190639</v>
          </cell>
          <cell r="B4093" t="str">
            <v xml:space="preserve">IAM-Single Sign On - Hardware           </v>
          </cell>
          <cell r="C4093" t="str">
            <v>179011360</v>
          </cell>
          <cell r="D4093" t="str">
            <v>0001_1790_11_360_Cost_Project DB</v>
          </cell>
          <cell r="E4093" t="str">
            <v>179011360</v>
          </cell>
          <cell r="F4093">
            <v>-7288.88</v>
          </cell>
          <cell r="G4093" t="str">
            <v>P0041698</v>
          </cell>
          <cell r="H4093" t="str">
            <v>Secur, Disast Recov &amp; Continuity Program</v>
          </cell>
        </row>
        <row r="4094">
          <cell r="A4094" t="str">
            <v>00115719</v>
          </cell>
          <cell r="B4094" t="str">
            <v>High-Voltage Alternative Metering Projec</v>
          </cell>
          <cell r="C4094" t="str">
            <v>220010541</v>
          </cell>
          <cell r="D4094" t="str">
            <v>0001_2200_10_541_Cost_Project DB</v>
          </cell>
          <cell r="E4094" t="str">
            <v>220015182</v>
          </cell>
          <cell r="F4094">
            <v>7914.81</v>
          </cell>
          <cell r="G4094" t="str">
            <v>P0026978</v>
          </cell>
          <cell r="H4094" t="str">
            <v xml:space="preserve">DC_A06287 System Infras Civil Enhance   </v>
          </cell>
        </row>
        <row r="4095">
          <cell r="A4095" t="str">
            <v>00105372</v>
          </cell>
          <cell r="B4095" t="str">
            <v xml:space="preserve">Radio System Enhancement for RC 5500    </v>
          </cell>
          <cell r="C4095" t="str">
            <v>220011370</v>
          </cell>
          <cell r="D4095" t="str">
            <v>0001_2200_11_370_Cost_Project DB</v>
          </cell>
          <cell r="E4095" t="str">
            <v>220011370</v>
          </cell>
          <cell r="F4095">
            <v>81.55</v>
          </cell>
          <cell r="G4095" t="str">
            <v>P0026978</v>
          </cell>
          <cell r="H4095" t="str">
            <v xml:space="preserve">DC_A06287 System Infras Civil Enhance   </v>
          </cell>
        </row>
        <row r="4096">
          <cell r="A4096" t="str">
            <v>00187593</v>
          </cell>
          <cell r="B4096" t="str">
            <v xml:space="preserve">2008 CUT REPAIR RESTORAT CCME + CCMW    </v>
          </cell>
          <cell r="C4096" t="str">
            <v>240010240</v>
          </cell>
          <cell r="D4096" t="str">
            <v>0001_2400_10_240_Cost_Project DB</v>
          </cell>
          <cell r="E4096" t="str">
            <v>240010240</v>
          </cell>
          <cell r="F4096">
            <v>-481780.56</v>
          </cell>
          <cell r="G4096" t="str">
            <v>P0041922</v>
          </cell>
          <cell r="H4096" t="str">
            <v xml:space="preserve">DC_A08078 CUT REPAIR RESTORATIONS 2008  </v>
          </cell>
        </row>
        <row r="4097">
          <cell r="A4097" t="str">
            <v>00187594</v>
          </cell>
          <cell r="B4097" t="str">
            <v>2008 CUT REPAIR RESTORATIONS - 3110 EAST</v>
          </cell>
          <cell r="C4097" t="str">
            <v>240010240</v>
          </cell>
          <cell r="D4097" t="str">
            <v>0001_2400_10_240_Cost_Project DB</v>
          </cell>
          <cell r="E4097" t="str">
            <v>240010240</v>
          </cell>
          <cell r="F4097">
            <v>-234125.85</v>
          </cell>
          <cell r="G4097" t="str">
            <v>P0041922</v>
          </cell>
          <cell r="H4097" t="str">
            <v xml:space="preserve">DC_A08078 CUT REPAIR RESTORATIONS 2008  </v>
          </cell>
        </row>
        <row r="4098">
          <cell r="A4098" t="str">
            <v>00187595</v>
          </cell>
          <cell r="B4098" t="str">
            <v>2008 CUT REPAIR RESTORATIONS - 3160 WEST</v>
          </cell>
          <cell r="C4098" t="str">
            <v>240010240</v>
          </cell>
          <cell r="D4098" t="str">
            <v>0001_2400_10_240_Cost_Project DB</v>
          </cell>
          <cell r="E4098" t="str">
            <v>240010240</v>
          </cell>
          <cell r="F4098">
            <v>-531954.94999999995</v>
          </cell>
          <cell r="G4098" t="str">
            <v>P0041922</v>
          </cell>
          <cell r="H4098" t="str">
            <v xml:space="preserve">DC_A08078 CUT REPAIR RESTORATIONS 2008  </v>
          </cell>
        </row>
        <row r="4099">
          <cell r="A4099" t="str">
            <v>00131337</v>
          </cell>
          <cell r="B4099" t="str">
            <v xml:space="preserve">2007 materials return by crew           </v>
          </cell>
          <cell r="C4099" t="str">
            <v>252010180</v>
          </cell>
          <cell r="D4099" t="str">
            <v>0001_2520_10_180_Cost_Project DB</v>
          </cell>
          <cell r="E4099" t="str">
            <v>252015182</v>
          </cell>
          <cell r="F4099">
            <v>3566.89</v>
          </cell>
          <cell r="G4099" t="str">
            <v>P0034439</v>
          </cell>
          <cell r="H4099" t="str">
            <v xml:space="preserve">2007 materials return by crew           </v>
          </cell>
        </row>
        <row r="4100">
          <cell r="A4100" t="str">
            <v>00184741</v>
          </cell>
          <cell r="B4100" t="str">
            <v xml:space="preserve">2008 materials return by crew           </v>
          </cell>
          <cell r="C4100" t="str">
            <v>252010180</v>
          </cell>
          <cell r="D4100" t="str">
            <v>0001_2520_10_180_Cost_Project DB</v>
          </cell>
          <cell r="E4100" t="str">
            <v>252015182</v>
          </cell>
          <cell r="F4100">
            <v>203613.8</v>
          </cell>
          <cell r="G4100" t="str">
            <v>P0041580</v>
          </cell>
          <cell r="H4100" t="str">
            <v xml:space="preserve">2008 materials return by crew           </v>
          </cell>
        </row>
        <row r="4101">
          <cell r="A4101" t="str">
            <v>00094847</v>
          </cell>
          <cell r="B4101" t="str">
            <v xml:space="preserve">2006 GEAR Output Products (WO)          </v>
          </cell>
          <cell r="C4101" t="str">
            <v>360111361</v>
          </cell>
          <cell r="D4101" t="str">
            <v>0001_3601_11_361_Cost_Project DB</v>
          </cell>
          <cell r="E4101" t="str">
            <v>300011361</v>
          </cell>
          <cell r="F4101">
            <v>10.98</v>
          </cell>
          <cell r="G4101" t="str">
            <v>P0027394</v>
          </cell>
          <cell r="H4101" t="str">
            <v xml:space="preserve">2006 GEAR Implementation Project        </v>
          </cell>
        </row>
        <row r="4102">
          <cell r="A4102" t="str">
            <v>00173033</v>
          </cell>
          <cell r="B4102" t="str">
            <v xml:space="preserve">SLAN AV65 P87-512-REPL DANGER POLE      </v>
          </cell>
          <cell r="C4102" t="str">
            <v>372010250</v>
          </cell>
          <cell r="D4102" t="str">
            <v>0001_3720_10_250_Cost_Project DB</v>
          </cell>
          <cell r="E4102" t="str">
            <v>311010160</v>
          </cell>
          <cell r="F4102">
            <v>-2805.91</v>
          </cell>
          <cell r="G4102" t="str">
            <v>P0009828</v>
          </cell>
          <cell r="H4102" t="str">
            <v>E4116 Emerging Issues East 2004(Project)</v>
          </cell>
        </row>
        <row r="4103">
          <cell r="A4103" t="str">
            <v>00067911</v>
          </cell>
          <cell r="B4103" t="str">
            <v xml:space="preserve">CITY (WO)                               </v>
          </cell>
          <cell r="C4103" t="str">
            <v>311010240</v>
          </cell>
          <cell r="D4103" t="str">
            <v>0001_3110_10_240_Cost_Project DB</v>
          </cell>
          <cell r="E4103" t="str">
            <v>311010155</v>
          </cell>
          <cell r="F4103">
            <v>-350</v>
          </cell>
          <cell r="G4103" t="str">
            <v>P0016899</v>
          </cell>
          <cell r="H4103" t="str">
            <v xml:space="preserve">E5250 Arkona Heaslip NHF3 U/G V.C.      </v>
          </cell>
        </row>
        <row r="4104">
          <cell r="A4104" t="str">
            <v>00123289</v>
          </cell>
          <cell r="B4104" t="str">
            <v>OH - PRIM &amp; SEC STRINGING/TRANSFERS (WO)</v>
          </cell>
          <cell r="C4104" t="str">
            <v>311011420</v>
          </cell>
          <cell r="D4104" t="str">
            <v>0001_3110_11_420_Cost_Project DB</v>
          </cell>
          <cell r="E4104" t="str">
            <v>311011420</v>
          </cell>
          <cell r="F4104">
            <v>-591.88</v>
          </cell>
          <cell r="G4104" t="str">
            <v>P0032517</v>
          </cell>
          <cell r="H4104" t="str">
            <v xml:space="preserve">E07289 NY SCADA SW with willowglen RTU  </v>
          </cell>
        </row>
        <row r="4105">
          <cell r="A4105" t="str">
            <v>00123291</v>
          </cell>
          <cell r="B4105" t="str">
            <v xml:space="preserve">OH - SWITCH INSTALLATION (WO)           </v>
          </cell>
          <cell r="C4105" t="str">
            <v>311011420</v>
          </cell>
          <cell r="D4105" t="str">
            <v>0001_3110_11_420_Cost_Project DB</v>
          </cell>
          <cell r="E4105" t="str">
            <v>311011420</v>
          </cell>
          <cell r="F4105">
            <v>20138.36</v>
          </cell>
          <cell r="G4105" t="str">
            <v>P0032517</v>
          </cell>
          <cell r="H4105" t="str">
            <v xml:space="preserve">E07289 NY SCADA SW with willowglen RTU  </v>
          </cell>
        </row>
        <row r="4106">
          <cell r="A4106" t="str">
            <v>00123292</v>
          </cell>
          <cell r="B4106" t="str">
            <v xml:space="preserve">OH - DISTRIBUTION AUTOMATION (WO)       </v>
          </cell>
          <cell r="C4106" t="str">
            <v>311011420</v>
          </cell>
          <cell r="D4106" t="str">
            <v>0001_3110_11_420_Cost_Project DB</v>
          </cell>
          <cell r="E4106" t="str">
            <v>311011420</v>
          </cell>
          <cell r="F4106">
            <v>-5071.2</v>
          </cell>
          <cell r="G4106" t="str">
            <v>P0032517</v>
          </cell>
          <cell r="H4106" t="str">
            <v xml:space="preserve">E07289 NY SCADA SW with willowglen RTU  </v>
          </cell>
        </row>
        <row r="4107">
          <cell r="A4107" t="str">
            <v>00123293</v>
          </cell>
          <cell r="B4107" t="str">
            <v xml:space="preserve">REM - CABLE &amp; EQUIPMENT REMOVALS (WO)   </v>
          </cell>
          <cell r="C4107" t="str">
            <v>311011420</v>
          </cell>
          <cell r="D4107" t="str">
            <v>0001_3110_11_420_Cost_Project DB</v>
          </cell>
          <cell r="E4107" t="str">
            <v>311011420</v>
          </cell>
          <cell r="F4107">
            <v>-4842.1400000000003</v>
          </cell>
          <cell r="G4107" t="str">
            <v>P0032517</v>
          </cell>
          <cell r="H4107" t="str">
            <v xml:space="preserve">E07289 NY SCADA SW with willowglen RTU  </v>
          </cell>
        </row>
        <row r="4108">
          <cell r="A4108" t="str">
            <v>00106252</v>
          </cell>
          <cell r="B4108" t="str">
            <v xml:space="preserve">E7276 CANNONGATE NT63M4 ELEC DESIGN     </v>
          </cell>
          <cell r="C4108" t="str">
            <v>311010240</v>
          </cell>
          <cell r="D4108" t="str">
            <v>0001_3110_10_240_Cost_Project DB</v>
          </cell>
          <cell r="E4108" t="str">
            <v>311010160</v>
          </cell>
          <cell r="F4108">
            <v>-4210.34</v>
          </cell>
          <cell r="G4108" t="str">
            <v>P0034608</v>
          </cell>
          <cell r="H4108" t="str">
            <v xml:space="preserve">E07276 Canongate NT63M4 UG Replacement  </v>
          </cell>
        </row>
        <row r="4109">
          <cell r="A4109" t="str">
            <v>00132346</v>
          </cell>
          <cell r="B4109" t="str">
            <v xml:space="preserve">UG - DISTRIBUTION SUPPORT (WO)          </v>
          </cell>
          <cell r="C4109" t="str">
            <v>311010220</v>
          </cell>
          <cell r="D4109" t="str">
            <v>0001_3110_10_220_Cost_Project DB</v>
          </cell>
          <cell r="E4109" t="str">
            <v>311010160</v>
          </cell>
          <cell r="F4109">
            <v>37472.33</v>
          </cell>
          <cell r="G4109" t="str">
            <v>P0034608</v>
          </cell>
          <cell r="H4109" t="str">
            <v xml:space="preserve">E07276 Canongate NT63M4 UG Replacement  </v>
          </cell>
        </row>
        <row r="4110">
          <cell r="A4110" t="str">
            <v>00106181</v>
          </cell>
          <cell r="B4110" t="str">
            <v>E7277 HUNTSMILL NORTH - NA502M28  DESIGN</v>
          </cell>
          <cell r="C4110" t="str">
            <v>311010240</v>
          </cell>
          <cell r="D4110" t="str">
            <v>0001_3110_10_240_Cost_Project DB</v>
          </cell>
          <cell r="E4110" t="str">
            <v>311010160</v>
          </cell>
          <cell r="F4110">
            <v>61.44</v>
          </cell>
          <cell r="G4110" t="str">
            <v>P0035186</v>
          </cell>
          <cell r="H4110" t="str">
            <v>E07277 Huntsmill North NA502M28 UG Repl.</v>
          </cell>
        </row>
        <row r="4111">
          <cell r="A4111" t="str">
            <v>00150173</v>
          </cell>
          <cell r="B4111" t="str">
            <v xml:space="preserve">CIVIL (WO)                              </v>
          </cell>
          <cell r="C4111" t="str">
            <v>311010240</v>
          </cell>
          <cell r="D4111" t="str">
            <v>0001_3110_10_240_Cost_Project DB</v>
          </cell>
          <cell r="E4111" t="str">
            <v>311010160</v>
          </cell>
          <cell r="F4111">
            <v>-7900.64</v>
          </cell>
          <cell r="G4111" t="str">
            <v>P0036796</v>
          </cell>
          <cell r="H4111" t="str">
            <v xml:space="preserve">E07314 DB@PARKWAY F SS68F8 UG-CIVIL     </v>
          </cell>
        </row>
        <row r="4112">
          <cell r="A4112" t="str">
            <v>00115044</v>
          </cell>
          <cell r="B4112" t="str">
            <v xml:space="preserve">E6348 OLD FINCH NT47M3 F1 INST - DESIGN </v>
          </cell>
          <cell r="C4112" t="str">
            <v>311010220</v>
          </cell>
          <cell r="D4112" t="str">
            <v>0001_3110_10_220_Cost_Project DB</v>
          </cell>
          <cell r="E4112" t="str">
            <v>311010180</v>
          </cell>
          <cell r="F4112">
            <v>-5538.04</v>
          </cell>
          <cell r="G4112" t="str">
            <v>P0038255</v>
          </cell>
          <cell r="H4112" t="str">
            <v>E06348, OLD FINCH NT47M3 FI INSTALLATION</v>
          </cell>
        </row>
        <row r="4113">
          <cell r="A4113" t="str">
            <v>00160121</v>
          </cell>
          <cell r="B4113" t="str">
            <v xml:space="preserve">OH - SWITCHING/ARRANGE OUTAGES (WO)     </v>
          </cell>
          <cell r="C4113" t="str">
            <v>311010200</v>
          </cell>
          <cell r="D4113" t="str">
            <v>0001_3110_10_200_Cost_Project DB</v>
          </cell>
          <cell r="E4113" t="str">
            <v>311010180</v>
          </cell>
          <cell r="F4113">
            <v>-725.88</v>
          </cell>
          <cell r="G4113" t="str">
            <v>P0038255</v>
          </cell>
          <cell r="H4113" t="str">
            <v>E06348, OLD FINCH NT47M3 FI INSTALLATION</v>
          </cell>
        </row>
        <row r="4114">
          <cell r="A4114" t="str">
            <v>00160122</v>
          </cell>
          <cell r="B4114" t="str">
            <v xml:space="preserve">UG - SWITCHING/ARRANGE OUTAGES (WO)     </v>
          </cell>
          <cell r="C4114" t="str">
            <v>311010220</v>
          </cell>
          <cell r="D4114" t="str">
            <v>0001_3110_10_220_Cost_Project DB</v>
          </cell>
          <cell r="E4114" t="str">
            <v>311010180</v>
          </cell>
          <cell r="F4114">
            <v>-3526.86</v>
          </cell>
          <cell r="G4114" t="str">
            <v>P0038255</v>
          </cell>
          <cell r="H4114" t="str">
            <v>E06348, OLD FINCH NT47M3 FI INSTALLATION</v>
          </cell>
        </row>
        <row r="4115">
          <cell r="A4115" t="str">
            <v>00160123</v>
          </cell>
          <cell r="B4115" t="str">
            <v xml:space="preserve">UG - SWITCH INSTALLATION (WO)           </v>
          </cell>
          <cell r="C4115" t="str">
            <v>311010220</v>
          </cell>
          <cell r="D4115" t="str">
            <v>0001_3110_10_220_Cost_Project DB</v>
          </cell>
          <cell r="E4115" t="str">
            <v>311010180</v>
          </cell>
          <cell r="F4115">
            <v>-48680.56</v>
          </cell>
          <cell r="G4115" t="str">
            <v>P0038255</v>
          </cell>
          <cell r="H4115" t="str">
            <v>E06348, OLD FINCH NT47M3 FI INSTALLATION</v>
          </cell>
        </row>
        <row r="4116">
          <cell r="A4116" t="str">
            <v>00160124</v>
          </cell>
          <cell r="B4116" t="str">
            <v xml:space="preserve">UG - DISTRIBUTION AUTOMATION (WO)       </v>
          </cell>
          <cell r="C4116" t="str">
            <v>311010220</v>
          </cell>
          <cell r="D4116" t="str">
            <v>0001_3110_10_220_Cost_Project DB</v>
          </cell>
          <cell r="E4116" t="str">
            <v>311010180</v>
          </cell>
          <cell r="F4116">
            <v>-22928.53</v>
          </cell>
          <cell r="G4116" t="str">
            <v>P0038255</v>
          </cell>
          <cell r="H4116" t="str">
            <v>E06348, OLD FINCH NT47M3 FI INSTALLATION</v>
          </cell>
        </row>
        <row r="4117">
          <cell r="A4117" t="str">
            <v>00132135</v>
          </cell>
          <cell r="B4117" t="str">
            <v xml:space="preserve">E8033 JONES PAPE OH VC- DESIGN          </v>
          </cell>
          <cell r="C4117" t="str">
            <v>311010199</v>
          </cell>
          <cell r="D4117" t="str">
            <v>0001_3110_10_199_Cost_Project DB</v>
          </cell>
          <cell r="E4117" t="str">
            <v>311010150</v>
          </cell>
          <cell r="F4117">
            <v>-50864.36</v>
          </cell>
          <cell r="G4117" t="str">
            <v>P0038674</v>
          </cell>
          <cell r="H4117" t="str">
            <v xml:space="preserve">E08033 Jones Pape B14E:6-8HW OH VC      </v>
          </cell>
        </row>
        <row r="4118">
          <cell r="A4118" t="str">
            <v>00164397</v>
          </cell>
          <cell r="B4118" t="str">
            <v xml:space="preserve">Design Review (WO)                      </v>
          </cell>
          <cell r="C4118" t="str">
            <v>311010250</v>
          </cell>
          <cell r="D4118" t="str">
            <v>0001_3110_10_250_Cost_Project DB</v>
          </cell>
          <cell r="E4118" t="str">
            <v>311010150</v>
          </cell>
          <cell r="F4118">
            <v>-8218.2800000000007</v>
          </cell>
          <cell r="G4118" t="str">
            <v>P0038674</v>
          </cell>
          <cell r="H4118" t="str">
            <v xml:space="preserve">E08033 Jones Pape B14E:6-8HW OH VC      </v>
          </cell>
        </row>
        <row r="4119">
          <cell r="A4119" t="str">
            <v>00159888</v>
          </cell>
          <cell r="B4119" t="str">
            <v>OH-E8033 JonesPape Install of Poles (WO)</v>
          </cell>
          <cell r="C4119" t="str">
            <v>311010250</v>
          </cell>
          <cell r="D4119" t="str">
            <v>0001_3110_10_250_Cost_Project DB</v>
          </cell>
          <cell r="E4119" t="str">
            <v>311010150</v>
          </cell>
          <cell r="F4119">
            <v>-323716.40000000002</v>
          </cell>
          <cell r="G4119" t="str">
            <v>P0038674</v>
          </cell>
          <cell r="H4119" t="str">
            <v xml:space="preserve">E08033 Jones Pape B14E:6-8HW OH VC      </v>
          </cell>
        </row>
        <row r="4120">
          <cell r="A4120" t="str">
            <v>00164398</v>
          </cell>
          <cell r="B4120" t="str">
            <v xml:space="preserve">OH - Switching/Arrange Outages (WO)     </v>
          </cell>
          <cell r="C4120" t="str">
            <v>311010200</v>
          </cell>
          <cell r="D4120" t="str">
            <v>0001_3110_10_200_Cost_Project DB</v>
          </cell>
          <cell r="E4120" t="str">
            <v>311010150</v>
          </cell>
          <cell r="F4120">
            <v>-7410.65</v>
          </cell>
          <cell r="G4120" t="str">
            <v>P0038674</v>
          </cell>
          <cell r="H4120" t="str">
            <v xml:space="preserve">E08033 Jones Pape B14E:6-8HW OH VC      </v>
          </cell>
        </row>
        <row r="4121">
          <cell r="A4121" t="str">
            <v>00164399</v>
          </cell>
          <cell r="B4121" t="str">
            <v xml:space="preserve">OH - Inst Poles, Anchors, Framing (WO)  </v>
          </cell>
          <cell r="C4121" t="str">
            <v>311010250</v>
          </cell>
          <cell r="D4121" t="str">
            <v>0001_3110_10_250_Cost_Project DB</v>
          </cell>
          <cell r="E4121" t="str">
            <v>311010150</v>
          </cell>
          <cell r="F4121">
            <v>-237678.93</v>
          </cell>
          <cell r="G4121" t="str">
            <v>P0038674</v>
          </cell>
          <cell r="H4121" t="str">
            <v xml:space="preserve">E08033 Jones Pape B14E:6-8HW OH VC      </v>
          </cell>
        </row>
        <row r="4122">
          <cell r="A4122" t="str">
            <v>00164400</v>
          </cell>
          <cell r="B4122" t="str">
            <v>OH - Prim &amp; Sec Stringing/Transfers (WO)</v>
          </cell>
          <cell r="C4122" t="str">
            <v>311010200</v>
          </cell>
          <cell r="D4122" t="str">
            <v>0001_3110_10_200_Cost_Project DB</v>
          </cell>
          <cell r="E4122" t="str">
            <v>311010150</v>
          </cell>
          <cell r="F4122">
            <v>-294070.38</v>
          </cell>
          <cell r="G4122" t="str">
            <v>P0038674</v>
          </cell>
          <cell r="H4122" t="str">
            <v xml:space="preserve">E08033 Jones Pape B14E:6-8HW OH VC      </v>
          </cell>
        </row>
        <row r="4123">
          <cell r="A4123" t="str">
            <v>00164401</v>
          </cell>
          <cell r="B4123" t="str">
            <v xml:space="preserve">OH - Secondary Services (WO)            </v>
          </cell>
          <cell r="C4123" t="str">
            <v>311010260</v>
          </cell>
          <cell r="D4123" t="str">
            <v>0001_3110_10_260_Cost_Project DB</v>
          </cell>
          <cell r="E4123" t="str">
            <v>311010150</v>
          </cell>
          <cell r="F4123">
            <v>-280866.09999999998</v>
          </cell>
          <cell r="G4123" t="str">
            <v>P0038674</v>
          </cell>
          <cell r="H4123" t="str">
            <v xml:space="preserve">E08033 Jones Pape B14E:6-8HW OH VC      </v>
          </cell>
        </row>
        <row r="4124">
          <cell r="A4124" t="str">
            <v>00164402</v>
          </cell>
          <cell r="B4124" t="str">
            <v xml:space="preserve">OH - Switch Installation (WO)           </v>
          </cell>
          <cell r="C4124" t="str">
            <v>311010200</v>
          </cell>
          <cell r="D4124" t="str">
            <v>0001_3110_10_200_Cost_Project DB</v>
          </cell>
          <cell r="E4124" t="str">
            <v>311010150</v>
          </cell>
          <cell r="F4124">
            <v>-25778.06</v>
          </cell>
          <cell r="G4124" t="str">
            <v>P0038674</v>
          </cell>
          <cell r="H4124" t="str">
            <v xml:space="preserve">E08033 Jones Pape B14E:6-8HW OH VC      </v>
          </cell>
        </row>
        <row r="4125">
          <cell r="A4125" t="str">
            <v>00164403</v>
          </cell>
          <cell r="B4125" t="str">
            <v xml:space="preserve">OH - Transformer Installation (WO)      </v>
          </cell>
          <cell r="C4125" t="str">
            <v>311010210</v>
          </cell>
          <cell r="D4125" t="str">
            <v>0001_3110_10_210_Cost_Project DB</v>
          </cell>
          <cell r="E4125" t="str">
            <v>311010150</v>
          </cell>
          <cell r="F4125">
            <v>-253408.66</v>
          </cell>
          <cell r="G4125" t="str">
            <v>P0038674</v>
          </cell>
          <cell r="H4125" t="str">
            <v xml:space="preserve">E08033 Jones Pape B14E:6-8HW OH VC      </v>
          </cell>
        </row>
        <row r="4126">
          <cell r="A4126" t="str">
            <v>00198574</v>
          </cell>
          <cell r="B4126" t="str">
            <v xml:space="preserve">JONES-PAPE MISSED MATERIALS             </v>
          </cell>
          <cell r="C4126" t="str">
            <v>311010260</v>
          </cell>
          <cell r="D4126" t="str">
            <v>0001_3110_10_260_Cost_Project DB</v>
          </cell>
          <cell r="E4126" t="str">
            <v>311010150</v>
          </cell>
          <cell r="F4126">
            <v>-5802.08</v>
          </cell>
          <cell r="G4126" t="str">
            <v>P0038674</v>
          </cell>
          <cell r="H4126" t="str">
            <v xml:space="preserve">E08033 Jones Pape B14E:6-8HW OH VC      </v>
          </cell>
        </row>
        <row r="4127">
          <cell r="A4127" t="str">
            <v>00164404</v>
          </cell>
          <cell r="B4127" t="str">
            <v xml:space="preserve">UG - Switching / Arrange Outages (WO)   </v>
          </cell>
          <cell r="C4127" t="str">
            <v>311010220</v>
          </cell>
          <cell r="D4127" t="str">
            <v>0001_3110_10_220_Cost_Project DB</v>
          </cell>
          <cell r="E4127" t="str">
            <v>311010150</v>
          </cell>
          <cell r="F4127">
            <v>-3935.58</v>
          </cell>
          <cell r="G4127" t="str">
            <v>P0038674</v>
          </cell>
          <cell r="H4127" t="str">
            <v xml:space="preserve">E08033 Jones Pape B14E:6-8HW OH VC      </v>
          </cell>
        </row>
        <row r="4128">
          <cell r="A4128" t="str">
            <v>00164405</v>
          </cell>
          <cell r="B4128" t="str">
            <v xml:space="preserve">UG - Cable Installation (WO)            </v>
          </cell>
          <cell r="C4128" t="str">
            <v>311010220</v>
          </cell>
          <cell r="D4128" t="str">
            <v>0001_3110_10_220_Cost_Project DB</v>
          </cell>
          <cell r="E4128" t="str">
            <v>311010150</v>
          </cell>
          <cell r="F4128">
            <v>-44927.43</v>
          </cell>
          <cell r="G4128" t="str">
            <v>P0038674</v>
          </cell>
          <cell r="H4128" t="str">
            <v xml:space="preserve">E08033 Jones Pape B14E:6-8HW OH VC      </v>
          </cell>
        </row>
        <row r="4129">
          <cell r="A4129" t="str">
            <v>00164406</v>
          </cell>
          <cell r="B4129" t="str">
            <v xml:space="preserve">UG - Terminations/Joints/Splices (WO)   </v>
          </cell>
          <cell r="C4129" t="str">
            <v>311010220</v>
          </cell>
          <cell r="D4129" t="str">
            <v>0001_3110_10_220_Cost_Project DB</v>
          </cell>
          <cell r="E4129" t="str">
            <v>311010150</v>
          </cell>
          <cell r="F4129">
            <v>-35242.49</v>
          </cell>
          <cell r="G4129" t="str">
            <v>P0038674</v>
          </cell>
          <cell r="H4129" t="str">
            <v xml:space="preserve">E08033 Jones Pape B14E:6-8HW OH VC      </v>
          </cell>
        </row>
        <row r="4130">
          <cell r="A4130" t="str">
            <v>00164408</v>
          </cell>
          <cell r="B4130" t="str">
            <v xml:space="preserve">UG - 1 PH Transformer (WO)              </v>
          </cell>
          <cell r="C4130" t="str">
            <v>311010230</v>
          </cell>
          <cell r="D4130" t="str">
            <v>0001_3110_10_230_Cost_Project DB</v>
          </cell>
          <cell r="E4130" t="str">
            <v>311010150</v>
          </cell>
          <cell r="F4130">
            <v>-8279.49</v>
          </cell>
          <cell r="G4130" t="str">
            <v>P0038674</v>
          </cell>
          <cell r="H4130" t="str">
            <v xml:space="preserve">E08033 Jones Pape B14E:6-8HW OH VC      </v>
          </cell>
        </row>
        <row r="4131">
          <cell r="A4131" t="str">
            <v>00164409</v>
          </cell>
          <cell r="B4131" t="str">
            <v xml:space="preserve">UG - 3 PH Transformer (WO)              </v>
          </cell>
          <cell r="C4131" t="str">
            <v>311010230</v>
          </cell>
          <cell r="D4131" t="str">
            <v>0001_3110_10_230_Cost_Project DB</v>
          </cell>
          <cell r="E4131" t="str">
            <v>311010150</v>
          </cell>
          <cell r="F4131">
            <v>-62858.080000000002</v>
          </cell>
          <cell r="G4131" t="str">
            <v>P0038674</v>
          </cell>
          <cell r="H4131" t="str">
            <v xml:space="preserve">E08033 Jones Pape B14E:6-8HW OH VC      </v>
          </cell>
        </row>
        <row r="4132">
          <cell r="A4132" t="str">
            <v>00164410</v>
          </cell>
          <cell r="B4132" t="str">
            <v xml:space="preserve">UG - Distribution Support (WO)          </v>
          </cell>
          <cell r="C4132" t="str">
            <v>311010220</v>
          </cell>
          <cell r="D4132" t="str">
            <v>0001_3110_10_220_Cost_Project DB</v>
          </cell>
          <cell r="E4132" t="str">
            <v>311010150</v>
          </cell>
          <cell r="F4132">
            <v>-10580.69</v>
          </cell>
          <cell r="G4132" t="str">
            <v>P0038674</v>
          </cell>
          <cell r="H4132" t="str">
            <v xml:space="preserve">E08033 Jones Pape B14E:6-8HW OH VC      </v>
          </cell>
        </row>
        <row r="4133">
          <cell r="A4133" t="str">
            <v>00164411</v>
          </cell>
          <cell r="B4133" t="str">
            <v xml:space="preserve">UG - Civil Internal Resources (WO)      </v>
          </cell>
          <cell r="C4133" t="str">
            <v>311010240</v>
          </cell>
          <cell r="D4133" t="str">
            <v>0001_3110_10_240_Cost_Project DB</v>
          </cell>
          <cell r="E4133" t="str">
            <v>311010150</v>
          </cell>
          <cell r="F4133">
            <v>-7522.53</v>
          </cell>
          <cell r="G4133" t="str">
            <v>P0038674</v>
          </cell>
          <cell r="H4133" t="str">
            <v xml:space="preserve">E08033 Jones Pape B14E:6-8HW OH VC      </v>
          </cell>
        </row>
        <row r="4134">
          <cell r="A4134" t="str">
            <v>00164412</v>
          </cell>
          <cell r="B4134" t="str">
            <v xml:space="preserve">Rem - Cable &amp; Equipment Removals (WO)   </v>
          </cell>
          <cell r="C4134" t="str">
            <v>311010250</v>
          </cell>
          <cell r="D4134" t="str">
            <v>0001_3110_10_250_Cost_Project DB</v>
          </cell>
          <cell r="E4134" t="str">
            <v>311010150</v>
          </cell>
          <cell r="F4134">
            <v>-202221.79</v>
          </cell>
          <cell r="G4134" t="str">
            <v>P0038674</v>
          </cell>
          <cell r="H4134" t="str">
            <v xml:space="preserve">E08033 Jones Pape B14E:6-8HW OH VC      </v>
          </cell>
        </row>
        <row r="4135">
          <cell r="A4135" t="str">
            <v>00164413</v>
          </cell>
          <cell r="B4135" t="str">
            <v xml:space="preserve">External Services (WO)                  </v>
          </cell>
          <cell r="C4135" t="str">
            <v>311010240</v>
          </cell>
          <cell r="D4135" t="str">
            <v>0001_3110_10_240_Cost_Project DB</v>
          </cell>
          <cell r="E4135" t="str">
            <v>311010150</v>
          </cell>
          <cell r="F4135">
            <v>-8939.81</v>
          </cell>
          <cell r="G4135" t="str">
            <v>P0038674</v>
          </cell>
          <cell r="H4135" t="str">
            <v xml:space="preserve">E08033 Jones Pape B14E:6-8HW OH VC      </v>
          </cell>
        </row>
        <row r="4136">
          <cell r="A4136" t="str">
            <v>00220566</v>
          </cell>
          <cell r="B4136" t="str">
            <v xml:space="preserve">PLP CIVIL WORK ON 80 BLAKE ST. (W.O.)   </v>
          </cell>
          <cell r="C4136" t="str">
            <v>311010250</v>
          </cell>
          <cell r="D4136" t="str">
            <v>0001_3110_10_250_Cost_Project DB</v>
          </cell>
          <cell r="E4136" t="str">
            <v>311010150</v>
          </cell>
          <cell r="F4136">
            <v>-40087.93</v>
          </cell>
          <cell r="G4136" t="str">
            <v>P0038674</v>
          </cell>
          <cell r="H4136" t="str">
            <v xml:space="preserve">E08033 Jones Pape B14E:6-8HW OH VC      </v>
          </cell>
        </row>
        <row r="4137">
          <cell r="A4137" t="str">
            <v>00164447</v>
          </cell>
          <cell r="B4137" t="str">
            <v xml:space="preserve">DESIGN REVIEW (WO)                      </v>
          </cell>
          <cell r="C4137" t="str">
            <v>311010220</v>
          </cell>
          <cell r="D4137" t="str">
            <v>0001_3110_10_220_Cost_Project DB</v>
          </cell>
          <cell r="E4137" t="str">
            <v>311010190</v>
          </cell>
          <cell r="F4137">
            <v>-762.75</v>
          </cell>
          <cell r="G4137" t="str">
            <v>P0038692</v>
          </cell>
          <cell r="H4137" t="str">
            <v xml:space="preserve">E07354_DB @ Feeder NA502-M21 Reconfig.  </v>
          </cell>
        </row>
        <row r="4138">
          <cell r="A4138" t="str">
            <v>00126528</v>
          </cell>
          <cell r="B4138" t="str">
            <v xml:space="preserve">E8285 PAPE B6HW OH DESIGN               </v>
          </cell>
          <cell r="C4138" t="str">
            <v>311010199</v>
          </cell>
          <cell r="D4138" t="str">
            <v>0001_3110_10_199_Cost_Project DB</v>
          </cell>
          <cell r="E4138" t="str">
            <v>311010155</v>
          </cell>
          <cell r="F4138">
            <v>-74615.490000000005</v>
          </cell>
          <cell r="G4138" t="str">
            <v>P0038698</v>
          </cell>
          <cell r="H4138" t="str">
            <v xml:space="preserve">E08245 Pape B6HW OH VC                  </v>
          </cell>
        </row>
        <row r="4139">
          <cell r="A4139" t="str">
            <v>00164463</v>
          </cell>
          <cell r="B4139" t="str">
            <v xml:space="preserve">Design (WO)                             </v>
          </cell>
          <cell r="C4139" t="str">
            <v>311010250</v>
          </cell>
          <cell r="D4139" t="str">
            <v>0001_3110_10_250_Cost_Project DB</v>
          </cell>
          <cell r="E4139" t="str">
            <v>311010155</v>
          </cell>
          <cell r="F4139">
            <v>-6813.93</v>
          </cell>
          <cell r="G4139" t="str">
            <v>P0038698</v>
          </cell>
          <cell r="H4139" t="str">
            <v xml:space="preserve">E08245 Pape B6HW OH VC                  </v>
          </cell>
        </row>
        <row r="4140">
          <cell r="A4140" t="str">
            <v>00164464</v>
          </cell>
          <cell r="B4140" t="str">
            <v xml:space="preserve">Design Review (WO)                      </v>
          </cell>
          <cell r="C4140" t="str">
            <v>311010250</v>
          </cell>
          <cell r="D4140" t="str">
            <v>0001_3110_10_250_Cost_Project DB</v>
          </cell>
          <cell r="E4140" t="str">
            <v>311010155</v>
          </cell>
          <cell r="F4140">
            <v>-5523.1</v>
          </cell>
          <cell r="G4140" t="str">
            <v>P0038698</v>
          </cell>
          <cell r="H4140" t="str">
            <v xml:space="preserve">E08245 Pape B6HW OH VC                  </v>
          </cell>
        </row>
        <row r="4141">
          <cell r="A4141" t="str">
            <v>00159890</v>
          </cell>
          <cell r="B4141" t="str">
            <v>OH - E8245 Pape B6HW Install of Pole(WO)</v>
          </cell>
          <cell r="C4141" t="str">
            <v>311010250</v>
          </cell>
          <cell r="D4141" t="str">
            <v>0001_3110_10_250_Cost_Project DB</v>
          </cell>
          <cell r="E4141" t="str">
            <v>311010155</v>
          </cell>
          <cell r="F4141">
            <v>-6845.16</v>
          </cell>
          <cell r="G4141" t="str">
            <v>P0038698</v>
          </cell>
          <cell r="H4141" t="str">
            <v xml:space="preserve">E08245 Pape B6HW OH VC                  </v>
          </cell>
        </row>
        <row r="4142">
          <cell r="A4142" t="str">
            <v>00164465</v>
          </cell>
          <cell r="B4142" t="str">
            <v xml:space="preserve">OH - Switching/Arrange Outages (WO)     </v>
          </cell>
          <cell r="C4142" t="str">
            <v>311010200</v>
          </cell>
          <cell r="D4142" t="str">
            <v>0001_3110_10_200_Cost_Project DB</v>
          </cell>
          <cell r="E4142" t="str">
            <v>311010155</v>
          </cell>
          <cell r="F4142">
            <v>-29429.55</v>
          </cell>
          <cell r="G4142" t="str">
            <v>P0038698</v>
          </cell>
          <cell r="H4142" t="str">
            <v xml:space="preserve">E08245 Pape B6HW OH VC                  </v>
          </cell>
        </row>
        <row r="4143">
          <cell r="A4143" t="str">
            <v>00164466</v>
          </cell>
          <cell r="B4143" t="str">
            <v xml:space="preserve">OH - Inst Poles, Anchors, Framing (WO)  </v>
          </cell>
          <cell r="C4143" t="str">
            <v>311010250</v>
          </cell>
          <cell r="D4143" t="str">
            <v>0001_3110_10_250_Cost_Project DB</v>
          </cell>
          <cell r="E4143" t="str">
            <v>311010155</v>
          </cell>
          <cell r="F4143">
            <v>-231376.93</v>
          </cell>
          <cell r="G4143" t="str">
            <v>P0038698</v>
          </cell>
          <cell r="H4143" t="str">
            <v xml:space="preserve">E08245 Pape B6HW OH VC                  </v>
          </cell>
        </row>
        <row r="4144">
          <cell r="A4144" t="str">
            <v>00164467</v>
          </cell>
          <cell r="B4144" t="str">
            <v>OH - Prim &amp; Sec Stringing/Transfers (WO)</v>
          </cell>
          <cell r="C4144" t="str">
            <v>311010200</v>
          </cell>
          <cell r="D4144" t="str">
            <v>0001_3110_10_200_Cost_Project DB</v>
          </cell>
          <cell r="E4144" t="str">
            <v>311010155</v>
          </cell>
          <cell r="F4144">
            <v>-131346.53</v>
          </cell>
          <cell r="G4144" t="str">
            <v>P0038698</v>
          </cell>
          <cell r="H4144" t="str">
            <v xml:space="preserve">E08245 Pape B6HW OH VC                  </v>
          </cell>
        </row>
        <row r="4145">
          <cell r="A4145" t="str">
            <v>00164468</v>
          </cell>
          <cell r="B4145" t="str">
            <v xml:space="preserve">OH - Secondary Services (WO)            </v>
          </cell>
          <cell r="C4145" t="str">
            <v>311010260</v>
          </cell>
          <cell r="D4145" t="str">
            <v>0001_3110_10_260_Cost_Project DB</v>
          </cell>
          <cell r="E4145" t="str">
            <v>311010155</v>
          </cell>
          <cell r="F4145">
            <v>-97701.51</v>
          </cell>
          <cell r="G4145" t="str">
            <v>P0038698</v>
          </cell>
          <cell r="H4145" t="str">
            <v xml:space="preserve">E08245 Pape B6HW OH VC                  </v>
          </cell>
        </row>
        <row r="4146">
          <cell r="A4146" t="str">
            <v>00164469</v>
          </cell>
          <cell r="B4146" t="str">
            <v xml:space="preserve">OH - Switch Installation (WO)           </v>
          </cell>
          <cell r="C4146" t="str">
            <v>311010200</v>
          </cell>
          <cell r="D4146" t="str">
            <v>0001_3110_10_200_Cost_Project DB</v>
          </cell>
          <cell r="E4146" t="str">
            <v>311010155</v>
          </cell>
          <cell r="F4146">
            <v>-23350.36</v>
          </cell>
          <cell r="G4146" t="str">
            <v>P0038698</v>
          </cell>
          <cell r="H4146" t="str">
            <v xml:space="preserve">E08245 Pape B6HW OH VC                  </v>
          </cell>
        </row>
        <row r="4147">
          <cell r="A4147" t="str">
            <v>00164470</v>
          </cell>
          <cell r="B4147" t="str">
            <v xml:space="preserve">OH - Transformer Installation (WO)      </v>
          </cell>
          <cell r="C4147" t="str">
            <v>311010210</v>
          </cell>
          <cell r="D4147" t="str">
            <v>0001_3110_10_210_Cost_Project DB</v>
          </cell>
          <cell r="E4147" t="str">
            <v>311010155</v>
          </cell>
          <cell r="F4147">
            <v>-188245.22</v>
          </cell>
          <cell r="G4147" t="str">
            <v>P0038698</v>
          </cell>
          <cell r="H4147" t="str">
            <v xml:space="preserve">E08245 Pape B6HW OH VC                  </v>
          </cell>
        </row>
        <row r="4148">
          <cell r="A4148" t="str">
            <v>00164471</v>
          </cell>
          <cell r="B4148" t="str">
            <v xml:space="preserve">OH - Metering (WO)                      </v>
          </cell>
          <cell r="C4148" t="str">
            <v>311010200</v>
          </cell>
          <cell r="D4148" t="str">
            <v>0001_3110_10_200_Cost_Project DB</v>
          </cell>
          <cell r="E4148" t="str">
            <v>311010155</v>
          </cell>
          <cell r="F4148">
            <v>-161.69999999999999</v>
          </cell>
          <cell r="G4148" t="str">
            <v>P0038698</v>
          </cell>
          <cell r="H4148" t="str">
            <v xml:space="preserve">E08245 Pape B6HW OH VC                  </v>
          </cell>
        </row>
        <row r="4149">
          <cell r="A4149" t="str">
            <v>00164472</v>
          </cell>
          <cell r="B4149" t="str">
            <v xml:space="preserve">UG - Switching / Arrange Outages (WO)   </v>
          </cell>
          <cell r="C4149" t="str">
            <v>311010220</v>
          </cell>
          <cell r="D4149" t="str">
            <v>0001_3110_10_220_Cost_Project DB</v>
          </cell>
          <cell r="E4149" t="str">
            <v>311010155</v>
          </cell>
          <cell r="F4149">
            <v>-7206.06</v>
          </cell>
          <cell r="G4149" t="str">
            <v>P0038698</v>
          </cell>
          <cell r="H4149" t="str">
            <v xml:space="preserve">E08245 Pape B6HW OH VC                  </v>
          </cell>
        </row>
        <row r="4150">
          <cell r="A4150" t="str">
            <v>00164473</v>
          </cell>
          <cell r="B4150" t="str">
            <v xml:space="preserve">UG - Cable Installation (WO)            </v>
          </cell>
          <cell r="C4150" t="str">
            <v>311010220</v>
          </cell>
          <cell r="D4150" t="str">
            <v>0001_3110_10_220_Cost_Project DB</v>
          </cell>
          <cell r="E4150" t="str">
            <v>311010155</v>
          </cell>
          <cell r="F4150">
            <v>-6169.41</v>
          </cell>
          <cell r="G4150" t="str">
            <v>P0038698</v>
          </cell>
          <cell r="H4150" t="str">
            <v xml:space="preserve">E08245 Pape B6HW OH VC                  </v>
          </cell>
        </row>
        <row r="4151">
          <cell r="A4151" t="str">
            <v>00164474</v>
          </cell>
          <cell r="B4151" t="str">
            <v xml:space="preserve">UG - Secondary Services (WO)            </v>
          </cell>
          <cell r="C4151" t="str">
            <v>311010270</v>
          </cell>
          <cell r="D4151" t="str">
            <v>0001_3110_10_270_Cost_Project DB</v>
          </cell>
          <cell r="E4151" t="str">
            <v>311010155</v>
          </cell>
          <cell r="F4151">
            <v>-18964.7</v>
          </cell>
          <cell r="G4151" t="str">
            <v>P0038698</v>
          </cell>
          <cell r="H4151" t="str">
            <v xml:space="preserve">E08245 Pape B6HW OH VC                  </v>
          </cell>
        </row>
        <row r="4152">
          <cell r="A4152" t="str">
            <v>00164475</v>
          </cell>
          <cell r="B4152" t="str">
            <v xml:space="preserve">UG - 3 PH Transformer (WO)              </v>
          </cell>
          <cell r="C4152" t="str">
            <v>311010230</v>
          </cell>
          <cell r="D4152" t="str">
            <v>0001_3110_10_230_Cost_Project DB</v>
          </cell>
          <cell r="E4152" t="str">
            <v>311010155</v>
          </cell>
          <cell r="F4152">
            <v>-17678.03</v>
          </cell>
          <cell r="G4152" t="str">
            <v>P0038698</v>
          </cell>
          <cell r="H4152" t="str">
            <v xml:space="preserve">E08245 Pape B6HW OH VC                  </v>
          </cell>
        </row>
        <row r="4153">
          <cell r="A4153" t="str">
            <v>00164477</v>
          </cell>
          <cell r="B4153" t="str">
            <v xml:space="preserve">UG - Civil Internal Resources (WO)      </v>
          </cell>
          <cell r="C4153" t="str">
            <v>311010240</v>
          </cell>
          <cell r="D4153" t="str">
            <v>0001_3110_10_240_Cost_Project DB</v>
          </cell>
          <cell r="E4153" t="str">
            <v>311010155</v>
          </cell>
          <cell r="F4153">
            <v>-29732.63</v>
          </cell>
          <cell r="G4153" t="str">
            <v>P0038698</v>
          </cell>
          <cell r="H4153" t="str">
            <v xml:space="preserve">E08245 Pape B6HW OH VC                  </v>
          </cell>
        </row>
        <row r="4154">
          <cell r="A4154" t="str">
            <v>00164478</v>
          </cell>
          <cell r="B4154" t="str">
            <v xml:space="preserve">Rem - Cable &amp; Equipment Removals (WO)   </v>
          </cell>
          <cell r="C4154" t="str">
            <v>311010250</v>
          </cell>
          <cell r="D4154" t="str">
            <v>0001_3110_10_250_Cost_Project DB</v>
          </cell>
          <cell r="E4154" t="str">
            <v>311010155</v>
          </cell>
          <cell r="F4154">
            <v>-79914.47</v>
          </cell>
          <cell r="G4154" t="str">
            <v>P0038698</v>
          </cell>
          <cell r="H4154" t="str">
            <v xml:space="preserve">E08245 Pape B6HW OH VC                  </v>
          </cell>
        </row>
        <row r="4155">
          <cell r="A4155" t="str">
            <v>00164479</v>
          </cell>
          <cell r="B4155" t="str">
            <v xml:space="preserve">External Services (WO)                  </v>
          </cell>
          <cell r="C4155" t="str">
            <v>311010240</v>
          </cell>
          <cell r="D4155" t="str">
            <v>0001_3110_10_240_Cost_Project DB</v>
          </cell>
          <cell r="E4155" t="str">
            <v>311010155</v>
          </cell>
          <cell r="F4155">
            <v>-4352.41</v>
          </cell>
          <cell r="G4155" t="str">
            <v>P0038698</v>
          </cell>
          <cell r="H4155" t="str">
            <v xml:space="preserve">E08245 Pape B6HW OH VC                  </v>
          </cell>
        </row>
        <row r="4156">
          <cell r="A4156" t="str">
            <v>00164480</v>
          </cell>
          <cell r="B4156" t="str">
            <v xml:space="preserve">Electrical (WO)                         </v>
          </cell>
          <cell r="C4156" t="str">
            <v>311010240</v>
          </cell>
          <cell r="D4156" t="str">
            <v>0001_3110_10_240_Cost_Project DB</v>
          </cell>
          <cell r="E4156" t="str">
            <v>311010155</v>
          </cell>
          <cell r="F4156">
            <v>-5789.6</v>
          </cell>
          <cell r="G4156" t="str">
            <v>P0038698</v>
          </cell>
          <cell r="H4156" t="str">
            <v xml:space="preserve">E08245 Pape B6HW OH VC                  </v>
          </cell>
        </row>
        <row r="4157">
          <cell r="A4157" t="str">
            <v>00132134</v>
          </cell>
          <cell r="B4157" t="str">
            <v xml:space="preserve">E8037 LEASIDE 34M1 UG ENH- DESIGN       </v>
          </cell>
          <cell r="C4157" t="str">
            <v>311010199</v>
          </cell>
          <cell r="D4157" t="str">
            <v>0001_3110_10_199_Cost_Project DB</v>
          </cell>
          <cell r="E4157" t="str">
            <v>311010190</v>
          </cell>
          <cell r="F4157">
            <v>-15063.9</v>
          </cell>
          <cell r="G4157" t="str">
            <v>P0038727</v>
          </cell>
          <cell r="H4157" t="str">
            <v>E08037 Leaside 34M1 UG Cable Enhancement</v>
          </cell>
        </row>
        <row r="4158">
          <cell r="A4158" t="str">
            <v>00164565</v>
          </cell>
          <cell r="B4158" t="str">
            <v xml:space="preserve">Design (WO)                             </v>
          </cell>
          <cell r="C4158" t="str">
            <v>311010220</v>
          </cell>
          <cell r="D4158" t="str">
            <v>0001_3110_10_220_Cost_Project DB</v>
          </cell>
          <cell r="E4158" t="str">
            <v>311010190</v>
          </cell>
          <cell r="F4158">
            <v>-10964.88</v>
          </cell>
          <cell r="G4158" t="str">
            <v>P0038727</v>
          </cell>
          <cell r="H4158" t="str">
            <v>E08037 Leaside 34M1 UG Cable Enhancement</v>
          </cell>
        </row>
        <row r="4159">
          <cell r="A4159" t="str">
            <v>00164566</v>
          </cell>
          <cell r="B4159" t="str">
            <v xml:space="preserve">Design Review (WO)                      </v>
          </cell>
          <cell r="C4159" t="str">
            <v>311010220</v>
          </cell>
          <cell r="D4159" t="str">
            <v>0001_3110_10_220_Cost_Project DB</v>
          </cell>
          <cell r="E4159" t="str">
            <v>311010190</v>
          </cell>
          <cell r="F4159">
            <v>-2688.46</v>
          </cell>
          <cell r="G4159" t="str">
            <v>P0038727</v>
          </cell>
          <cell r="H4159" t="str">
            <v>E08037 Leaside 34M1 UG Cable Enhancement</v>
          </cell>
        </row>
        <row r="4160">
          <cell r="A4160" t="str">
            <v>00164567</v>
          </cell>
          <cell r="B4160" t="str">
            <v xml:space="preserve">OH - Switching/Arrange Outages (WO)     </v>
          </cell>
          <cell r="C4160" t="str">
            <v>311010200</v>
          </cell>
          <cell r="D4160" t="str">
            <v>0001_3110_10_200_Cost_Project DB</v>
          </cell>
          <cell r="E4160" t="str">
            <v>311010190</v>
          </cell>
          <cell r="F4160">
            <v>-3569.1</v>
          </cell>
          <cell r="G4160" t="str">
            <v>P0038727</v>
          </cell>
          <cell r="H4160" t="str">
            <v>E08037 Leaside 34M1 UG Cable Enhancement</v>
          </cell>
        </row>
        <row r="4161">
          <cell r="A4161" t="str">
            <v>00164568</v>
          </cell>
          <cell r="B4161" t="str">
            <v xml:space="preserve">OH - Inst Poles, Anchors, Framing (WO)  </v>
          </cell>
          <cell r="C4161" t="str">
            <v>311010250</v>
          </cell>
          <cell r="D4161" t="str">
            <v>0001_3110_10_250_Cost_Project DB</v>
          </cell>
          <cell r="E4161" t="str">
            <v>311010190</v>
          </cell>
          <cell r="F4161">
            <v>-5787.78</v>
          </cell>
          <cell r="G4161" t="str">
            <v>P0038727</v>
          </cell>
          <cell r="H4161" t="str">
            <v>E08037 Leaside 34M1 UG Cable Enhancement</v>
          </cell>
        </row>
        <row r="4162">
          <cell r="A4162" t="str">
            <v>00164569</v>
          </cell>
          <cell r="B4162" t="str">
            <v>OH - Prim &amp; Sec Stringing/Transfers (WO)</v>
          </cell>
          <cell r="C4162" t="str">
            <v>311010200</v>
          </cell>
          <cell r="D4162" t="str">
            <v>0001_3110_10_200_Cost_Project DB</v>
          </cell>
          <cell r="E4162" t="str">
            <v>311010190</v>
          </cell>
          <cell r="F4162">
            <v>-4123.04</v>
          </cell>
          <cell r="G4162" t="str">
            <v>P0038727</v>
          </cell>
          <cell r="H4162" t="str">
            <v>E08037 Leaside 34M1 UG Cable Enhancement</v>
          </cell>
        </row>
        <row r="4163">
          <cell r="A4163" t="str">
            <v>00164570</v>
          </cell>
          <cell r="B4163" t="str">
            <v xml:space="preserve">OH - Switch Installation (WO)           </v>
          </cell>
          <cell r="C4163" t="str">
            <v>311010200</v>
          </cell>
          <cell r="D4163" t="str">
            <v>0001_3110_10_200_Cost_Project DB</v>
          </cell>
          <cell r="E4163" t="str">
            <v>311010190</v>
          </cell>
          <cell r="F4163">
            <v>-14970.42</v>
          </cell>
          <cell r="G4163" t="str">
            <v>P0038727</v>
          </cell>
          <cell r="H4163" t="str">
            <v>E08037 Leaside 34M1 UG Cable Enhancement</v>
          </cell>
        </row>
        <row r="4164">
          <cell r="A4164" t="str">
            <v>00164571</v>
          </cell>
          <cell r="B4164" t="str">
            <v xml:space="preserve">UG - Switching / Arrange Outages (WO)   </v>
          </cell>
          <cell r="C4164" t="str">
            <v>311010220</v>
          </cell>
          <cell r="D4164" t="str">
            <v>0001_3110_10_220_Cost_Project DB</v>
          </cell>
          <cell r="E4164" t="str">
            <v>311010190</v>
          </cell>
          <cell r="F4164">
            <v>-1726.28</v>
          </cell>
          <cell r="G4164" t="str">
            <v>P0038727</v>
          </cell>
          <cell r="H4164" t="str">
            <v>E08037 Leaside 34M1 UG Cable Enhancement</v>
          </cell>
        </row>
        <row r="4165">
          <cell r="A4165" t="str">
            <v>00164572</v>
          </cell>
          <cell r="B4165" t="str">
            <v xml:space="preserve">UG - Cable Installation (WO)            </v>
          </cell>
          <cell r="C4165" t="str">
            <v>311010220</v>
          </cell>
          <cell r="D4165" t="str">
            <v>0001_3110_10_220_Cost_Project DB</v>
          </cell>
          <cell r="E4165" t="str">
            <v>311010190</v>
          </cell>
          <cell r="F4165">
            <v>-510424.79</v>
          </cell>
          <cell r="G4165" t="str">
            <v>P0038727</v>
          </cell>
          <cell r="H4165" t="str">
            <v>E08037 Leaside 34M1 UG Cable Enhancement</v>
          </cell>
        </row>
        <row r="4166">
          <cell r="A4166" t="str">
            <v>00164573</v>
          </cell>
          <cell r="B4166" t="str">
            <v xml:space="preserve">UG - Terminations/Joints/Splices (WO)   </v>
          </cell>
          <cell r="C4166" t="str">
            <v>311010220</v>
          </cell>
          <cell r="D4166" t="str">
            <v>0001_3110_10_220_Cost_Project DB</v>
          </cell>
          <cell r="E4166" t="str">
            <v>311010190</v>
          </cell>
          <cell r="F4166">
            <v>-56579.99</v>
          </cell>
          <cell r="G4166" t="str">
            <v>P0038727</v>
          </cell>
          <cell r="H4166" t="str">
            <v>E08037 Leaside 34M1 UG Cable Enhancement</v>
          </cell>
        </row>
        <row r="4167">
          <cell r="A4167" t="str">
            <v>00164574</v>
          </cell>
          <cell r="B4167" t="str">
            <v xml:space="preserve">UG - Distribution Support (WO)          </v>
          </cell>
          <cell r="C4167" t="str">
            <v>311010220</v>
          </cell>
          <cell r="D4167" t="str">
            <v>0001_3110_10_220_Cost_Project DB</v>
          </cell>
          <cell r="E4167" t="str">
            <v>311010190</v>
          </cell>
          <cell r="F4167">
            <v>-3918.2</v>
          </cell>
          <cell r="G4167" t="str">
            <v>P0038727</v>
          </cell>
          <cell r="H4167" t="str">
            <v>E08037 Leaside 34M1 UG Cable Enhancement</v>
          </cell>
        </row>
        <row r="4168">
          <cell r="A4168" t="str">
            <v>00164576</v>
          </cell>
          <cell r="B4168" t="str">
            <v xml:space="preserve">Rem - Cable &amp; Equipment Removals (WO)   </v>
          </cell>
          <cell r="C4168" t="str">
            <v>311010250</v>
          </cell>
          <cell r="D4168" t="str">
            <v>0001_3110_10_250_Cost_Project DB</v>
          </cell>
          <cell r="E4168" t="str">
            <v>311010190</v>
          </cell>
          <cell r="F4168">
            <v>-26157.599999999999</v>
          </cell>
          <cell r="G4168" t="str">
            <v>P0038727</v>
          </cell>
          <cell r="H4168" t="str">
            <v>E08037 Leaside 34M1 UG Cable Enhancement</v>
          </cell>
        </row>
        <row r="4169">
          <cell r="A4169" t="str">
            <v>00132133</v>
          </cell>
          <cell r="B4169" t="str">
            <v xml:space="preserve">E8053 LEASIDE 34M4 UG ENH- DESIGN       </v>
          </cell>
          <cell r="C4169" t="str">
            <v>311010199</v>
          </cell>
          <cell r="D4169" t="str">
            <v>0001_3110_10_199_Cost_Project DB</v>
          </cell>
          <cell r="E4169" t="str">
            <v>311010190</v>
          </cell>
          <cell r="F4169">
            <v>-626508.91</v>
          </cell>
          <cell r="G4169" t="str">
            <v>P0038733</v>
          </cell>
          <cell r="H4169" t="str">
            <v>E08053 Leaside 34M4 UG Cable Enhancement</v>
          </cell>
        </row>
        <row r="4170">
          <cell r="A4170" t="str">
            <v>00164581</v>
          </cell>
          <cell r="B4170" t="str">
            <v xml:space="preserve">Design Review (WO)                      </v>
          </cell>
          <cell r="C4170" t="str">
            <v>311010220</v>
          </cell>
          <cell r="D4170" t="str">
            <v>0001_3110_10_220_Cost_Project DB</v>
          </cell>
          <cell r="E4170" t="str">
            <v>311010190</v>
          </cell>
          <cell r="F4170">
            <v>-4059.98</v>
          </cell>
          <cell r="G4170" t="str">
            <v>P0038733</v>
          </cell>
          <cell r="H4170" t="str">
            <v>E08053 Leaside 34M4 UG Cable Enhancement</v>
          </cell>
        </row>
        <row r="4171">
          <cell r="A4171" t="str">
            <v>00164582</v>
          </cell>
          <cell r="B4171" t="str">
            <v xml:space="preserve">OH - Switching/Arrange Outages (WO)     </v>
          </cell>
          <cell r="C4171" t="str">
            <v>311010200</v>
          </cell>
          <cell r="D4171" t="str">
            <v>0001_3110_10_200_Cost_Project DB</v>
          </cell>
          <cell r="E4171" t="str">
            <v>311010190</v>
          </cell>
          <cell r="F4171">
            <v>-4732.96</v>
          </cell>
          <cell r="G4171" t="str">
            <v>P0038733</v>
          </cell>
          <cell r="H4171" t="str">
            <v>E08053 Leaside 34M4 UG Cable Enhancement</v>
          </cell>
        </row>
        <row r="4172">
          <cell r="A4172" t="str">
            <v>00164583</v>
          </cell>
          <cell r="B4172" t="str">
            <v xml:space="preserve">OH - Inst Poles, Anchors, Framing (WO)  </v>
          </cell>
          <cell r="C4172" t="str">
            <v>311010250</v>
          </cell>
          <cell r="D4172" t="str">
            <v>0001_3110_10_250_Cost_Project DB</v>
          </cell>
          <cell r="E4172" t="str">
            <v>311010190</v>
          </cell>
          <cell r="F4172">
            <v>-9734.2999999999993</v>
          </cell>
          <cell r="G4172" t="str">
            <v>P0038733</v>
          </cell>
          <cell r="H4172" t="str">
            <v>E08053 Leaside 34M4 UG Cable Enhancement</v>
          </cell>
        </row>
        <row r="4173">
          <cell r="A4173" t="str">
            <v>00164584</v>
          </cell>
          <cell r="B4173" t="str">
            <v>OH - Prim &amp; Sec Stringing/Transfers (WO)</v>
          </cell>
          <cell r="C4173" t="str">
            <v>311010200</v>
          </cell>
          <cell r="D4173" t="str">
            <v>0001_3110_10_200_Cost_Project DB</v>
          </cell>
          <cell r="E4173" t="str">
            <v>311010190</v>
          </cell>
          <cell r="F4173">
            <v>-5405.44</v>
          </cell>
          <cell r="G4173" t="str">
            <v>P0038733</v>
          </cell>
          <cell r="H4173" t="str">
            <v>E08053 Leaside 34M4 UG Cable Enhancement</v>
          </cell>
        </row>
        <row r="4174">
          <cell r="A4174" t="str">
            <v>00165979</v>
          </cell>
          <cell r="B4174" t="str">
            <v xml:space="preserve">OH SWITCH INSTALLATION (WO)             </v>
          </cell>
          <cell r="C4174" t="str">
            <v>311010200</v>
          </cell>
          <cell r="D4174" t="str">
            <v>0001_3110_10_200_Cost_Project DB</v>
          </cell>
          <cell r="E4174" t="str">
            <v>311010190</v>
          </cell>
          <cell r="F4174">
            <v>-14833.28</v>
          </cell>
          <cell r="G4174" t="str">
            <v>P0038733</v>
          </cell>
          <cell r="H4174" t="str">
            <v>E08053 Leaside 34M4 UG Cable Enhancement</v>
          </cell>
        </row>
        <row r="4175">
          <cell r="A4175" t="str">
            <v>00164586</v>
          </cell>
          <cell r="B4175" t="str">
            <v xml:space="preserve">UG - Cable Installation (WO)            </v>
          </cell>
          <cell r="C4175" t="str">
            <v>311010220</v>
          </cell>
          <cell r="D4175" t="str">
            <v>0001_3110_10_220_Cost_Project DB</v>
          </cell>
          <cell r="E4175" t="str">
            <v>311010190</v>
          </cell>
          <cell r="F4175">
            <v>-532118.87</v>
          </cell>
          <cell r="G4175" t="str">
            <v>P0038733</v>
          </cell>
          <cell r="H4175" t="str">
            <v>E08053 Leaside 34M4 UG Cable Enhancement</v>
          </cell>
        </row>
        <row r="4176">
          <cell r="A4176" t="str">
            <v>00164587</v>
          </cell>
          <cell r="B4176" t="str">
            <v xml:space="preserve">UG - Terminations/Joints/Splices (WO)   </v>
          </cell>
          <cell r="C4176" t="str">
            <v>311010220</v>
          </cell>
          <cell r="D4176" t="str">
            <v>0001_3110_10_220_Cost_Project DB</v>
          </cell>
          <cell r="E4176" t="str">
            <v>311010190</v>
          </cell>
          <cell r="F4176">
            <v>-41039.22</v>
          </cell>
          <cell r="G4176" t="str">
            <v>P0038733</v>
          </cell>
          <cell r="H4176" t="str">
            <v>E08053 Leaside 34M4 UG Cable Enhancement</v>
          </cell>
        </row>
        <row r="4177">
          <cell r="A4177" t="str">
            <v>00164588</v>
          </cell>
          <cell r="B4177" t="str">
            <v xml:space="preserve">UG - Distribution Support (WO)          </v>
          </cell>
          <cell r="C4177" t="str">
            <v>311010220</v>
          </cell>
          <cell r="D4177" t="str">
            <v>0001_3110_10_220_Cost_Project DB</v>
          </cell>
          <cell r="E4177" t="str">
            <v>311010190</v>
          </cell>
          <cell r="F4177">
            <v>-15404.76</v>
          </cell>
          <cell r="G4177" t="str">
            <v>P0038733</v>
          </cell>
          <cell r="H4177" t="str">
            <v>E08053 Leaside 34M4 UG Cable Enhancement</v>
          </cell>
        </row>
        <row r="4178">
          <cell r="A4178" t="str">
            <v>00164590</v>
          </cell>
          <cell r="B4178" t="str">
            <v xml:space="preserve">Rem - Cable &amp; Equipment Removals (WO)   </v>
          </cell>
          <cell r="C4178" t="str">
            <v>311010250</v>
          </cell>
          <cell r="D4178" t="str">
            <v>0001_3110_10_250_Cost_Project DB</v>
          </cell>
          <cell r="E4178" t="str">
            <v>311010190</v>
          </cell>
          <cell r="F4178">
            <v>-383.62</v>
          </cell>
          <cell r="G4178" t="str">
            <v>P0038733</v>
          </cell>
          <cell r="H4178" t="str">
            <v>E08053 Leaside 34M4 UG Cable Enhancement</v>
          </cell>
        </row>
        <row r="4179">
          <cell r="A4179" t="str">
            <v>00100955</v>
          </cell>
          <cell r="B4179" t="str">
            <v>E7226 SCADA SWS BELL TO WIRELESS  DESIGN</v>
          </cell>
          <cell r="C4179" t="str">
            <v>311010199</v>
          </cell>
          <cell r="D4179" t="str">
            <v>0001_3110_10_199_Cost_Project DB</v>
          </cell>
          <cell r="E4179" t="str">
            <v>311011420</v>
          </cell>
          <cell r="F4179">
            <v>-12638.81</v>
          </cell>
          <cell r="G4179" t="str">
            <v>P0038744</v>
          </cell>
          <cell r="H4179" t="str">
            <v xml:space="preserve">E08215 SCADA SWITCHES BELL TO WIRELESS  </v>
          </cell>
        </row>
        <row r="4180">
          <cell r="A4180" t="str">
            <v>00136957</v>
          </cell>
          <cell r="B4180" t="str">
            <v>E08215 SCADA SWITCHES (BELL TO WIRELESS)</v>
          </cell>
          <cell r="C4180" t="str">
            <v>311010199</v>
          </cell>
          <cell r="D4180" t="str">
            <v>0001_3110_10_199_Cost_Project DB</v>
          </cell>
          <cell r="E4180" t="str">
            <v>311011420</v>
          </cell>
          <cell r="F4180">
            <v>-35838.089999999997</v>
          </cell>
          <cell r="G4180" t="str">
            <v>P0038744</v>
          </cell>
          <cell r="H4180" t="str">
            <v xml:space="preserve">E08215 SCADA SWITCHES BELL TO WIRELESS  </v>
          </cell>
        </row>
        <row r="4181">
          <cell r="A4181" t="str">
            <v>00164605</v>
          </cell>
          <cell r="B4181" t="str">
            <v xml:space="preserve">DESIGN REVIEW (WO)                      </v>
          </cell>
          <cell r="C4181" t="str">
            <v>311011420</v>
          </cell>
          <cell r="D4181" t="str">
            <v>0001_3110_11_420_Cost_Project DB</v>
          </cell>
          <cell r="E4181" t="str">
            <v>311011420</v>
          </cell>
          <cell r="F4181">
            <v>-14078.23</v>
          </cell>
          <cell r="G4181" t="str">
            <v>P0038744</v>
          </cell>
          <cell r="H4181" t="str">
            <v xml:space="preserve">E08215 SCADA SWITCHES BELL TO WIRELESS  </v>
          </cell>
        </row>
        <row r="4182">
          <cell r="A4182" t="str">
            <v>00164606</v>
          </cell>
          <cell r="B4182" t="str">
            <v xml:space="preserve">OH - SWITCHING/ARRANGE OUTAGES (WO)     </v>
          </cell>
          <cell r="C4182" t="str">
            <v>311011420</v>
          </cell>
          <cell r="D4182" t="str">
            <v>0001_3110_11_420_Cost_Project DB</v>
          </cell>
          <cell r="E4182" t="str">
            <v>311011420</v>
          </cell>
          <cell r="F4182">
            <v>-19110.599999999999</v>
          </cell>
          <cell r="G4182" t="str">
            <v>P0038744</v>
          </cell>
          <cell r="H4182" t="str">
            <v xml:space="preserve">E08215 SCADA SWITCHES BELL TO WIRELESS  </v>
          </cell>
        </row>
        <row r="4183">
          <cell r="A4183" t="str">
            <v>00164607</v>
          </cell>
          <cell r="B4183" t="str">
            <v xml:space="preserve">OH - INST POLES, ANCHORS, FRAMING (WO)  </v>
          </cell>
          <cell r="C4183" t="str">
            <v>311011420</v>
          </cell>
          <cell r="D4183" t="str">
            <v>0001_3110_11_420_Cost_Project DB</v>
          </cell>
          <cell r="E4183" t="str">
            <v>311011420</v>
          </cell>
          <cell r="F4183">
            <v>-46842.13</v>
          </cell>
          <cell r="G4183" t="str">
            <v>P0038744</v>
          </cell>
          <cell r="H4183" t="str">
            <v xml:space="preserve">E08215 SCADA SWITCHES BELL TO WIRELESS  </v>
          </cell>
        </row>
        <row r="4184">
          <cell r="A4184" t="str">
            <v>00164608</v>
          </cell>
          <cell r="B4184" t="str">
            <v>OH - PRIM &amp; SEC STRINGING/TRANSFERS (WO)</v>
          </cell>
          <cell r="C4184" t="str">
            <v>311011420</v>
          </cell>
          <cell r="D4184" t="str">
            <v>0001_3110_11_420_Cost_Project DB</v>
          </cell>
          <cell r="E4184" t="str">
            <v>311011420</v>
          </cell>
          <cell r="F4184">
            <v>-255.51</v>
          </cell>
          <cell r="G4184" t="str">
            <v>P0038744</v>
          </cell>
          <cell r="H4184" t="str">
            <v xml:space="preserve">E08215 SCADA SWITCHES BELL TO WIRELESS  </v>
          </cell>
        </row>
        <row r="4185">
          <cell r="A4185" t="str">
            <v>00164609</v>
          </cell>
          <cell r="B4185" t="str">
            <v xml:space="preserve">OH - SWITCH INSTALLATION (WO)           </v>
          </cell>
          <cell r="C4185" t="str">
            <v>311011420</v>
          </cell>
          <cell r="D4185" t="str">
            <v>0001_3110_11_420_Cost_Project DB</v>
          </cell>
          <cell r="E4185" t="str">
            <v>311011420</v>
          </cell>
          <cell r="F4185">
            <v>-621660.93999999994</v>
          </cell>
          <cell r="G4185" t="str">
            <v>P0038744</v>
          </cell>
          <cell r="H4185" t="str">
            <v xml:space="preserve">E08215 SCADA SWITCHES BELL TO WIRELESS  </v>
          </cell>
        </row>
        <row r="4186">
          <cell r="A4186" t="str">
            <v>00164610</v>
          </cell>
          <cell r="B4186" t="str">
            <v xml:space="preserve">OH - DISTRIBUTION AUTOMATION (WO)       </v>
          </cell>
          <cell r="C4186" t="str">
            <v>311011420</v>
          </cell>
          <cell r="D4186" t="str">
            <v>0001_3110_11_420_Cost_Project DB</v>
          </cell>
          <cell r="E4186" t="str">
            <v>311011420</v>
          </cell>
          <cell r="F4186">
            <v>-413818.35</v>
          </cell>
          <cell r="G4186" t="str">
            <v>P0038744</v>
          </cell>
          <cell r="H4186" t="str">
            <v xml:space="preserve">E08215 SCADA SWITCHES BELL TO WIRELESS  </v>
          </cell>
        </row>
        <row r="4187">
          <cell r="A4187" t="str">
            <v>00164611</v>
          </cell>
          <cell r="B4187" t="str">
            <v xml:space="preserve">UG - SWITCHING / ARRANGE OUTAGES (WO)   </v>
          </cell>
          <cell r="C4187" t="str">
            <v>311011420</v>
          </cell>
          <cell r="D4187" t="str">
            <v>0001_3110_11_420_Cost_Project DB</v>
          </cell>
          <cell r="E4187" t="str">
            <v>311011420</v>
          </cell>
          <cell r="F4187">
            <v>-5080.54</v>
          </cell>
          <cell r="G4187" t="str">
            <v>P0038744</v>
          </cell>
          <cell r="H4187" t="str">
            <v xml:space="preserve">E08215 SCADA SWITCHES BELL TO WIRELESS  </v>
          </cell>
        </row>
        <row r="4188">
          <cell r="A4188" t="str">
            <v>00164612</v>
          </cell>
          <cell r="B4188" t="str">
            <v xml:space="preserve">UG - DISTRIBUTION AUTOMATION (WO)       </v>
          </cell>
          <cell r="C4188" t="str">
            <v>311011420</v>
          </cell>
          <cell r="D4188" t="str">
            <v>0001_3110_11_420_Cost_Project DB</v>
          </cell>
          <cell r="E4188" t="str">
            <v>311011420</v>
          </cell>
          <cell r="F4188">
            <v>-50739.1</v>
          </cell>
          <cell r="G4188" t="str">
            <v>P0038744</v>
          </cell>
          <cell r="H4188" t="str">
            <v xml:space="preserve">E08215 SCADA SWITCHES BELL TO WIRELESS  </v>
          </cell>
        </row>
        <row r="4189">
          <cell r="A4189" t="str">
            <v>00164613</v>
          </cell>
          <cell r="B4189" t="str">
            <v xml:space="preserve">UG - CIVIL INTERNAL RESOURCES (WO)      </v>
          </cell>
          <cell r="C4189" t="str">
            <v>311011420</v>
          </cell>
          <cell r="D4189" t="str">
            <v>0001_3110_11_420_Cost_Project DB</v>
          </cell>
          <cell r="E4189" t="str">
            <v>311011420</v>
          </cell>
          <cell r="F4189">
            <v>-19387.95</v>
          </cell>
          <cell r="G4189" t="str">
            <v>P0038744</v>
          </cell>
          <cell r="H4189" t="str">
            <v xml:space="preserve">E08215 SCADA SWITCHES BELL TO WIRELESS  </v>
          </cell>
        </row>
        <row r="4190">
          <cell r="A4190" t="str">
            <v>00164614</v>
          </cell>
          <cell r="B4190" t="str">
            <v xml:space="preserve">REM - CABLE &amp; EQUIPMENT REMOVALS (WO)   </v>
          </cell>
          <cell r="C4190" t="str">
            <v>311011420</v>
          </cell>
          <cell r="D4190" t="str">
            <v>0001_3110_11_420_Cost_Project DB</v>
          </cell>
          <cell r="E4190" t="str">
            <v>311011420</v>
          </cell>
          <cell r="F4190">
            <v>-70339.66</v>
          </cell>
          <cell r="G4190" t="str">
            <v>P0038744</v>
          </cell>
          <cell r="H4190" t="str">
            <v xml:space="preserve">E08215 SCADA SWITCHES BELL TO WIRELESS  </v>
          </cell>
        </row>
        <row r="4191">
          <cell r="A4191" t="str">
            <v>00164616</v>
          </cell>
          <cell r="B4191" t="str">
            <v xml:space="preserve">CIVIL (WO)                              </v>
          </cell>
          <cell r="C4191" t="str">
            <v>311011420</v>
          </cell>
          <cell r="D4191" t="str">
            <v>0001_3110_11_420_Cost_Project DB</v>
          </cell>
          <cell r="E4191" t="str">
            <v>311011420</v>
          </cell>
          <cell r="F4191">
            <v>-1106.08</v>
          </cell>
          <cell r="G4191" t="str">
            <v>P0038744</v>
          </cell>
          <cell r="H4191" t="str">
            <v xml:space="preserve">E08215 SCADA SWITCHES BELL TO WIRELESS  </v>
          </cell>
        </row>
        <row r="4192">
          <cell r="A4192" t="str">
            <v>00126411</v>
          </cell>
          <cell r="B4192" t="str">
            <v xml:space="preserve">E8229 DOHME HF1-2-3 OH VC DESIGN        </v>
          </cell>
          <cell r="C4192" t="str">
            <v>311010199</v>
          </cell>
          <cell r="D4192" t="str">
            <v>0001_3110_10_199_Cost_Project DB</v>
          </cell>
          <cell r="E4192" t="str">
            <v>311010155</v>
          </cell>
          <cell r="F4192">
            <v>-94669.94</v>
          </cell>
          <cell r="G4192" t="str">
            <v>P0038963</v>
          </cell>
          <cell r="H4192" t="str">
            <v xml:space="preserve">E08229 DOHME HF1-2-3 OH VC              </v>
          </cell>
        </row>
        <row r="4193">
          <cell r="A4193" t="str">
            <v>00166094</v>
          </cell>
          <cell r="B4193" t="str">
            <v xml:space="preserve">DESIGN (WO)                             </v>
          </cell>
          <cell r="C4193" t="str">
            <v>311010250</v>
          </cell>
          <cell r="D4193" t="str">
            <v>0001_3110_10_250_Cost_Project DB</v>
          </cell>
          <cell r="E4193" t="str">
            <v>311010155</v>
          </cell>
          <cell r="F4193">
            <v>-164.77</v>
          </cell>
          <cell r="G4193" t="str">
            <v>P0038963</v>
          </cell>
          <cell r="H4193" t="str">
            <v xml:space="preserve">E08229 DOHME HF1-2-3 OH VC              </v>
          </cell>
        </row>
        <row r="4194">
          <cell r="A4194" t="str">
            <v>00166095</v>
          </cell>
          <cell r="B4194" t="str">
            <v xml:space="preserve">DESIGN REVIEW (WO)                      </v>
          </cell>
          <cell r="C4194" t="str">
            <v>311010210</v>
          </cell>
          <cell r="D4194" t="str">
            <v>0001_3110_10_210_Cost_Project DB</v>
          </cell>
          <cell r="E4194" t="str">
            <v>311010155</v>
          </cell>
          <cell r="F4194">
            <v>-782.98</v>
          </cell>
          <cell r="G4194" t="str">
            <v>P0038963</v>
          </cell>
          <cell r="H4194" t="str">
            <v xml:space="preserve">E08229 DOHME HF1-2-3 OH VC              </v>
          </cell>
        </row>
        <row r="4195">
          <cell r="A4195" t="str">
            <v>00159887</v>
          </cell>
          <cell r="B4195" t="str">
            <v xml:space="preserve">OH - E8229 Dohme Install of Poles (WO)  </v>
          </cell>
          <cell r="C4195" t="str">
            <v>311010250</v>
          </cell>
          <cell r="D4195" t="str">
            <v>0001_3110_10_250_Cost_Project DB</v>
          </cell>
          <cell r="E4195" t="str">
            <v>311010155</v>
          </cell>
          <cell r="F4195">
            <v>-127796.35</v>
          </cell>
          <cell r="G4195" t="str">
            <v>P0038963</v>
          </cell>
          <cell r="H4195" t="str">
            <v xml:space="preserve">E08229 DOHME HF1-2-3 OH VC              </v>
          </cell>
        </row>
        <row r="4196">
          <cell r="A4196" t="str">
            <v>00166096</v>
          </cell>
          <cell r="B4196" t="str">
            <v xml:space="preserve">OH - SWITCHING/ARRANGE OUTAGES (WO)     </v>
          </cell>
          <cell r="C4196" t="str">
            <v>311010200</v>
          </cell>
          <cell r="D4196" t="str">
            <v>0001_3110_10_200_Cost_Project DB</v>
          </cell>
          <cell r="E4196" t="str">
            <v>311010155</v>
          </cell>
          <cell r="F4196">
            <v>-13938.2</v>
          </cell>
          <cell r="G4196" t="str">
            <v>P0038963</v>
          </cell>
          <cell r="H4196" t="str">
            <v xml:space="preserve">E08229 DOHME HF1-2-3 OH VC              </v>
          </cell>
        </row>
        <row r="4197">
          <cell r="A4197" t="str">
            <v>00166097</v>
          </cell>
          <cell r="B4197" t="str">
            <v xml:space="preserve">OH - INST POLES, ANCHORS, FRAMING (WO)  </v>
          </cell>
          <cell r="C4197" t="str">
            <v>311010250</v>
          </cell>
          <cell r="D4197" t="str">
            <v>0001_3110_10_250_Cost_Project DB</v>
          </cell>
          <cell r="E4197" t="str">
            <v>311010155</v>
          </cell>
          <cell r="F4197">
            <v>-159445.70000000001</v>
          </cell>
          <cell r="G4197" t="str">
            <v>P0038963</v>
          </cell>
          <cell r="H4197" t="str">
            <v xml:space="preserve">E08229 DOHME HF1-2-3 OH VC              </v>
          </cell>
        </row>
        <row r="4198">
          <cell r="A4198" t="str">
            <v>00166098</v>
          </cell>
          <cell r="B4198" t="str">
            <v>OH - PRIM &amp; SEC STRINGING/TRANSFERS (WO)</v>
          </cell>
          <cell r="C4198" t="str">
            <v>311010200</v>
          </cell>
          <cell r="D4198" t="str">
            <v>0001_3110_10_200_Cost_Project DB</v>
          </cell>
          <cell r="E4198" t="str">
            <v>311010155</v>
          </cell>
          <cell r="F4198">
            <v>-149557.68</v>
          </cell>
          <cell r="G4198" t="str">
            <v>P0038963</v>
          </cell>
          <cell r="H4198" t="str">
            <v xml:space="preserve">E08229 DOHME HF1-2-3 OH VC              </v>
          </cell>
        </row>
        <row r="4199">
          <cell r="A4199" t="str">
            <v>00166099</v>
          </cell>
          <cell r="B4199" t="str">
            <v xml:space="preserve">OH - SECONDARY SERVICES (WO)            </v>
          </cell>
          <cell r="C4199" t="str">
            <v>311010260</v>
          </cell>
          <cell r="D4199" t="str">
            <v>0001_3110_10_260_Cost_Project DB</v>
          </cell>
          <cell r="E4199" t="str">
            <v>311010155</v>
          </cell>
          <cell r="F4199">
            <v>-89292.41</v>
          </cell>
          <cell r="G4199" t="str">
            <v>P0038963</v>
          </cell>
          <cell r="H4199" t="str">
            <v xml:space="preserve">E08229 DOHME HF1-2-3 OH VC              </v>
          </cell>
        </row>
        <row r="4200">
          <cell r="A4200" t="str">
            <v>00166100</v>
          </cell>
          <cell r="B4200" t="str">
            <v xml:space="preserve">OH - SWITCH INSTALLATION (WO)           </v>
          </cell>
          <cell r="C4200" t="str">
            <v>311010200</v>
          </cell>
          <cell r="D4200" t="str">
            <v>0001_3110_10_200_Cost_Project DB</v>
          </cell>
          <cell r="E4200" t="str">
            <v>311010155</v>
          </cell>
          <cell r="F4200">
            <v>-18732.07</v>
          </cell>
          <cell r="G4200" t="str">
            <v>P0038963</v>
          </cell>
          <cell r="H4200" t="str">
            <v xml:space="preserve">E08229 DOHME HF1-2-3 OH VC              </v>
          </cell>
        </row>
        <row r="4201">
          <cell r="A4201" t="str">
            <v>00166101</v>
          </cell>
          <cell r="B4201" t="str">
            <v xml:space="preserve">OH - TRANSFORMER INSTALLATION (WO)      </v>
          </cell>
          <cell r="C4201" t="str">
            <v>311010210</v>
          </cell>
          <cell r="D4201" t="str">
            <v>0001_3110_10_210_Cost_Project DB</v>
          </cell>
          <cell r="E4201" t="str">
            <v>311010155</v>
          </cell>
          <cell r="F4201">
            <v>-166736.04999999999</v>
          </cell>
          <cell r="G4201" t="str">
            <v>P0038963</v>
          </cell>
          <cell r="H4201" t="str">
            <v xml:space="preserve">E08229 DOHME HF1-2-3 OH VC              </v>
          </cell>
        </row>
        <row r="4202">
          <cell r="A4202" t="str">
            <v>00166103</v>
          </cell>
          <cell r="B4202" t="str">
            <v xml:space="preserve">UG - SWITCHING / ARRANGE OUTAGES (WO)   </v>
          </cell>
          <cell r="C4202" t="str">
            <v>311010220</v>
          </cell>
          <cell r="D4202" t="str">
            <v>0001_3110_10_220_Cost_Project DB</v>
          </cell>
          <cell r="E4202" t="str">
            <v>311010155</v>
          </cell>
          <cell r="F4202">
            <v>-193.75</v>
          </cell>
          <cell r="G4202" t="str">
            <v>P0038963</v>
          </cell>
          <cell r="H4202" t="str">
            <v xml:space="preserve">E08229 DOHME HF1-2-3 OH VC              </v>
          </cell>
        </row>
        <row r="4203">
          <cell r="A4203" t="str">
            <v>00166104</v>
          </cell>
          <cell r="B4203" t="str">
            <v xml:space="preserve">UG - CABLE INSTALLATION (WO)            </v>
          </cell>
          <cell r="C4203" t="str">
            <v>311010220</v>
          </cell>
          <cell r="D4203" t="str">
            <v>0001_3110_10_220_Cost_Project DB</v>
          </cell>
          <cell r="E4203" t="str">
            <v>311010155</v>
          </cell>
          <cell r="F4203">
            <v>-23812.31</v>
          </cell>
          <cell r="G4203" t="str">
            <v>P0038963</v>
          </cell>
          <cell r="H4203" t="str">
            <v xml:space="preserve">E08229 DOHME HF1-2-3 OH VC              </v>
          </cell>
        </row>
        <row r="4204">
          <cell r="A4204" t="str">
            <v>00166105</v>
          </cell>
          <cell r="B4204" t="str">
            <v xml:space="preserve">UG - SECONDARY SERVICES (WO)            </v>
          </cell>
          <cell r="C4204" t="str">
            <v>311010220</v>
          </cell>
          <cell r="D4204" t="str">
            <v>0001_3110_10_220_Cost_Project DB</v>
          </cell>
          <cell r="E4204" t="str">
            <v>311010155</v>
          </cell>
          <cell r="F4204">
            <v>-14545.38</v>
          </cell>
          <cell r="G4204" t="str">
            <v>P0038963</v>
          </cell>
          <cell r="H4204" t="str">
            <v xml:space="preserve">E08229 DOHME HF1-2-3 OH VC              </v>
          </cell>
        </row>
        <row r="4205">
          <cell r="A4205" t="str">
            <v>00166106</v>
          </cell>
          <cell r="B4205" t="str">
            <v xml:space="preserve">UG - TERMINATIONS/JOINTS/SPLICES (WO)   </v>
          </cell>
          <cell r="C4205" t="str">
            <v>311010220</v>
          </cell>
          <cell r="D4205" t="str">
            <v>0001_3110_10_220_Cost_Project DB</v>
          </cell>
          <cell r="E4205" t="str">
            <v>311010155</v>
          </cell>
          <cell r="F4205">
            <v>-4936.3</v>
          </cell>
          <cell r="G4205" t="str">
            <v>P0038963</v>
          </cell>
          <cell r="H4205" t="str">
            <v xml:space="preserve">E08229 DOHME HF1-2-3 OH VC              </v>
          </cell>
        </row>
        <row r="4206">
          <cell r="A4206" t="str">
            <v>00166107</v>
          </cell>
          <cell r="B4206" t="str">
            <v xml:space="preserve">UG - 1 PH TRANSFORMER (WO)              </v>
          </cell>
          <cell r="C4206" t="str">
            <v>311010230</v>
          </cell>
          <cell r="D4206" t="str">
            <v>0001_3110_10_230_Cost_Project DB</v>
          </cell>
          <cell r="E4206" t="str">
            <v>311010155</v>
          </cell>
          <cell r="F4206">
            <v>-5710.52</v>
          </cell>
          <cell r="G4206" t="str">
            <v>P0038963</v>
          </cell>
          <cell r="H4206" t="str">
            <v xml:space="preserve">E08229 DOHME HF1-2-3 OH VC              </v>
          </cell>
        </row>
        <row r="4207">
          <cell r="A4207" t="str">
            <v>00166108</v>
          </cell>
          <cell r="B4207" t="str">
            <v xml:space="preserve">UG - 3 PH TRANSFORMER (WO)              </v>
          </cell>
          <cell r="C4207" t="str">
            <v>311010230</v>
          </cell>
          <cell r="D4207" t="str">
            <v>0001_3110_10_230_Cost_Project DB</v>
          </cell>
          <cell r="E4207" t="str">
            <v>311010155</v>
          </cell>
          <cell r="F4207">
            <v>-50458.78</v>
          </cell>
          <cell r="G4207" t="str">
            <v>P0038963</v>
          </cell>
          <cell r="H4207" t="str">
            <v xml:space="preserve">E08229 DOHME HF1-2-3 OH VC              </v>
          </cell>
        </row>
        <row r="4208">
          <cell r="A4208" t="str">
            <v>00166109</v>
          </cell>
          <cell r="B4208" t="str">
            <v xml:space="preserve">UG - CIVIL INTERNAL RESOURCES (WO)      </v>
          </cell>
          <cell r="C4208" t="str">
            <v>311010220</v>
          </cell>
          <cell r="D4208" t="str">
            <v>0001_3110_10_220_Cost_Project DB</v>
          </cell>
          <cell r="E4208" t="str">
            <v>311010155</v>
          </cell>
          <cell r="F4208">
            <v>-7277.6</v>
          </cell>
          <cell r="G4208" t="str">
            <v>P0038963</v>
          </cell>
          <cell r="H4208" t="str">
            <v xml:space="preserve">E08229 DOHME HF1-2-3 OH VC              </v>
          </cell>
        </row>
        <row r="4209">
          <cell r="A4209" t="str">
            <v>00166110</v>
          </cell>
          <cell r="B4209" t="str">
            <v xml:space="preserve">REM - CABLE &amp; EQUIPMENT REMOVALS (WO)   </v>
          </cell>
          <cell r="C4209" t="str">
            <v>311010250</v>
          </cell>
          <cell r="D4209" t="str">
            <v>0001_3110_10_250_Cost_Project DB</v>
          </cell>
          <cell r="E4209" t="str">
            <v>311010155</v>
          </cell>
          <cell r="F4209">
            <v>-128523.5</v>
          </cell>
          <cell r="G4209" t="str">
            <v>P0038963</v>
          </cell>
          <cell r="H4209" t="str">
            <v xml:space="preserve">E08229 DOHME HF1-2-3 OH VC              </v>
          </cell>
        </row>
        <row r="4210">
          <cell r="A4210" t="str">
            <v>00166111</v>
          </cell>
          <cell r="B4210" t="str">
            <v xml:space="preserve">CIVIL (WO)                              </v>
          </cell>
          <cell r="C4210" t="str">
            <v>311010250</v>
          </cell>
          <cell r="D4210" t="str">
            <v>0001_3110_10_250_Cost_Project DB</v>
          </cell>
          <cell r="E4210" t="str">
            <v>311010155</v>
          </cell>
          <cell r="F4210">
            <v>-69671.199999999997</v>
          </cell>
          <cell r="G4210" t="str">
            <v>P0038963</v>
          </cell>
          <cell r="H4210" t="str">
            <v xml:space="preserve">E08229 DOHME HF1-2-3 OH VC              </v>
          </cell>
        </row>
        <row r="4211">
          <cell r="A4211" t="str">
            <v>00166112</v>
          </cell>
          <cell r="B4211" t="str">
            <v xml:space="preserve">ELECTRICAL (WO)                         </v>
          </cell>
          <cell r="C4211" t="str">
            <v>311010230</v>
          </cell>
          <cell r="D4211" t="str">
            <v>0001_3110_10_230_Cost_Project DB</v>
          </cell>
          <cell r="E4211" t="str">
            <v>311010155</v>
          </cell>
          <cell r="F4211">
            <v>-27746.62</v>
          </cell>
          <cell r="G4211" t="str">
            <v>P0038963</v>
          </cell>
          <cell r="H4211" t="str">
            <v xml:space="preserve">E08229 DOHME HF1-2-3 OH VC              </v>
          </cell>
        </row>
        <row r="4212">
          <cell r="A4212" t="str">
            <v>00131086</v>
          </cell>
          <cell r="B4212" t="str">
            <v xml:space="preserve">E8118 MALVERN ST. NT47M1UG REPL DESIGN  </v>
          </cell>
          <cell r="C4212" t="str">
            <v>311010240</v>
          </cell>
          <cell r="D4212" t="str">
            <v>0001_3110_10_240_Cost_Project DB</v>
          </cell>
          <cell r="E4212" t="str">
            <v>311010160</v>
          </cell>
          <cell r="F4212">
            <v>-169.5</v>
          </cell>
          <cell r="G4212" t="str">
            <v>P0039418</v>
          </cell>
          <cell r="H4212" t="str">
            <v xml:space="preserve">E08118 Malvern NT47M1UG Repl            </v>
          </cell>
        </row>
        <row r="4213">
          <cell r="A4213" t="str">
            <v>00168125</v>
          </cell>
          <cell r="B4213" t="str">
            <v xml:space="preserve">UG - SECONDARY SERVICES (WO)            </v>
          </cell>
          <cell r="C4213" t="str">
            <v>311010270</v>
          </cell>
          <cell r="D4213" t="str">
            <v>0001_3110_10_270_Cost_Project DB</v>
          </cell>
          <cell r="E4213" t="str">
            <v>311010160</v>
          </cell>
          <cell r="F4213">
            <v>-553.58000000000004</v>
          </cell>
          <cell r="G4213" t="str">
            <v>P0039418</v>
          </cell>
          <cell r="H4213" t="str">
            <v xml:space="preserve">E08118 Malvern NT47M1UG Repl            </v>
          </cell>
        </row>
        <row r="4214">
          <cell r="A4214" t="str">
            <v>00132124</v>
          </cell>
          <cell r="B4214" t="str">
            <v xml:space="preserve">E8049 RUDDINGTON CUMMER OH VC- DESIGN   </v>
          </cell>
          <cell r="C4214" t="str">
            <v>311010250</v>
          </cell>
          <cell r="D4214" t="str">
            <v>0001_3110_10_250_Cost_Project DB</v>
          </cell>
          <cell r="E4214" t="str">
            <v>311010180</v>
          </cell>
          <cell r="F4214">
            <v>-254.25</v>
          </cell>
          <cell r="G4214" t="str">
            <v>P0039493</v>
          </cell>
          <cell r="H4214" t="str">
            <v xml:space="preserve">E08049 Ruddington-Cummer  OH Reb &amp; VC   </v>
          </cell>
        </row>
        <row r="4215">
          <cell r="A4215" t="str">
            <v>00121328</v>
          </cell>
          <cell r="B4215" t="str">
            <v xml:space="preserve">E7358 WICKSON NT47M3 UG RBLD - DESIGN   </v>
          </cell>
          <cell r="C4215" t="str">
            <v>311010240</v>
          </cell>
          <cell r="D4215" t="str">
            <v>0001_3110_10_240_Cost_Project DB</v>
          </cell>
          <cell r="E4215" t="str">
            <v>311010160</v>
          </cell>
          <cell r="F4215">
            <v>-140413.07</v>
          </cell>
          <cell r="G4215" t="str">
            <v>P0039676</v>
          </cell>
          <cell r="H4215" t="str">
            <v xml:space="preserve">E07358 Wickson NT47M3 UG Rbld Ph 1 of 2 </v>
          </cell>
        </row>
        <row r="4216">
          <cell r="A4216" t="str">
            <v>00169733</v>
          </cell>
          <cell r="B4216" t="str">
            <v xml:space="preserve">DESIGN REVIEW (WO)                      </v>
          </cell>
          <cell r="C4216" t="str">
            <v>311010240</v>
          </cell>
          <cell r="D4216" t="str">
            <v>0001_3110_10_240_Cost_Project DB</v>
          </cell>
          <cell r="E4216" t="str">
            <v>311010160</v>
          </cell>
          <cell r="F4216">
            <v>-2958.47</v>
          </cell>
          <cell r="G4216" t="str">
            <v>P0039676</v>
          </cell>
          <cell r="H4216" t="str">
            <v xml:space="preserve">E07358 Wickson NT47M3 UG Rbld Ph 1 of 2 </v>
          </cell>
        </row>
        <row r="4217">
          <cell r="A4217" t="str">
            <v>00170151</v>
          </cell>
          <cell r="B4217" t="str">
            <v xml:space="preserve">CIVIL (WO)                              </v>
          </cell>
          <cell r="C4217" t="str">
            <v>311010220</v>
          </cell>
          <cell r="D4217" t="str">
            <v>0001_3110_10_220_Cost_Project DB</v>
          </cell>
          <cell r="E4217" t="str">
            <v>311010160</v>
          </cell>
          <cell r="F4217">
            <v>-2070.2199999999998</v>
          </cell>
          <cell r="G4217" t="str">
            <v>P0039796</v>
          </cell>
          <cell r="H4217" t="str">
            <v xml:space="preserve">E07355 Wild Briarway 51M6 UG repl       </v>
          </cell>
        </row>
        <row r="4218">
          <cell r="A4218" t="str">
            <v>00121330</v>
          </cell>
          <cell r="B4218" t="str">
            <v>E7355 WILD BRIARWAY 51M16 UG REP LDESIGN</v>
          </cell>
          <cell r="C4218" t="str">
            <v>311010220</v>
          </cell>
          <cell r="D4218" t="str">
            <v>0001_3110_10_220_Cost_Project DB</v>
          </cell>
          <cell r="E4218" t="str">
            <v>311010160</v>
          </cell>
          <cell r="F4218">
            <v>-45537.17</v>
          </cell>
          <cell r="G4218" t="str">
            <v>P0039796</v>
          </cell>
          <cell r="H4218" t="str">
            <v xml:space="preserve">E07355 Wild Briarway 51M6 UG repl       </v>
          </cell>
        </row>
        <row r="4219">
          <cell r="A4219" t="str">
            <v>00170152</v>
          </cell>
          <cell r="B4219" t="str">
            <v xml:space="preserve">Design (WO)                             </v>
          </cell>
          <cell r="C4219" t="str">
            <v>311010220</v>
          </cell>
          <cell r="D4219" t="str">
            <v>0001_3110_10_220_Cost_Project DB</v>
          </cell>
          <cell r="E4219" t="str">
            <v>311010160</v>
          </cell>
          <cell r="F4219">
            <v>-10393.73</v>
          </cell>
          <cell r="G4219" t="str">
            <v>P0039796</v>
          </cell>
          <cell r="H4219" t="str">
            <v xml:space="preserve">E07355 Wild Briarway 51M6 UG repl       </v>
          </cell>
        </row>
        <row r="4220">
          <cell r="A4220" t="str">
            <v>00121297</v>
          </cell>
          <cell r="B4220" t="str">
            <v xml:space="preserve">E7317 MURISON NT46M3 - DESIGN           </v>
          </cell>
          <cell r="C4220" t="str">
            <v>311010199</v>
          </cell>
          <cell r="D4220" t="str">
            <v>0001_3110_10_199_Cost_Project DB</v>
          </cell>
          <cell r="E4220" t="str">
            <v>311010160</v>
          </cell>
          <cell r="F4220">
            <v>-201926.88</v>
          </cell>
          <cell r="G4220" t="str">
            <v>P0039872</v>
          </cell>
          <cell r="H4220" t="str">
            <v xml:space="preserve">E07317 MURISON NT47M3 Civil Elect Ph 1  </v>
          </cell>
        </row>
        <row r="4221">
          <cell r="A4221" t="str">
            <v>00170727</v>
          </cell>
          <cell r="B4221" t="str">
            <v xml:space="preserve">DESIGN (WO)                             </v>
          </cell>
          <cell r="C4221" t="str">
            <v>311010240</v>
          </cell>
          <cell r="D4221" t="str">
            <v>0001_3110_10_240_Cost_Project DB</v>
          </cell>
          <cell r="E4221" t="str">
            <v>311010160</v>
          </cell>
          <cell r="F4221">
            <v>-6551.89</v>
          </cell>
          <cell r="G4221" t="str">
            <v>P0039872</v>
          </cell>
          <cell r="H4221" t="str">
            <v xml:space="preserve">E07317 MURISON NT47M3 Civil Elect Ph 1  </v>
          </cell>
        </row>
        <row r="4222">
          <cell r="A4222" t="str">
            <v>00170729</v>
          </cell>
          <cell r="B4222" t="str">
            <v xml:space="preserve">OH - SWITCHING/ARRANGE OUTAGES (WO)     </v>
          </cell>
          <cell r="C4222" t="str">
            <v>311010200</v>
          </cell>
          <cell r="D4222" t="str">
            <v>0001_3110_10_200_Cost_Project DB</v>
          </cell>
          <cell r="E4222" t="str">
            <v>311010160</v>
          </cell>
          <cell r="F4222">
            <v>-2325.19</v>
          </cell>
          <cell r="G4222" t="str">
            <v>P0039872</v>
          </cell>
          <cell r="H4222" t="str">
            <v xml:space="preserve">E07317 MURISON NT47M3 Civil Elect Ph 1  </v>
          </cell>
        </row>
        <row r="4223">
          <cell r="A4223" t="str">
            <v>00170730</v>
          </cell>
          <cell r="B4223" t="str">
            <v xml:space="preserve">OH - INST POLES, ANCHORS, FRAMING (WO)  </v>
          </cell>
          <cell r="C4223" t="str">
            <v>311010250</v>
          </cell>
          <cell r="D4223" t="str">
            <v>0001_3110_10_250_Cost_Project DB</v>
          </cell>
          <cell r="E4223" t="str">
            <v>311010160</v>
          </cell>
          <cell r="F4223">
            <v>-6218.95</v>
          </cell>
          <cell r="G4223" t="str">
            <v>P0039872</v>
          </cell>
          <cell r="H4223" t="str">
            <v xml:space="preserve">E07317 MURISON NT47M3 Civil Elect Ph 1  </v>
          </cell>
        </row>
        <row r="4224">
          <cell r="A4224" t="str">
            <v>00170731</v>
          </cell>
          <cell r="B4224" t="str">
            <v>OH - PRIM &amp; SEC STRINGING/TRANSFERS (WO)</v>
          </cell>
          <cell r="C4224" t="str">
            <v>311010200</v>
          </cell>
          <cell r="D4224" t="str">
            <v>0001_3110_10_200_Cost_Project DB</v>
          </cell>
          <cell r="E4224" t="str">
            <v>311010160</v>
          </cell>
          <cell r="F4224">
            <v>-4638.03</v>
          </cell>
          <cell r="G4224" t="str">
            <v>P0039872</v>
          </cell>
          <cell r="H4224" t="str">
            <v xml:space="preserve">E07317 MURISON NT47M3 Civil Elect Ph 1  </v>
          </cell>
        </row>
        <row r="4225">
          <cell r="A4225" t="str">
            <v>00170732</v>
          </cell>
          <cell r="B4225" t="str">
            <v xml:space="preserve">OH - SWITCH INSTALLATION (WO)           </v>
          </cell>
          <cell r="C4225" t="str">
            <v>311010200</v>
          </cell>
          <cell r="D4225" t="str">
            <v>0001_3110_10_200_Cost_Project DB</v>
          </cell>
          <cell r="E4225" t="str">
            <v>311010160</v>
          </cell>
          <cell r="F4225">
            <v>-33111.879999999997</v>
          </cell>
          <cell r="G4225" t="str">
            <v>P0039872</v>
          </cell>
          <cell r="H4225" t="str">
            <v xml:space="preserve">E07317 MURISON NT47M3 Civil Elect Ph 1  </v>
          </cell>
        </row>
        <row r="4226">
          <cell r="A4226" t="str">
            <v>00170733</v>
          </cell>
          <cell r="B4226" t="str">
            <v xml:space="preserve">OH - DISTRIBUTION AUTOMATION (WO)       </v>
          </cell>
          <cell r="C4226" t="str">
            <v>311010200</v>
          </cell>
          <cell r="D4226" t="str">
            <v>0001_3110_10_200_Cost_Project DB</v>
          </cell>
          <cell r="E4226" t="str">
            <v>311010160</v>
          </cell>
          <cell r="F4226">
            <v>-19456.86</v>
          </cell>
          <cell r="G4226" t="str">
            <v>P0039872</v>
          </cell>
          <cell r="H4226" t="str">
            <v xml:space="preserve">E07317 MURISON NT47M3 Civil Elect Ph 1  </v>
          </cell>
        </row>
        <row r="4227">
          <cell r="A4227" t="str">
            <v>00170734</v>
          </cell>
          <cell r="B4227" t="str">
            <v xml:space="preserve">UG - SWITCHING / ARRANGE OUTAGES (WO)   </v>
          </cell>
          <cell r="C4227" t="str">
            <v>311010220</v>
          </cell>
          <cell r="D4227" t="str">
            <v>0001_3110_10_220_Cost_Project DB</v>
          </cell>
          <cell r="E4227" t="str">
            <v>311010160</v>
          </cell>
          <cell r="F4227">
            <v>-9258.2900000000009</v>
          </cell>
          <cell r="G4227" t="str">
            <v>P0039872</v>
          </cell>
          <cell r="H4227" t="str">
            <v xml:space="preserve">E07317 MURISON NT47M3 Civil Elect Ph 1  </v>
          </cell>
        </row>
        <row r="4228">
          <cell r="A4228" t="str">
            <v>00170735</v>
          </cell>
          <cell r="B4228" t="str">
            <v xml:space="preserve">UG - CABLE INSTALLATION (WO )           </v>
          </cell>
          <cell r="C4228" t="str">
            <v>311010220</v>
          </cell>
          <cell r="D4228" t="str">
            <v>0001_3110_10_220_Cost_Project DB</v>
          </cell>
          <cell r="E4228" t="str">
            <v>311010160</v>
          </cell>
          <cell r="F4228">
            <v>-388338.54</v>
          </cell>
          <cell r="G4228" t="str">
            <v>P0039872</v>
          </cell>
          <cell r="H4228" t="str">
            <v xml:space="preserve">E07317 MURISON NT47M3 Civil Elect Ph 1  </v>
          </cell>
        </row>
        <row r="4229">
          <cell r="A4229" t="str">
            <v>00170736</v>
          </cell>
          <cell r="B4229" t="str">
            <v xml:space="preserve">UG - TERMINATIONS/JOINTS/SPLICES (WO)   </v>
          </cell>
          <cell r="C4229" t="str">
            <v>311010220</v>
          </cell>
          <cell r="D4229" t="str">
            <v>0001_3110_10_220_Cost_Project DB</v>
          </cell>
          <cell r="E4229" t="str">
            <v>311010160</v>
          </cell>
          <cell r="F4229">
            <v>-115283.28</v>
          </cell>
          <cell r="G4229" t="str">
            <v>P0039872</v>
          </cell>
          <cell r="H4229" t="str">
            <v xml:space="preserve">E07317 MURISON NT47M3 Civil Elect Ph 1  </v>
          </cell>
        </row>
        <row r="4230">
          <cell r="A4230" t="str">
            <v>00170737</v>
          </cell>
          <cell r="B4230" t="str">
            <v xml:space="preserve">UG - 1 PH TRANSFORMER (WO)              </v>
          </cell>
          <cell r="C4230" t="str">
            <v>311010230</v>
          </cell>
          <cell r="D4230" t="str">
            <v>0001_3110_10_230_Cost_Project DB</v>
          </cell>
          <cell r="E4230" t="str">
            <v>311010160</v>
          </cell>
          <cell r="F4230">
            <v>-171558.71</v>
          </cell>
          <cell r="G4230" t="str">
            <v>P0039872</v>
          </cell>
          <cell r="H4230" t="str">
            <v xml:space="preserve">E07317 MURISON NT47M3 Civil Elect Ph 1  </v>
          </cell>
        </row>
        <row r="4231">
          <cell r="A4231" t="str">
            <v>00170738</v>
          </cell>
          <cell r="B4231" t="str">
            <v xml:space="preserve">UG - 3 PH TRANSFORMER (WO)              </v>
          </cell>
          <cell r="C4231" t="str">
            <v>311010230</v>
          </cell>
          <cell r="D4231" t="str">
            <v>0001_3110_10_230_Cost_Project DB</v>
          </cell>
          <cell r="E4231" t="str">
            <v>311010160</v>
          </cell>
          <cell r="F4231">
            <v>-31407.99</v>
          </cell>
          <cell r="G4231" t="str">
            <v>P0039872</v>
          </cell>
          <cell r="H4231" t="str">
            <v xml:space="preserve">E07317 MURISON NT47M3 Civil Elect Ph 1  </v>
          </cell>
        </row>
        <row r="4232">
          <cell r="A4232" t="str">
            <v>00170739</v>
          </cell>
          <cell r="B4232" t="str">
            <v xml:space="preserve">UG - DISTRIBUTION SUPPORT (WO)          </v>
          </cell>
          <cell r="C4232" t="str">
            <v>311010220</v>
          </cell>
          <cell r="D4232" t="str">
            <v>0001_3110_10_220_Cost_Project DB</v>
          </cell>
          <cell r="E4232" t="str">
            <v>311010160</v>
          </cell>
          <cell r="F4232">
            <v>-34608.51</v>
          </cell>
          <cell r="G4232" t="str">
            <v>P0039872</v>
          </cell>
          <cell r="H4232" t="str">
            <v xml:space="preserve">E07317 MURISON NT47M3 Civil Elect Ph 1  </v>
          </cell>
        </row>
        <row r="4233">
          <cell r="A4233" t="str">
            <v>00170740</v>
          </cell>
          <cell r="B4233" t="str">
            <v xml:space="preserve">REM - CABLE &amp; EQUIPMENT REMOVALS (WO)   </v>
          </cell>
          <cell r="C4233" t="str">
            <v>311010250</v>
          </cell>
          <cell r="D4233" t="str">
            <v>0001_3110_10_250_Cost_Project DB</v>
          </cell>
          <cell r="E4233" t="str">
            <v>311010160</v>
          </cell>
          <cell r="F4233">
            <v>-23002.76</v>
          </cell>
          <cell r="G4233" t="str">
            <v>P0039872</v>
          </cell>
          <cell r="H4233" t="str">
            <v xml:space="preserve">E07317 MURISON NT47M3 Civil Elect Ph 1  </v>
          </cell>
        </row>
        <row r="4234">
          <cell r="A4234" t="str">
            <v>00170742</v>
          </cell>
          <cell r="B4234" t="str">
            <v xml:space="preserve">CIVIL (WO)                              </v>
          </cell>
          <cell r="C4234" t="str">
            <v>311010240</v>
          </cell>
          <cell r="D4234" t="str">
            <v>0001_3110_10_240_Cost_Project DB</v>
          </cell>
          <cell r="E4234" t="str">
            <v>311010160</v>
          </cell>
          <cell r="F4234">
            <v>-1730178.06</v>
          </cell>
          <cell r="G4234" t="str">
            <v>P0039872</v>
          </cell>
          <cell r="H4234" t="str">
            <v xml:space="preserve">E07317 MURISON NT47M3 Civil Elect Ph 1  </v>
          </cell>
        </row>
        <row r="4235">
          <cell r="A4235" t="str">
            <v>00155588</v>
          </cell>
          <cell r="B4235" t="str">
            <v>E8363 PIECE OUT  'CS' STN UG ENH- DESIGN</v>
          </cell>
          <cell r="C4235" t="str">
            <v>311010199</v>
          </cell>
          <cell r="D4235" t="str">
            <v>0001_3110_10_199_Cost_Project DB</v>
          </cell>
          <cell r="E4235" t="str">
            <v>311010180</v>
          </cell>
          <cell r="F4235">
            <v>-52922.33</v>
          </cell>
          <cell r="G4235" t="str">
            <v>P0040297</v>
          </cell>
          <cell r="H4235" t="str">
            <v xml:space="preserve">E08363 Piece Out 'CS' Stn ug enhn       </v>
          </cell>
        </row>
        <row r="4236">
          <cell r="A4236" t="str">
            <v>00172384</v>
          </cell>
          <cell r="B4236" t="str">
            <v xml:space="preserve">DESIGN (WO)                             </v>
          </cell>
          <cell r="C4236" t="str">
            <v>311010220</v>
          </cell>
          <cell r="D4236" t="str">
            <v>0001_3110_10_220_Cost_Project DB</v>
          </cell>
          <cell r="E4236" t="str">
            <v>311010180</v>
          </cell>
          <cell r="F4236">
            <v>-3007.95</v>
          </cell>
          <cell r="G4236" t="str">
            <v>P0040297</v>
          </cell>
          <cell r="H4236" t="str">
            <v xml:space="preserve">E08363 Piece Out 'CS' Stn ug enhn       </v>
          </cell>
        </row>
        <row r="4237">
          <cell r="A4237" t="str">
            <v>00172385</v>
          </cell>
          <cell r="B4237" t="str">
            <v xml:space="preserve">DESIGN REVIEW (WO)                      </v>
          </cell>
          <cell r="C4237" t="str">
            <v>311010220</v>
          </cell>
          <cell r="D4237" t="str">
            <v>0001_3110_10_220_Cost_Project DB</v>
          </cell>
          <cell r="E4237" t="str">
            <v>311010180</v>
          </cell>
          <cell r="F4237">
            <v>-2174.94</v>
          </cell>
          <cell r="G4237" t="str">
            <v>P0040297</v>
          </cell>
          <cell r="H4237" t="str">
            <v xml:space="preserve">E08363 Piece Out 'CS' Stn ug enhn       </v>
          </cell>
        </row>
        <row r="4238">
          <cell r="A4238" t="str">
            <v>00172386</v>
          </cell>
          <cell r="B4238" t="str">
            <v xml:space="preserve">UG - SWITCHING / ARRANGE OUTAGES (WO)   </v>
          </cell>
          <cell r="C4238" t="str">
            <v>311010220</v>
          </cell>
          <cell r="D4238" t="str">
            <v>0001_3110_10_220_Cost_Project DB</v>
          </cell>
          <cell r="E4238" t="str">
            <v>311010180</v>
          </cell>
          <cell r="F4238">
            <v>-259171.72</v>
          </cell>
          <cell r="G4238" t="str">
            <v>P0040297</v>
          </cell>
          <cell r="H4238" t="str">
            <v xml:space="preserve">E08363 Piece Out 'CS' Stn ug enhn       </v>
          </cell>
        </row>
        <row r="4239">
          <cell r="A4239" t="str">
            <v>00172387</v>
          </cell>
          <cell r="B4239" t="str">
            <v xml:space="preserve">UG - CABLE INSTALLATION (WO)            </v>
          </cell>
          <cell r="C4239" t="str">
            <v>311010220</v>
          </cell>
          <cell r="D4239" t="str">
            <v>0001_3110_10_220_Cost_Project DB</v>
          </cell>
          <cell r="E4239" t="str">
            <v>311010180</v>
          </cell>
          <cell r="F4239">
            <v>-137882.60999999999</v>
          </cell>
          <cell r="G4239" t="str">
            <v>P0040297</v>
          </cell>
          <cell r="H4239" t="str">
            <v xml:space="preserve">E08363 Piece Out 'CS' Stn ug enhn       </v>
          </cell>
        </row>
        <row r="4240">
          <cell r="A4240" t="str">
            <v>00172388</v>
          </cell>
          <cell r="B4240" t="str">
            <v xml:space="preserve">UG - TERMINATIONS/JOINTS/SPLICES (WO)   </v>
          </cell>
          <cell r="C4240" t="str">
            <v>311010220</v>
          </cell>
          <cell r="D4240" t="str">
            <v>0001_3110_10_220_Cost_Project DB</v>
          </cell>
          <cell r="E4240" t="str">
            <v>311010180</v>
          </cell>
          <cell r="F4240">
            <v>-318643.3</v>
          </cell>
          <cell r="G4240" t="str">
            <v>P0040297</v>
          </cell>
          <cell r="H4240" t="str">
            <v xml:space="preserve">E08363 Piece Out 'CS' Stn ug enhn       </v>
          </cell>
        </row>
        <row r="4241">
          <cell r="A4241" t="str">
            <v>00172389</v>
          </cell>
          <cell r="B4241" t="str">
            <v xml:space="preserve">UG - DISTRIBUTION SUPPORT (WO)          </v>
          </cell>
          <cell r="C4241" t="str">
            <v>311010220</v>
          </cell>
          <cell r="D4241" t="str">
            <v>0001_3110_10_220_Cost_Project DB</v>
          </cell>
          <cell r="E4241" t="str">
            <v>311010180</v>
          </cell>
          <cell r="F4241">
            <v>-20827.28</v>
          </cell>
          <cell r="G4241" t="str">
            <v>P0040297</v>
          </cell>
          <cell r="H4241" t="str">
            <v xml:space="preserve">E08363 Piece Out 'CS' Stn ug enhn       </v>
          </cell>
        </row>
        <row r="4242">
          <cell r="A4242" t="str">
            <v>00172390</v>
          </cell>
          <cell r="B4242" t="str">
            <v xml:space="preserve">REM - CABLE &amp; EQUIPMENT REMOVALS (WO)   </v>
          </cell>
          <cell r="C4242" t="str">
            <v>311010220</v>
          </cell>
          <cell r="D4242" t="str">
            <v>0001_3110_10_220_Cost_Project DB</v>
          </cell>
          <cell r="E4242" t="str">
            <v>311010180</v>
          </cell>
          <cell r="F4242">
            <v>-3275.7</v>
          </cell>
          <cell r="G4242" t="str">
            <v>P0040297</v>
          </cell>
          <cell r="H4242" t="str">
            <v xml:space="preserve">E08363 Piece Out 'CS' Stn ug enhn       </v>
          </cell>
        </row>
        <row r="4243">
          <cell r="A4243" t="str">
            <v>00172391</v>
          </cell>
          <cell r="B4243" t="str">
            <v xml:space="preserve">EXTERNAL SERVICES (WO)                  </v>
          </cell>
          <cell r="C4243" t="str">
            <v>311010220</v>
          </cell>
          <cell r="D4243" t="str">
            <v>0001_3110_10_220_Cost_Project DB</v>
          </cell>
          <cell r="E4243" t="str">
            <v>311010180</v>
          </cell>
          <cell r="F4243">
            <v>-11627.47</v>
          </cell>
          <cell r="G4243" t="str">
            <v>P0040297</v>
          </cell>
          <cell r="H4243" t="str">
            <v xml:space="preserve">E08363 Piece Out 'CS' Stn ug enhn       </v>
          </cell>
        </row>
        <row r="4244">
          <cell r="A4244" t="str">
            <v>00132129</v>
          </cell>
          <cell r="B4244" t="str">
            <v xml:space="preserve">E7323 FUNDY BAY UG REHAB- DESIGN        </v>
          </cell>
          <cell r="C4244" t="str">
            <v>311010240</v>
          </cell>
          <cell r="D4244" t="str">
            <v>0001_3110_10_240_Cost_Project DB</v>
          </cell>
          <cell r="E4244" t="str">
            <v>311010160</v>
          </cell>
          <cell r="F4244">
            <v>-521045.27</v>
          </cell>
          <cell r="G4244" t="str">
            <v>P0040736</v>
          </cell>
          <cell r="H4244" t="str">
            <v xml:space="preserve">E07323 DB @FUNDY BAY Ph 1 Civil         </v>
          </cell>
        </row>
        <row r="4245">
          <cell r="A4245" t="str">
            <v>00175534</v>
          </cell>
          <cell r="B4245" t="str">
            <v xml:space="preserve">CIVIL (WO)                              </v>
          </cell>
          <cell r="C4245" t="str">
            <v>311010240</v>
          </cell>
          <cell r="D4245" t="str">
            <v>0001_3110_10_240_Cost_Project DB</v>
          </cell>
          <cell r="E4245" t="str">
            <v>311010160</v>
          </cell>
          <cell r="F4245">
            <v>-314.74</v>
          </cell>
          <cell r="G4245" t="str">
            <v>P0040736</v>
          </cell>
          <cell r="H4245" t="str">
            <v xml:space="preserve">E07323 DB @FUNDY BAY Ph 1 Civil         </v>
          </cell>
        </row>
        <row r="4246">
          <cell r="A4246" t="str">
            <v>00131377</v>
          </cell>
          <cell r="B4246" t="str">
            <v>E08128 - LOAD TRANSFER GD-X_A-16-GDESIGN</v>
          </cell>
          <cell r="C4246" t="str">
            <v>311010199</v>
          </cell>
          <cell r="D4246" t="str">
            <v>0001_3110_10_199_Cost_Project DB</v>
          </cell>
          <cell r="E4246" t="str">
            <v>311010190</v>
          </cell>
          <cell r="F4246">
            <v>-56381.65</v>
          </cell>
          <cell r="G4246" t="str">
            <v>P0040847</v>
          </cell>
          <cell r="H4246" t="str">
            <v xml:space="preserve">E8128 Load Transfer GD-X A16,17GD       </v>
          </cell>
        </row>
        <row r="4247">
          <cell r="A4247" t="str">
            <v>00177418</v>
          </cell>
          <cell r="B4247" t="str">
            <v xml:space="preserve">DESIGN (WO)                             </v>
          </cell>
          <cell r="C4247" t="str">
            <v>311010220</v>
          </cell>
          <cell r="D4247" t="str">
            <v>0001_3110_10_220_Cost_Project DB</v>
          </cell>
          <cell r="E4247" t="str">
            <v>311010190</v>
          </cell>
          <cell r="F4247">
            <v>-362.9</v>
          </cell>
          <cell r="G4247" t="str">
            <v>P0040847</v>
          </cell>
          <cell r="H4247" t="str">
            <v xml:space="preserve">E8128 Load Transfer GD-X A16,17GD       </v>
          </cell>
        </row>
        <row r="4248">
          <cell r="A4248" t="str">
            <v>00177420</v>
          </cell>
          <cell r="B4248" t="str">
            <v xml:space="preserve">DESIGN REVIEW (WO)                      </v>
          </cell>
          <cell r="C4248" t="str">
            <v>311010220</v>
          </cell>
          <cell r="D4248" t="str">
            <v>0001_3110_10_220_Cost_Project DB</v>
          </cell>
          <cell r="E4248" t="str">
            <v>311010190</v>
          </cell>
          <cell r="F4248">
            <v>-8197.2000000000007</v>
          </cell>
          <cell r="G4248" t="str">
            <v>P0040847</v>
          </cell>
          <cell r="H4248" t="str">
            <v xml:space="preserve">E8128 Load Transfer GD-X A16,17GD       </v>
          </cell>
        </row>
        <row r="4249">
          <cell r="A4249" t="str">
            <v>00177422</v>
          </cell>
          <cell r="B4249" t="str">
            <v xml:space="preserve">UG - SWITCHING / ARRANGE OUTAGES (WO)   </v>
          </cell>
          <cell r="C4249" t="str">
            <v>311010220</v>
          </cell>
          <cell r="D4249" t="str">
            <v>0001_3110_10_220_Cost_Project DB</v>
          </cell>
          <cell r="E4249" t="str">
            <v>311010190</v>
          </cell>
          <cell r="F4249">
            <v>-113062.48</v>
          </cell>
          <cell r="G4249" t="str">
            <v>P0040847</v>
          </cell>
          <cell r="H4249" t="str">
            <v xml:space="preserve">E8128 Load Transfer GD-X A16,17GD       </v>
          </cell>
        </row>
        <row r="4250">
          <cell r="A4250" t="str">
            <v>00177424</v>
          </cell>
          <cell r="B4250" t="str">
            <v xml:space="preserve">UG - CABLE INSTALLATION (WO)            </v>
          </cell>
          <cell r="C4250" t="str">
            <v>311010220</v>
          </cell>
          <cell r="D4250" t="str">
            <v>0001_3110_10_220_Cost_Project DB</v>
          </cell>
          <cell r="E4250" t="str">
            <v>311010190</v>
          </cell>
          <cell r="F4250">
            <v>-330097.42</v>
          </cell>
          <cell r="G4250" t="str">
            <v>P0040847</v>
          </cell>
          <cell r="H4250" t="str">
            <v xml:space="preserve">E8128 Load Transfer GD-X A16,17GD       </v>
          </cell>
        </row>
        <row r="4251">
          <cell r="A4251" t="str">
            <v>00177425</v>
          </cell>
          <cell r="B4251" t="str">
            <v xml:space="preserve">UG - TERMINATIONS/JOINTS/SPLICES (WO)   </v>
          </cell>
          <cell r="C4251" t="str">
            <v>311010220</v>
          </cell>
          <cell r="D4251" t="str">
            <v>0001_3110_10_220_Cost_Project DB</v>
          </cell>
          <cell r="E4251" t="str">
            <v>311010190</v>
          </cell>
          <cell r="F4251">
            <v>-145887.98000000001</v>
          </cell>
          <cell r="G4251" t="str">
            <v>P0040847</v>
          </cell>
          <cell r="H4251" t="str">
            <v xml:space="preserve">E8128 Load Transfer GD-X A16,17GD       </v>
          </cell>
        </row>
        <row r="4252">
          <cell r="A4252" t="str">
            <v>00177428</v>
          </cell>
          <cell r="B4252" t="str">
            <v xml:space="preserve">UG - DISTRIBUTION SUPPORT (WO)          </v>
          </cell>
          <cell r="C4252" t="str">
            <v>311010220</v>
          </cell>
          <cell r="D4252" t="str">
            <v>0001_3110_10_220_Cost_Project DB</v>
          </cell>
          <cell r="E4252" t="str">
            <v>311010190</v>
          </cell>
          <cell r="F4252">
            <v>-55044.959999999999</v>
          </cell>
          <cell r="G4252" t="str">
            <v>P0040847</v>
          </cell>
          <cell r="H4252" t="str">
            <v xml:space="preserve">E8128 Load Transfer GD-X A16,17GD       </v>
          </cell>
        </row>
        <row r="4253">
          <cell r="A4253" t="str">
            <v>00177430</v>
          </cell>
          <cell r="B4253" t="str">
            <v>REMOVAL - CABLE &amp; EQUIPMENT REMOVALS(WO)</v>
          </cell>
          <cell r="C4253" t="str">
            <v>311010220</v>
          </cell>
          <cell r="D4253" t="str">
            <v>0001_3110_10_220_Cost_Project DB</v>
          </cell>
          <cell r="E4253" t="str">
            <v>311010190</v>
          </cell>
          <cell r="F4253">
            <v>-7402.49</v>
          </cell>
          <cell r="G4253" t="str">
            <v>P0040847</v>
          </cell>
          <cell r="H4253" t="str">
            <v xml:space="preserve">E8128 Load Transfer GD-X A16,17GD       </v>
          </cell>
        </row>
        <row r="4254">
          <cell r="A4254" t="str">
            <v>00182949</v>
          </cell>
          <cell r="B4254" t="str">
            <v xml:space="preserve">Construction (WO)                       </v>
          </cell>
          <cell r="C4254" t="str">
            <v>311010250</v>
          </cell>
          <cell r="D4254" t="str">
            <v>0001_3110_10_250_Cost_Project DB</v>
          </cell>
          <cell r="E4254" t="str">
            <v>311010250</v>
          </cell>
          <cell r="F4254">
            <v>-382740.62</v>
          </cell>
          <cell r="G4254" t="str">
            <v>P0041168</v>
          </cell>
          <cell r="H4254" t="str">
            <v xml:space="preserve">DC_E08071 Restoration and Clean-up 2008 </v>
          </cell>
        </row>
        <row r="4255">
          <cell r="A4255" t="str">
            <v>00198654</v>
          </cell>
          <cell r="B4255" t="str">
            <v xml:space="preserve">Construction Portamini (WO)             </v>
          </cell>
          <cell r="C4255" t="str">
            <v>311010250</v>
          </cell>
          <cell r="D4255" t="str">
            <v>0001_3110_10_250_Cost_Project DB</v>
          </cell>
          <cell r="E4255" t="str">
            <v>311010250</v>
          </cell>
          <cell r="F4255">
            <v>-2732.18</v>
          </cell>
          <cell r="G4255" t="str">
            <v>P0041168</v>
          </cell>
          <cell r="H4255" t="str">
            <v xml:space="preserve">DC_E08071 Restoration and Clean-up 2008 </v>
          </cell>
        </row>
        <row r="4256">
          <cell r="A4256" t="str">
            <v>00182950</v>
          </cell>
          <cell r="B4256" t="str">
            <v xml:space="preserve">Design (WO)                             </v>
          </cell>
          <cell r="C4256" t="str">
            <v>311010250</v>
          </cell>
          <cell r="D4256" t="str">
            <v>0001_3110_10_250_Cost_Project DB</v>
          </cell>
          <cell r="E4256" t="str">
            <v>311010250</v>
          </cell>
          <cell r="F4256">
            <v>-1330.93</v>
          </cell>
          <cell r="G4256" t="str">
            <v>P0041168</v>
          </cell>
          <cell r="H4256" t="str">
            <v xml:space="preserve">DC_E08071 Restoration and Clean-up 2008 </v>
          </cell>
        </row>
        <row r="4257">
          <cell r="A4257" t="str">
            <v>00132114</v>
          </cell>
          <cell r="B4257" t="str">
            <v xml:space="preserve">E8232 - NONMENCLATURE 2008 DPE - DESIGN </v>
          </cell>
          <cell r="C4257" t="str">
            <v>311010199</v>
          </cell>
          <cell r="D4257" t="str">
            <v>0001_3110_10_199_Cost_Project DB</v>
          </cell>
          <cell r="E4257" t="str">
            <v>311010180</v>
          </cell>
          <cell r="F4257">
            <v>-3560.04</v>
          </cell>
          <cell r="G4257" t="str">
            <v>P0041172</v>
          </cell>
          <cell r="H4257" t="str">
            <v xml:space="preserve">Nomenclature - MANS projects            </v>
          </cell>
        </row>
        <row r="4258">
          <cell r="A4258" t="str">
            <v>00182952</v>
          </cell>
          <cell r="B4258" t="str">
            <v xml:space="preserve">DESIGN (WO)                             </v>
          </cell>
          <cell r="C4258" t="str">
            <v>311010250</v>
          </cell>
          <cell r="D4258" t="str">
            <v>0001_3110_10_250_Cost_Project DB</v>
          </cell>
          <cell r="E4258" t="str">
            <v>311010180</v>
          </cell>
          <cell r="F4258">
            <v>-238073.57</v>
          </cell>
          <cell r="G4258" t="str">
            <v>P0041172</v>
          </cell>
          <cell r="H4258" t="str">
            <v xml:space="preserve">Nomenclature - MANS projects            </v>
          </cell>
        </row>
        <row r="4259">
          <cell r="A4259" t="str">
            <v>00182953</v>
          </cell>
          <cell r="B4259" t="str">
            <v xml:space="preserve">New Installation (WO)                   </v>
          </cell>
          <cell r="C4259" t="str">
            <v>311010250</v>
          </cell>
          <cell r="D4259" t="str">
            <v>0001_3110_10_250_Cost_Project DB</v>
          </cell>
          <cell r="E4259" t="str">
            <v>311010180</v>
          </cell>
          <cell r="F4259">
            <v>-1877227.07</v>
          </cell>
          <cell r="G4259" t="str">
            <v>P0041172</v>
          </cell>
          <cell r="H4259" t="str">
            <v xml:space="preserve">Nomenclature - MANS projects            </v>
          </cell>
        </row>
        <row r="4260">
          <cell r="A4260" t="str">
            <v>00192923</v>
          </cell>
          <cell r="B4260" t="str">
            <v xml:space="preserve">Labelling Install Assistance (WO)       </v>
          </cell>
          <cell r="C4260" t="str">
            <v>311010250</v>
          </cell>
          <cell r="D4260" t="str">
            <v>0001_3110_10_250_Cost_Project DB</v>
          </cell>
          <cell r="E4260" t="str">
            <v>311010180</v>
          </cell>
          <cell r="F4260">
            <v>-7272.63</v>
          </cell>
          <cell r="G4260" t="str">
            <v>P0041172</v>
          </cell>
          <cell r="H4260" t="str">
            <v xml:space="preserve">Nomenclature - MANS projects            </v>
          </cell>
        </row>
        <row r="4261">
          <cell r="A4261" t="str">
            <v>00182954</v>
          </cell>
          <cell r="B4261" t="str">
            <v xml:space="preserve">QA/QC (WO)                              </v>
          </cell>
          <cell r="C4261" t="str">
            <v>311010250</v>
          </cell>
          <cell r="D4261" t="str">
            <v>0001_3110_10_250_Cost_Project DB</v>
          </cell>
          <cell r="E4261" t="str">
            <v>311010180</v>
          </cell>
          <cell r="F4261">
            <v>-124074.52</v>
          </cell>
          <cell r="G4261" t="str">
            <v>P0041172</v>
          </cell>
          <cell r="H4261" t="str">
            <v xml:space="preserve">Nomenclature - MANS projects            </v>
          </cell>
        </row>
        <row r="4262">
          <cell r="A4262" t="str">
            <v>00132128</v>
          </cell>
          <cell r="B4262" t="str">
            <v xml:space="preserve">E7319 WINTERMUTE UG REHAB - DESIGN      </v>
          </cell>
          <cell r="C4262" t="str">
            <v>311010240</v>
          </cell>
          <cell r="D4262" t="str">
            <v>0001_3110_10_240_Cost_Project DB</v>
          </cell>
          <cell r="E4262" t="str">
            <v>311010160</v>
          </cell>
          <cell r="F4262">
            <v>-1398881.2</v>
          </cell>
          <cell r="G4262" t="str">
            <v>P0041257</v>
          </cell>
          <cell r="H4262" t="str">
            <v xml:space="preserve">WINTERMUTE PH 1 (EAGLEVIEW)             </v>
          </cell>
        </row>
        <row r="4263">
          <cell r="A4263" t="str">
            <v>00183410</v>
          </cell>
          <cell r="B4263" t="str">
            <v xml:space="preserve">DESIGN REVIEW (WO)                      </v>
          </cell>
          <cell r="C4263" t="str">
            <v>311010240</v>
          </cell>
          <cell r="D4263" t="str">
            <v>0001_3110_10_240_Cost_Project DB</v>
          </cell>
          <cell r="E4263" t="str">
            <v>311010160</v>
          </cell>
          <cell r="F4263">
            <v>-6639.46</v>
          </cell>
          <cell r="G4263" t="str">
            <v>P0041257</v>
          </cell>
          <cell r="H4263" t="str">
            <v xml:space="preserve">WINTERMUTE PH 1 (EAGLEVIEW)             </v>
          </cell>
        </row>
        <row r="4264">
          <cell r="A4264" t="str">
            <v>00183415</v>
          </cell>
          <cell r="B4264" t="str">
            <v xml:space="preserve">UG - CIVIL INTERNAL RESOURCES (WO)      </v>
          </cell>
          <cell r="C4264" t="str">
            <v>311010240</v>
          </cell>
          <cell r="D4264" t="str">
            <v>0001_3110_10_240_Cost_Project DB</v>
          </cell>
          <cell r="E4264" t="str">
            <v>311010160</v>
          </cell>
          <cell r="F4264">
            <v>-1219.67</v>
          </cell>
          <cell r="G4264" t="str">
            <v>P0041257</v>
          </cell>
          <cell r="H4264" t="str">
            <v xml:space="preserve">WINTERMUTE PH 1 (EAGLEVIEW)             </v>
          </cell>
        </row>
        <row r="4265">
          <cell r="A4265" t="str">
            <v>00161278</v>
          </cell>
          <cell r="B4265" t="str">
            <v xml:space="preserve">E8130 BRAYMORE NA47M13 -  DESIGN        </v>
          </cell>
          <cell r="C4265" t="str">
            <v>311010199</v>
          </cell>
          <cell r="D4265" t="str">
            <v>0001_3110_10_199_Cost_Project DB</v>
          </cell>
          <cell r="E4265" t="str">
            <v>311010180</v>
          </cell>
          <cell r="F4265">
            <v>-202.27</v>
          </cell>
          <cell r="G4265" t="str">
            <v>P0044052</v>
          </cell>
          <cell r="H4265" t="str">
            <v xml:space="preserve">E08461 Braymore West-Leg NT47M7         </v>
          </cell>
        </row>
        <row r="4266">
          <cell r="A4266" t="str">
            <v>00188487</v>
          </cell>
          <cell r="B4266" t="str">
            <v xml:space="preserve">E8461 BRAYMORE-WEST CBL  INJECT DESIGN  </v>
          </cell>
          <cell r="C4266" t="str">
            <v>311010240</v>
          </cell>
          <cell r="D4266" t="str">
            <v>0001_3110_10_240_Cost_Project DB</v>
          </cell>
          <cell r="E4266" t="str">
            <v>311010180</v>
          </cell>
          <cell r="F4266">
            <v>-27028.23</v>
          </cell>
          <cell r="G4266" t="str">
            <v>P0044052</v>
          </cell>
          <cell r="H4266" t="str">
            <v xml:space="preserve">E08461 Braymore West-Leg NT47M7         </v>
          </cell>
        </row>
        <row r="4267">
          <cell r="A4267" t="str">
            <v>00191132</v>
          </cell>
          <cell r="B4267" t="str">
            <v xml:space="preserve">DESIGN (WO)                             </v>
          </cell>
          <cell r="C4267" t="str">
            <v>311010220</v>
          </cell>
          <cell r="D4267" t="str">
            <v>0001_3110_10_220_Cost_Project DB</v>
          </cell>
          <cell r="E4267" t="str">
            <v>311010180</v>
          </cell>
          <cell r="F4267">
            <v>-1130.75</v>
          </cell>
          <cell r="G4267" t="str">
            <v>P0044052</v>
          </cell>
          <cell r="H4267" t="str">
            <v xml:space="preserve">E08461 Braymore West-Leg NT47M7         </v>
          </cell>
        </row>
        <row r="4268">
          <cell r="A4268" t="str">
            <v>00191134</v>
          </cell>
          <cell r="B4268" t="str">
            <v xml:space="preserve">UG - SWITCHING / ARRANGE OUTAGES (WO)   </v>
          </cell>
          <cell r="C4268" t="str">
            <v>311010220</v>
          </cell>
          <cell r="D4268" t="str">
            <v>0001_3110_10_220_Cost_Project DB</v>
          </cell>
          <cell r="E4268" t="str">
            <v>311010180</v>
          </cell>
          <cell r="F4268">
            <v>-40829.18</v>
          </cell>
          <cell r="G4268" t="str">
            <v>P0044052</v>
          </cell>
          <cell r="H4268" t="str">
            <v xml:space="preserve">E08461 Braymore West-Leg NT47M7         </v>
          </cell>
        </row>
        <row r="4269">
          <cell r="A4269" t="str">
            <v>00191135</v>
          </cell>
          <cell r="B4269" t="str">
            <v xml:space="preserve">UG - TERMINATIONS/JOINTS/SPLICES (WO)   </v>
          </cell>
          <cell r="C4269" t="str">
            <v>311010220</v>
          </cell>
          <cell r="D4269" t="str">
            <v>0001_3110_10_220_Cost_Project DB</v>
          </cell>
          <cell r="E4269" t="str">
            <v>311010180</v>
          </cell>
          <cell r="F4269">
            <v>-82494.490000000005</v>
          </cell>
          <cell r="G4269" t="str">
            <v>P0044052</v>
          </cell>
          <cell r="H4269" t="str">
            <v xml:space="preserve">E08461 Braymore West-Leg NT47M7         </v>
          </cell>
        </row>
        <row r="4270">
          <cell r="A4270" t="str">
            <v>00191136</v>
          </cell>
          <cell r="B4270" t="str">
            <v xml:space="preserve">UG - 1 PH TRANSFORMER (WO)              </v>
          </cell>
          <cell r="C4270" t="str">
            <v>311010230</v>
          </cell>
          <cell r="D4270" t="str">
            <v>0001_3110_10_230_Cost_Project DB</v>
          </cell>
          <cell r="E4270" t="str">
            <v>311010180</v>
          </cell>
          <cell r="F4270">
            <v>-13695.06</v>
          </cell>
          <cell r="G4270" t="str">
            <v>P0044052</v>
          </cell>
          <cell r="H4270" t="str">
            <v xml:space="preserve">E08461 Braymore West-Leg NT47M7         </v>
          </cell>
        </row>
        <row r="4271">
          <cell r="A4271" t="str">
            <v>00191137</v>
          </cell>
          <cell r="B4271" t="str">
            <v xml:space="preserve">UG - INJECTION TIME (WO)                </v>
          </cell>
          <cell r="C4271" t="str">
            <v>311010220</v>
          </cell>
          <cell r="D4271" t="str">
            <v>0001_3110_10_220_Cost_Project DB</v>
          </cell>
          <cell r="E4271" t="str">
            <v>311010180</v>
          </cell>
          <cell r="F4271">
            <v>-67196.960000000006</v>
          </cell>
          <cell r="G4271" t="str">
            <v>P0044052</v>
          </cell>
          <cell r="H4271" t="str">
            <v xml:space="preserve">E08461 Braymore West-Leg NT47M7         </v>
          </cell>
        </row>
        <row r="4272">
          <cell r="A4272" t="str">
            <v>00191139</v>
          </cell>
          <cell r="B4272" t="str">
            <v xml:space="preserve">REM - CABLE &amp; EQUIPMENT REMOVALS (WO)   </v>
          </cell>
          <cell r="C4272" t="str">
            <v>311010230</v>
          </cell>
          <cell r="D4272" t="str">
            <v>0001_3110_10_230_Cost_Project DB</v>
          </cell>
          <cell r="E4272" t="str">
            <v>311010180</v>
          </cell>
          <cell r="F4272">
            <v>-2298.2199999999998</v>
          </cell>
          <cell r="G4272" t="str">
            <v>P0044052</v>
          </cell>
          <cell r="H4272" t="str">
            <v xml:space="preserve">E08461 Braymore West-Leg NT47M7         </v>
          </cell>
        </row>
        <row r="4273">
          <cell r="A4273" t="str">
            <v>00191140</v>
          </cell>
          <cell r="B4273" t="str">
            <v xml:space="preserve">Civil (WO)                              </v>
          </cell>
          <cell r="C4273" t="str">
            <v>311010240</v>
          </cell>
          <cell r="D4273" t="str">
            <v>0001_3110_10_240_Cost_Project DB</v>
          </cell>
          <cell r="E4273" t="str">
            <v>311010180</v>
          </cell>
          <cell r="F4273">
            <v>-72164.649999999994</v>
          </cell>
          <cell r="G4273" t="str">
            <v>P0044052</v>
          </cell>
          <cell r="H4273" t="str">
            <v xml:space="preserve">E08461 Braymore West-Leg NT47M7         </v>
          </cell>
        </row>
        <row r="4274">
          <cell r="A4274" t="str">
            <v>00191141</v>
          </cell>
          <cell r="B4274" t="str">
            <v xml:space="preserve">ELECTRICAL (WO)                         </v>
          </cell>
          <cell r="C4274" t="str">
            <v>311010240</v>
          </cell>
          <cell r="D4274" t="str">
            <v>0001_3110_10_240_Cost_Project DB</v>
          </cell>
          <cell r="E4274" t="str">
            <v>311010180</v>
          </cell>
          <cell r="F4274">
            <v>-255499.62</v>
          </cell>
          <cell r="G4274" t="str">
            <v>P0044052</v>
          </cell>
          <cell r="H4274" t="str">
            <v xml:space="preserve">E08461 Braymore West-Leg NT47M7         </v>
          </cell>
        </row>
        <row r="4275">
          <cell r="A4275" t="str">
            <v>00203045</v>
          </cell>
          <cell r="B4275" t="str">
            <v xml:space="preserve">VAULT WASHING (WO)                      </v>
          </cell>
          <cell r="C4275" t="str">
            <v>311010240</v>
          </cell>
          <cell r="D4275" t="str">
            <v>0001_3110_10_240_Cost_Project DB</v>
          </cell>
          <cell r="E4275" t="str">
            <v>311010180</v>
          </cell>
          <cell r="F4275">
            <v>-36413.57</v>
          </cell>
          <cell r="G4275" t="str">
            <v>P0044052</v>
          </cell>
          <cell r="H4275" t="str">
            <v xml:space="preserve">E08461 Braymore West-Leg NT47M7         </v>
          </cell>
        </row>
        <row r="4276">
          <cell r="A4276" t="str">
            <v>00191509</v>
          </cell>
          <cell r="B4276" t="str">
            <v xml:space="preserve">DESIGN REVIEW (WO)                      </v>
          </cell>
          <cell r="C4276" t="str">
            <v>311010220</v>
          </cell>
          <cell r="D4276" t="str">
            <v>0001_3110_10_220_Cost_Project DB</v>
          </cell>
          <cell r="E4276" t="str">
            <v>311010160</v>
          </cell>
          <cell r="F4276">
            <v>-3167.55</v>
          </cell>
          <cell r="G4276" t="str">
            <v>P0044060</v>
          </cell>
          <cell r="H4276" t="str">
            <v xml:space="preserve">E08118 MALVERN NT47M1 UG REBUILD PH2    </v>
          </cell>
        </row>
        <row r="4277">
          <cell r="A4277" t="str">
            <v>00191512</v>
          </cell>
          <cell r="B4277" t="str">
            <v xml:space="preserve">OH - SWITCH INSTALLATION (WO)           </v>
          </cell>
          <cell r="C4277" t="str">
            <v>311010200</v>
          </cell>
          <cell r="D4277" t="str">
            <v>0001_3110_10_200_Cost_Project DB</v>
          </cell>
          <cell r="E4277" t="str">
            <v>311010160</v>
          </cell>
          <cell r="F4277">
            <v>-6821.51</v>
          </cell>
          <cell r="G4277" t="str">
            <v>P0044060</v>
          </cell>
          <cell r="H4277" t="str">
            <v xml:space="preserve">E08118 MALVERN NT47M1 UG REBUILD PH2    </v>
          </cell>
        </row>
        <row r="4278">
          <cell r="A4278" t="str">
            <v>00191513</v>
          </cell>
          <cell r="B4278" t="str">
            <v xml:space="preserve">UG - SWITCHING / ARRANGE OUTAGES (WO)   </v>
          </cell>
          <cell r="C4278" t="str">
            <v>311010220</v>
          </cell>
          <cell r="D4278" t="str">
            <v>0001_3110_10_220_Cost_Project DB</v>
          </cell>
          <cell r="E4278" t="str">
            <v>311010160</v>
          </cell>
          <cell r="F4278">
            <v>-12595.14</v>
          </cell>
          <cell r="G4278" t="str">
            <v>P0044060</v>
          </cell>
          <cell r="H4278" t="str">
            <v xml:space="preserve">E08118 MALVERN NT47M1 UG REBUILD PH2    </v>
          </cell>
        </row>
        <row r="4279">
          <cell r="A4279" t="str">
            <v>00191514</v>
          </cell>
          <cell r="B4279" t="str">
            <v xml:space="preserve">UG - CABLE INSTALLATION (WO)            </v>
          </cell>
          <cell r="C4279" t="str">
            <v>311010220</v>
          </cell>
          <cell r="D4279" t="str">
            <v>0001_3110_10_220_Cost_Project DB</v>
          </cell>
          <cell r="E4279" t="str">
            <v>311010160</v>
          </cell>
          <cell r="F4279">
            <v>-155245.04999999999</v>
          </cell>
          <cell r="G4279" t="str">
            <v>P0044060</v>
          </cell>
          <cell r="H4279" t="str">
            <v xml:space="preserve">E08118 MALVERN NT47M1 UG REBUILD PH2    </v>
          </cell>
        </row>
        <row r="4280">
          <cell r="A4280" t="str">
            <v>00191515</v>
          </cell>
          <cell r="B4280" t="str">
            <v xml:space="preserve">UG - SECONDARY SERVICES (WO)            </v>
          </cell>
          <cell r="C4280" t="str">
            <v>311010270</v>
          </cell>
          <cell r="D4280" t="str">
            <v>0001_3110_10_270_Cost_Project DB</v>
          </cell>
          <cell r="E4280" t="str">
            <v>311010160</v>
          </cell>
          <cell r="F4280">
            <v>-67721.429999999993</v>
          </cell>
          <cell r="G4280" t="str">
            <v>P0044060</v>
          </cell>
          <cell r="H4280" t="str">
            <v xml:space="preserve">E08118 MALVERN NT47M1 UG REBUILD PH2    </v>
          </cell>
        </row>
        <row r="4281">
          <cell r="A4281" t="str">
            <v>00191516</v>
          </cell>
          <cell r="B4281" t="str">
            <v xml:space="preserve">UG - TERMINATIONS/JOINTS/SPLICES (WO)   </v>
          </cell>
          <cell r="C4281" t="str">
            <v>311010220</v>
          </cell>
          <cell r="D4281" t="str">
            <v>0001_3110_10_220_Cost_Project DB</v>
          </cell>
          <cell r="E4281" t="str">
            <v>311010160</v>
          </cell>
          <cell r="F4281">
            <v>-23255.83</v>
          </cell>
          <cell r="G4281" t="str">
            <v>P0044060</v>
          </cell>
          <cell r="H4281" t="str">
            <v xml:space="preserve">E08118 MALVERN NT47M1 UG REBUILD PH2    </v>
          </cell>
        </row>
        <row r="4282">
          <cell r="A4282" t="str">
            <v>00191517</v>
          </cell>
          <cell r="B4282" t="str">
            <v xml:space="preserve">UG - SWITCHES (WO)                      </v>
          </cell>
          <cell r="C4282" t="str">
            <v>311010220</v>
          </cell>
          <cell r="D4282" t="str">
            <v>0001_3110_10_220_Cost_Project DB</v>
          </cell>
          <cell r="E4282" t="str">
            <v>311010160</v>
          </cell>
          <cell r="F4282">
            <v>-31017.63</v>
          </cell>
          <cell r="G4282" t="str">
            <v>P0044060</v>
          </cell>
          <cell r="H4282" t="str">
            <v xml:space="preserve">E08118 MALVERN NT47M1 UG REBUILD PH2    </v>
          </cell>
        </row>
        <row r="4283">
          <cell r="A4283" t="str">
            <v>00191518</v>
          </cell>
          <cell r="B4283" t="str">
            <v xml:space="preserve">UG - 1 PH TRANSFORMER (WO)              </v>
          </cell>
          <cell r="C4283" t="str">
            <v>311010230</v>
          </cell>
          <cell r="D4283" t="str">
            <v>0001_3110_10_230_Cost_Project DB</v>
          </cell>
          <cell r="E4283" t="str">
            <v>311010160</v>
          </cell>
          <cell r="F4283">
            <v>-188319.52</v>
          </cell>
          <cell r="G4283" t="str">
            <v>P0044060</v>
          </cell>
          <cell r="H4283" t="str">
            <v xml:space="preserve">E08118 MALVERN NT47M1 UG REBUILD PH2    </v>
          </cell>
        </row>
        <row r="4284">
          <cell r="A4284" t="str">
            <v>00191519</v>
          </cell>
          <cell r="B4284" t="str">
            <v xml:space="preserve">UG - DISTRIBUTION SUPPORT (WO)          </v>
          </cell>
          <cell r="C4284" t="str">
            <v>311010220</v>
          </cell>
          <cell r="D4284" t="str">
            <v>0001_3110_10_220_Cost_Project DB</v>
          </cell>
          <cell r="E4284" t="str">
            <v>311010160</v>
          </cell>
          <cell r="F4284">
            <v>-7029.22</v>
          </cell>
          <cell r="G4284" t="str">
            <v>P0044060</v>
          </cell>
          <cell r="H4284" t="str">
            <v xml:space="preserve">E08118 MALVERN NT47M1 UG REBUILD PH2    </v>
          </cell>
        </row>
        <row r="4285">
          <cell r="A4285" t="str">
            <v>00191520</v>
          </cell>
          <cell r="B4285" t="str">
            <v xml:space="preserve">UG - 3 PH TRANSFORMER (WO)              </v>
          </cell>
          <cell r="C4285" t="str">
            <v>311010230</v>
          </cell>
          <cell r="D4285" t="str">
            <v>0001_3110_10_230_Cost_Project DB</v>
          </cell>
          <cell r="E4285" t="str">
            <v>311010160</v>
          </cell>
          <cell r="F4285">
            <v>-84634.29</v>
          </cell>
          <cell r="G4285" t="str">
            <v>P0044060</v>
          </cell>
          <cell r="H4285" t="str">
            <v xml:space="preserve">E08118 MALVERN NT47M1 UG REBUILD PH2    </v>
          </cell>
        </row>
        <row r="4286">
          <cell r="A4286" t="str">
            <v>00191521</v>
          </cell>
          <cell r="B4286" t="str">
            <v xml:space="preserve">REM - CABLE &amp; EQUIPMENT REMOVALS (WO)   </v>
          </cell>
          <cell r="C4286" t="str">
            <v>311010220</v>
          </cell>
          <cell r="D4286" t="str">
            <v>0001_3110_10_220_Cost_Project DB</v>
          </cell>
          <cell r="E4286" t="str">
            <v>311010160</v>
          </cell>
          <cell r="F4286">
            <v>-7079.7</v>
          </cell>
          <cell r="G4286" t="str">
            <v>P0044060</v>
          </cell>
          <cell r="H4286" t="str">
            <v xml:space="preserve">E08118 MALVERN NT47M1 UG REBUILD PH2    </v>
          </cell>
        </row>
        <row r="4287">
          <cell r="A4287" t="str">
            <v>00191522</v>
          </cell>
          <cell r="B4287" t="str">
            <v xml:space="preserve">EXTERNAL SERVICES (WO)                  </v>
          </cell>
          <cell r="C4287" t="str">
            <v>311010240</v>
          </cell>
          <cell r="D4287" t="str">
            <v>0001_3110_10_240_Cost_Project DB</v>
          </cell>
          <cell r="E4287" t="str">
            <v>311010160</v>
          </cell>
          <cell r="F4287">
            <v>-465.63</v>
          </cell>
          <cell r="G4287" t="str">
            <v>P0044060</v>
          </cell>
          <cell r="H4287" t="str">
            <v xml:space="preserve">E08118 MALVERN NT47M1 UG REBUILD PH2    </v>
          </cell>
        </row>
        <row r="4288">
          <cell r="A4288" t="str">
            <v>00191523</v>
          </cell>
          <cell r="B4288" t="str">
            <v xml:space="preserve">CIVIL (WO)                              </v>
          </cell>
          <cell r="C4288" t="str">
            <v>311010240</v>
          </cell>
          <cell r="D4288" t="str">
            <v>0001_3110_10_240_Cost_Project DB</v>
          </cell>
          <cell r="E4288" t="str">
            <v>311010160</v>
          </cell>
          <cell r="F4288">
            <v>-1287415.1299999999</v>
          </cell>
          <cell r="G4288" t="str">
            <v>P0044060</v>
          </cell>
          <cell r="H4288" t="str">
            <v xml:space="preserve">E08118 MALVERN NT47M1 UG REBUILD PH2    </v>
          </cell>
        </row>
        <row r="4289">
          <cell r="A4289" t="str">
            <v>00066777</v>
          </cell>
          <cell r="B4289" t="str">
            <v>E6017 ELLESMERE XJ-F1 PARTIAL OH  DESIGN</v>
          </cell>
          <cell r="C4289" t="str">
            <v>311010210</v>
          </cell>
          <cell r="D4289" t="str">
            <v>0001_3110_10_210_Cost_Project DB</v>
          </cell>
          <cell r="E4289" t="str">
            <v>311010155</v>
          </cell>
          <cell r="F4289">
            <v>-4990.84</v>
          </cell>
          <cell r="G4289" t="str">
            <v>P0044078</v>
          </cell>
          <cell r="H4289" t="str">
            <v xml:space="preserve">E08162 Ellesmere Partial XJ-F1 OH VC    </v>
          </cell>
        </row>
        <row r="4290">
          <cell r="A4290" t="str">
            <v>00131435</v>
          </cell>
          <cell r="B4290" t="str">
            <v>E08162 - ELLESMERE PART XJF1 OH VC ESIGN</v>
          </cell>
          <cell r="C4290" t="str">
            <v>311010210</v>
          </cell>
          <cell r="D4290" t="str">
            <v>0001_3110_10_210_Cost_Project DB</v>
          </cell>
          <cell r="E4290" t="str">
            <v>311010155</v>
          </cell>
          <cell r="F4290">
            <v>-13256.05</v>
          </cell>
          <cell r="G4290" t="str">
            <v>P0044078</v>
          </cell>
          <cell r="H4290" t="str">
            <v xml:space="preserve">E08162 Ellesmere Partial XJ-F1 OH VC    </v>
          </cell>
        </row>
        <row r="4291">
          <cell r="A4291" t="str">
            <v>00193312</v>
          </cell>
          <cell r="B4291" t="str">
            <v xml:space="preserve">CIVIL (WO)                              </v>
          </cell>
          <cell r="C4291" t="str">
            <v>311010240</v>
          </cell>
          <cell r="D4291" t="str">
            <v>0001_3110_10_240_Cost_Project DB</v>
          </cell>
          <cell r="E4291" t="str">
            <v>311010180</v>
          </cell>
          <cell r="F4291">
            <v>-1093158.5</v>
          </cell>
          <cell r="G4291" t="str">
            <v>P0044309</v>
          </cell>
          <cell r="H4291" t="str">
            <v>WINTERMUTE PH 2 (SANDYHOOK to SYLVESTRE)</v>
          </cell>
        </row>
        <row r="4292">
          <cell r="A4292" t="str">
            <v>00193314</v>
          </cell>
          <cell r="B4292" t="str">
            <v xml:space="preserve">DESIGN (WO)                             </v>
          </cell>
          <cell r="C4292" t="str">
            <v>311010240</v>
          </cell>
          <cell r="D4292" t="str">
            <v>0001_3110_10_240_Cost_Project DB</v>
          </cell>
          <cell r="E4292" t="str">
            <v>311010180</v>
          </cell>
          <cell r="F4292">
            <v>-20185.95</v>
          </cell>
          <cell r="G4292" t="str">
            <v>P0044309</v>
          </cell>
          <cell r="H4292" t="str">
            <v>WINTERMUTE PH 2 (SANDYHOOK to SYLVESTRE)</v>
          </cell>
        </row>
        <row r="4293">
          <cell r="A4293" t="str">
            <v>00193316</v>
          </cell>
          <cell r="B4293" t="str">
            <v xml:space="preserve">UG - CIVIL INTERNAL RESOURCES (WO)      </v>
          </cell>
          <cell r="C4293" t="str">
            <v>311010220</v>
          </cell>
          <cell r="D4293" t="str">
            <v>0001_3110_10_220_Cost_Project DB</v>
          </cell>
          <cell r="E4293" t="str">
            <v>311010180</v>
          </cell>
          <cell r="F4293">
            <v>-605.82000000000005</v>
          </cell>
          <cell r="G4293" t="str">
            <v>P0044309</v>
          </cell>
          <cell r="H4293" t="str">
            <v>WINTERMUTE PH 2 (SANDYHOOK to SYLVESTRE)</v>
          </cell>
        </row>
        <row r="4294">
          <cell r="A4294" t="str">
            <v>00132122</v>
          </cell>
          <cell r="B4294" t="str">
            <v>E8141 HARTLEYWOOD NT63M6 UG REP - DESIGN</v>
          </cell>
          <cell r="C4294" t="str">
            <v>311010199</v>
          </cell>
          <cell r="D4294" t="str">
            <v>0001_3110_10_199_Cost_Project DB</v>
          </cell>
          <cell r="E4294" t="str">
            <v>311010160</v>
          </cell>
          <cell r="F4294">
            <v>-77302.98</v>
          </cell>
          <cell r="G4294" t="str">
            <v>P0044625</v>
          </cell>
          <cell r="H4294" t="str">
            <v xml:space="preserve">E08141 Hartleywood NT63M6 UG Rebuild    </v>
          </cell>
        </row>
        <row r="4295">
          <cell r="A4295" t="str">
            <v>00197943</v>
          </cell>
          <cell r="B4295" t="str">
            <v xml:space="preserve">DESIGN REVIEW (WO)                      </v>
          </cell>
          <cell r="C4295" t="str">
            <v>311010240</v>
          </cell>
          <cell r="D4295" t="str">
            <v>0001_3110_10_240_Cost_Project DB</v>
          </cell>
          <cell r="E4295" t="str">
            <v>311010160</v>
          </cell>
          <cell r="F4295">
            <v>-2061.61</v>
          </cell>
          <cell r="G4295" t="str">
            <v>P0044625</v>
          </cell>
          <cell r="H4295" t="str">
            <v xml:space="preserve">E08141 Hartleywood NT63M6 UG Rebuild    </v>
          </cell>
        </row>
        <row r="4296">
          <cell r="A4296" t="str">
            <v>00197944</v>
          </cell>
          <cell r="B4296" t="str">
            <v xml:space="preserve">CIVIL (WO)                              </v>
          </cell>
          <cell r="C4296" t="str">
            <v>311010240</v>
          </cell>
          <cell r="D4296" t="str">
            <v>0001_3110_10_240_Cost_Project DB</v>
          </cell>
          <cell r="E4296" t="str">
            <v>311010160</v>
          </cell>
          <cell r="F4296">
            <v>-910838.16</v>
          </cell>
          <cell r="G4296" t="str">
            <v>P0044625</v>
          </cell>
          <cell r="H4296" t="str">
            <v xml:space="preserve">E08141 Hartleywood NT63M6 UG Rebuild    </v>
          </cell>
        </row>
        <row r="4297">
          <cell r="A4297" t="str">
            <v>00197945</v>
          </cell>
          <cell r="B4297" t="str">
            <v xml:space="preserve">CITY (WO)                               </v>
          </cell>
          <cell r="C4297" t="str">
            <v>311010240</v>
          </cell>
          <cell r="D4297" t="str">
            <v>0001_3110_10_240_Cost_Project DB</v>
          </cell>
          <cell r="E4297" t="str">
            <v>311010160</v>
          </cell>
          <cell r="F4297">
            <v>-2633.77</v>
          </cell>
          <cell r="G4297" t="str">
            <v>P0044625</v>
          </cell>
          <cell r="H4297" t="str">
            <v xml:space="preserve">E08141 Hartleywood NT63M6 UG Rebuild    </v>
          </cell>
        </row>
        <row r="4298">
          <cell r="A4298" t="str">
            <v>00198051</v>
          </cell>
          <cell r="B4298" t="str">
            <v xml:space="preserve">OH - TRANSFORMER INSTALLATION (WO)      </v>
          </cell>
          <cell r="C4298" t="str">
            <v>311010210</v>
          </cell>
          <cell r="D4298" t="str">
            <v>0001_3110_10_210_Cost_Project DB</v>
          </cell>
          <cell r="E4298" t="str">
            <v>311010180</v>
          </cell>
          <cell r="F4298">
            <v>-3977.4</v>
          </cell>
          <cell r="G4298" t="str">
            <v>P0044639</v>
          </cell>
          <cell r="H4298" t="str">
            <v xml:space="preserve">E08216 Birchmount VFF3 HGF2 OH enh      </v>
          </cell>
        </row>
        <row r="4299">
          <cell r="A4299" t="str">
            <v>00198058</v>
          </cell>
          <cell r="B4299" t="str">
            <v xml:space="preserve">REM - CABLE &amp; EQUIPMENT REMOVALS (WO)   </v>
          </cell>
          <cell r="C4299" t="str">
            <v>311010210</v>
          </cell>
          <cell r="D4299" t="str">
            <v>0001_3110_10_210_Cost_Project DB</v>
          </cell>
          <cell r="E4299" t="str">
            <v>311010180</v>
          </cell>
          <cell r="F4299">
            <v>-4451.17</v>
          </cell>
          <cell r="G4299" t="str">
            <v>P0044639</v>
          </cell>
          <cell r="H4299" t="str">
            <v xml:space="preserve">E08216 Birchmount VFF3 HGF2 OH enh      </v>
          </cell>
        </row>
        <row r="4300">
          <cell r="A4300" t="str">
            <v>00198060</v>
          </cell>
          <cell r="B4300" t="str">
            <v xml:space="preserve">CIVIL (WO)                              </v>
          </cell>
          <cell r="C4300" t="str">
            <v>311010210</v>
          </cell>
          <cell r="D4300" t="str">
            <v>0001_3110_10_210_Cost_Project DB</v>
          </cell>
          <cell r="E4300" t="str">
            <v>311010180</v>
          </cell>
          <cell r="F4300">
            <v>-1130</v>
          </cell>
          <cell r="G4300" t="str">
            <v>P0044639</v>
          </cell>
          <cell r="H4300" t="str">
            <v xml:space="preserve">E08216 Birchmount VFF3 HGF2 OH enh      </v>
          </cell>
        </row>
        <row r="4301">
          <cell r="A4301" t="str">
            <v>00198289</v>
          </cell>
          <cell r="B4301" t="str">
            <v xml:space="preserve">DESIGN REVIEW (WO)                      </v>
          </cell>
          <cell r="C4301" t="str">
            <v>311010240</v>
          </cell>
          <cell r="D4301" t="str">
            <v>0001_3110_10_240_Cost_Project DB</v>
          </cell>
          <cell r="E4301" t="str">
            <v>311010160</v>
          </cell>
          <cell r="F4301">
            <v>-61297.94</v>
          </cell>
          <cell r="G4301" t="str">
            <v>P0044675</v>
          </cell>
          <cell r="H4301" t="str">
            <v xml:space="preserve">E07358 DB @ Wickson NT47M3 UG Reb Ph #2 </v>
          </cell>
        </row>
        <row r="4302">
          <cell r="A4302" t="str">
            <v>00198291</v>
          </cell>
          <cell r="B4302" t="str">
            <v xml:space="preserve">OH - INST POLES, ANCHORS, FRAMING (WO)  </v>
          </cell>
          <cell r="C4302" t="str">
            <v>311010250</v>
          </cell>
          <cell r="D4302" t="str">
            <v>0001_3110_10_250_Cost_Project DB</v>
          </cell>
          <cell r="E4302" t="str">
            <v>311010160</v>
          </cell>
          <cell r="F4302">
            <v>-5577.12</v>
          </cell>
          <cell r="G4302" t="str">
            <v>P0044675</v>
          </cell>
          <cell r="H4302" t="str">
            <v xml:space="preserve">E07358 DB @ Wickson NT47M3 UG Reb Ph #2 </v>
          </cell>
        </row>
        <row r="4303">
          <cell r="A4303" t="str">
            <v>00198292</v>
          </cell>
          <cell r="B4303" t="str">
            <v>OH - PRIM &amp; SEC STRINGING/TRANSFERS (WO)</v>
          </cell>
          <cell r="C4303" t="str">
            <v>311010200</v>
          </cell>
          <cell r="D4303" t="str">
            <v>0001_3110_10_200_Cost_Project DB</v>
          </cell>
          <cell r="E4303" t="str">
            <v>311010160</v>
          </cell>
          <cell r="F4303">
            <v>-10206.15</v>
          </cell>
          <cell r="G4303" t="str">
            <v>P0044675</v>
          </cell>
          <cell r="H4303" t="str">
            <v xml:space="preserve">E07358 DB @ Wickson NT47M3 UG Reb Ph #2 </v>
          </cell>
        </row>
        <row r="4304">
          <cell r="A4304" t="str">
            <v>00198293</v>
          </cell>
          <cell r="B4304" t="str">
            <v xml:space="preserve">OH - SWITCH INSTALLATION (WO)           </v>
          </cell>
          <cell r="C4304" t="str">
            <v>311010200</v>
          </cell>
          <cell r="D4304" t="str">
            <v>0001_3110_10_200_Cost_Project DB</v>
          </cell>
          <cell r="E4304" t="str">
            <v>311010160</v>
          </cell>
          <cell r="F4304">
            <v>-12677.53</v>
          </cell>
          <cell r="G4304" t="str">
            <v>P0044675</v>
          </cell>
          <cell r="H4304" t="str">
            <v xml:space="preserve">E07358 DB @ Wickson NT47M3 UG Reb Ph #2 </v>
          </cell>
        </row>
        <row r="4305">
          <cell r="A4305" t="str">
            <v>00198294</v>
          </cell>
          <cell r="B4305" t="str">
            <v xml:space="preserve">UG - SWITCHING / ARRANGE OUTAGES (WO)   </v>
          </cell>
          <cell r="C4305" t="str">
            <v>311010220</v>
          </cell>
          <cell r="D4305" t="str">
            <v>0001_3110_10_220_Cost_Project DB</v>
          </cell>
          <cell r="E4305" t="str">
            <v>311010160</v>
          </cell>
          <cell r="F4305">
            <v>-29915.95</v>
          </cell>
          <cell r="G4305" t="str">
            <v>P0044675</v>
          </cell>
          <cell r="H4305" t="str">
            <v xml:space="preserve">E07358 DB @ Wickson NT47M3 UG Reb Ph #2 </v>
          </cell>
        </row>
        <row r="4306">
          <cell r="A4306" t="str">
            <v>00198295</v>
          </cell>
          <cell r="B4306" t="str">
            <v xml:space="preserve">UG - CABLE INSTALLATION (WO)            </v>
          </cell>
          <cell r="C4306" t="str">
            <v>311010220</v>
          </cell>
          <cell r="D4306" t="str">
            <v>0001_3110_10_220_Cost_Project DB</v>
          </cell>
          <cell r="E4306" t="str">
            <v>311010160</v>
          </cell>
          <cell r="F4306">
            <v>-471073.46</v>
          </cell>
          <cell r="G4306" t="str">
            <v>P0044675</v>
          </cell>
          <cell r="H4306" t="str">
            <v xml:space="preserve">E07358 DB @ Wickson NT47M3 UG Reb Ph #2 </v>
          </cell>
        </row>
        <row r="4307">
          <cell r="A4307" t="str">
            <v>00198296</v>
          </cell>
          <cell r="B4307" t="str">
            <v xml:space="preserve">UG - TERMINATIONS/JOINTS/SPLICES (WO)   </v>
          </cell>
          <cell r="C4307" t="str">
            <v>311010220</v>
          </cell>
          <cell r="D4307" t="str">
            <v>0001_3110_10_220_Cost_Project DB</v>
          </cell>
          <cell r="E4307" t="str">
            <v>311010160</v>
          </cell>
          <cell r="F4307">
            <v>-309962.90999999997</v>
          </cell>
          <cell r="G4307" t="str">
            <v>P0044675</v>
          </cell>
          <cell r="H4307" t="str">
            <v xml:space="preserve">E07358 DB @ Wickson NT47M3 UG Reb Ph #2 </v>
          </cell>
        </row>
        <row r="4308">
          <cell r="A4308" t="str">
            <v>00198297</v>
          </cell>
          <cell r="B4308" t="str">
            <v xml:space="preserve">UG - SWITCHES (WO)                      </v>
          </cell>
          <cell r="C4308" t="str">
            <v>311010220</v>
          </cell>
          <cell r="D4308" t="str">
            <v>0001_3110_10_220_Cost_Project DB</v>
          </cell>
          <cell r="E4308" t="str">
            <v>311010160</v>
          </cell>
          <cell r="F4308">
            <v>-172273.23</v>
          </cell>
          <cell r="G4308" t="str">
            <v>P0044675</v>
          </cell>
          <cell r="H4308" t="str">
            <v xml:space="preserve">E07358 DB @ Wickson NT47M3 UG Reb Ph #2 </v>
          </cell>
        </row>
        <row r="4309">
          <cell r="A4309" t="str">
            <v>00198298</v>
          </cell>
          <cell r="B4309" t="str">
            <v xml:space="preserve">UG - 1 PH TRANSFORMER (WO)              </v>
          </cell>
          <cell r="C4309" t="str">
            <v>311010230</v>
          </cell>
          <cell r="D4309" t="str">
            <v>0001_3110_10_230_Cost_Project DB</v>
          </cell>
          <cell r="E4309" t="str">
            <v>311010160</v>
          </cell>
          <cell r="F4309">
            <v>-344111.2</v>
          </cell>
          <cell r="G4309" t="str">
            <v>P0044675</v>
          </cell>
          <cell r="H4309" t="str">
            <v xml:space="preserve">E07358 DB @ Wickson NT47M3 UG Reb Ph #2 </v>
          </cell>
        </row>
        <row r="4310">
          <cell r="A4310" t="str">
            <v>00198300</v>
          </cell>
          <cell r="B4310" t="str">
            <v xml:space="preserve">UG - DISTRIBUTION SUPPORT (WO)          </v>
          </cell>
          <cell r="C4310" t="str">
            <v>311010220</v>
          </cell>
          <cell r="D4310" t="str">
            <v>0001_3110_10_220_Cost_Project DB</v>
          </cell>
          <cell r="E4310" t="str">
            <v>311010160</v>
          </cell>
          <cell r="F4310">
            <v>-70529.149999999994</v>
          </cell>
          <cell r="G4310" t="str">
            <v>P0044675</v>
          </cell>
          <cell r="H4310" t="str">
            <v xml:space="preserve">E07358 DB @ Wickson NT47M3 UG Reb Ph #2 </v>
          </cell>
        </row>
        <row r="4311">
          <cell r="A4311" t="str">
            <v>00198301</v>
          </cell>
          <cell r="B4311" t="str">
            <v xml:space="preserve">REM - CABLE &amp; EQUIPMENT REMOVALS (WO)   </v>
          </cell>
          <cell r="C4311" t="str">
            <v>311010220</v>
          </cell>
          <cell r="D4311" t="str">
            <v>0001_3110_10_220_Cost_Project DB</v>
          </cell>
          <cell r="E4311" t="str">
            <v>311010160</v>
          </cell>
          <cell r="F4311">
            <v>-40737.57</v>
          </cell>
          <cell r="G4311" t="str">
            <v>P0044675</v>
          </cell>
          <cell r="H4311" t="str">
            <v xml:space="preserve">E07358 DB @ Wickson NT47M3 UG Reb Ph #2 </v>
          </cell>
        </row>
        <row r="4312">
          <cell r="A4312" t="str">
            <v>00198302</v>
          </cell>
          <cell r="B4312" t="str">
            <v xml:space="preserve">External Services (WO)                  </v>
          </cell>
          <cell r="C4312" t="str">
            <v>311010160</v>
          </cell>
          <cell r="D4312" t="str">
            <v>0001_3110_10_160_Cost_Project DB</v>
          </cell>
          <cell r="E4312" t="str">
            <v>311010160</v>
          </cell>
          <cell r="F4312">
            <v>-179.35</v>
          </cell>
          <cell r="G4312" t="str">
            <v>P0044675</v>
          </cell>
          <cell r="H4312" t="str">
            <v xml:space="preserve">E07358 DB @ Wickson NT47M3 UG Reb Ph #2 </v>
          </cell>
        </row>
        <row r="4313">
          <cell r="A4313" t="str">
            <v>00198303</v>
          </cell>
          <cell r="B4313" t="str">
            <v xml:space="preserve">CIVIL (WO)                              </v>
          </cell>
          <cell r="C4313" t="str">
            <v>311010240</v>
          </cell>
          <cell r="D4313" t="str">
            <v>0001_3110_10_240_Cost_Project DB</v>
          </cell>
          <cell r="E4313" t="str">
            <v>311010160</v>
          </cell>
          <cell r="F4313">
            <v>-3368693.38</v>
          </cell>
          <cell r="G4313" t="str">
            <v>P0044675</v>
          </cell>
          <cell r="H4313" t="str">
            <v xml:space="preserve">E07358 DB @ Wickson NT47M3 UG Reb Ph #2 </v>
          </cell>
        </row>
        <row r="4314">
          <cell r="A4314" t="str">
            <v>00126526</v>
          </cell>
          <cell r="B4314" t="str">
            <v xml:space="preserve">E8239 RENSBURG IONVIEW SCF4 VC DESIGN   </v>
          </cell>
          <cell r="C4314" t="str">
            <v>311010199</v>
          </cell>
          <cell r="D4314" t="str">
            <v>0001_3110_10_199_Cost_Project DB</v>
          </cell>
          <cell r="E4314" t="str">
            <v>311010160</v>
          </cell>
          <cell r="F4314">
            <v>-60576.09</v>
          </cell>
          <cell r="G4314" t="str">
            <v>P0044716</v>
          </cell>
          <cell r="H4314" t="str">
            <v xml:space="preserve">E08239 Rensburg Ionview SCF4 VC         </v>
          </cell>
        </row>
        <row r="4315">
          <cell r="A4315" t="str">
            <v>00198444</v>
          </cell>
          <cell r="B4315" t="str">
            <v xml:space="preserve">OH - INST POLES, ANCHORS, FRAMING (WO)  </v>
          </cell>
          <cell r="C4315" t="str">
            <v>311010250</v>
          </cell>
          <cell r="D4315" t="str">
            <v>0001_3110_10_250_Cost_Project DB</v>
          </cell>
          <cell r="E4315" t="str">
            <v>311010160</v>
          </cell>
          <cell r="F4315">
            <v>-83119.58</v>
          </cell>
          <cell r="G4315" t="str">
            <v>P0044716</v>
          </cell>
          <cell r="H4315" t="str">
            <v xml:space="preserve">E08239 Rensburg Ionview SCF4 VC         </v>
          </cell>
        </row>
        <row r="4316">
          <cell r="A4316" t="str">
            <v>00198445</v>
          </cell>
          <cell r="B4316" t="str">
            <v>OH - PRIM &amp; SEC STRINGING/TRANSFERS (WO)</v>
          </cell>
          <cell r="C4316" t="str">
            <v>311010200</v>
          </cell>
          <cell r="D4316" t="str">
            <v>0001_3110_10_200_Cost_Project DB</v>
          </cell>
          <cell r="E4316" t="str">
            <v>311010160</v>
          </cell>
          <cell r="F4316">
            <v>-58936.59</v>
          </cell>
          <cell r="G4316" t="str">
            <v>P0044716</v>
          </cell>
          <cell r="H4316" t="str">
            <v xml:space="preserve">E08239 Rensburg Ionview SCF4 VC         </v>
          </cell>
        </row>
        <row r="4317">
          <cell r="A4317" t="str">
            <v>00198446</v>
          </cell>
          <cell r="B4317" t="str">
            <v xml:space="preserve">OH - SECONDARY SERVICES (WO)            </v>
          </cell>
          <cell r="C4317" t="str">
            <v>311010200</v>
          </cell>
          <cell r="D4317" t="str">
            <v>0001_3110_10_200_Cost_Project DB</v>
          </cell>
          <cell r="E4317" t="str">
            <v>311010160</v>
          </cell>
          <cell r="F4317">
            <v>-4796.95</v>
          </cell>
          <cell r="G4317" t="str">
            <v>P0044716</v>
          </cell>
          <cell r="H4317" t="str">
            <v xml:space="preserve">E08239 Rensburg Ionview SCF4 VC         </v>
          </cell>
        </row>
        <row r="4318">
          <cell r="A4318" t="str">
            <v>00198447</v>
          </cell>
          <cell r="B4318" t="str">
            <v xml:space="preserve">OH - SWITCH INSTALLATION (WO)           </v>
          </cell>
          <cell r="C4318" t="str">
            <v>311010200</v>
          </cell>
          <cell r="D4318" t="str">
            <v>0001_3110_10_200_Cost_Project DB</v>
          </cell>
          <cell r="E4318" t="str">
            <v>311010160</v>
          </cell>
          <cell r="F4318">
            <v>-10640.68</v>
          </cell>
          <cell r="G4318" t="str">
            <v>P0044716</v>
          </cell>
          <cell r="H4318" t="str">
            <v xml:space="preserve">E08239 Rensburg Ionview SCF4 VC         </v>
          </cell>
        </row>
        <row r="4319">
          <cell r="A4319" t="str">
            <v>00198448</v>
          </cell>
          <cell r="B4319" t="str">
            <v xml:space="preserve">OH - TRANSFORMER INSTALLATION (WO)      </v>
          </cell>
          <cell r="C4319" t="str">
            <v>311010210</v>
          </cell>
          <cell r="D4319" t="str">
            <v>0001_3110_10_210_Cost_Project DB</v>
          </cell>
          <cell r="E4319" t="str">
            <v>311010160</v>
          </cell>
          <cell r="F4319">
            <v>-108545.08</v>
          </cell>
          <cell r="G4319" t="str">
            <v>P0044716</v>
          </cell>
          <cell r="H4319" t="str">
            <v xml:space="preserve">E08239 Rensburg Ionview SCF4 VC         </v>
          </cell>
        </row>
        <row r="4320">
          <cell r="A4320" t="str">
            <v>00198450</v>
          </cell>
          <cell r="B4320" t="str">
            <v xml:space="preserve">UG - SWITCHING / ARRANGE OUTAGES (WO)   </v>
          </cell>
          <cell r="C4320" t="str">
            <v>311010220</v>
          </cell>
          <cell r="D4320" t="str">
            <v>0001_3110_10_220_Cost_Project DB</v>
          </cell>
          <cell r="E4320" t="str">
            <v>311010160</v>
          </cell>
          <cell r="F4320">
            <v>-862.48</v>
          </cell>
          <cell r="G4320" t="str">
            <v>P0044716</v>
          </cell>
          <cell r="H4320" t="str">
            <v xml:space="preserve">E08239 Rensburg Ionview SCF4 VC         </v>
          </cell>
        </row>
        <row r="4321">
          <cell r="A4321" t="str">
            <v>00198451</v>
          </cell>
          <cell r="B4321" t="str">
            <v xml:space="preserve">UG - CABLE INSTALLATION (WO)            </v>
          </cell>
          <cell r="C4321" t="str">
            <v>311010220</v>
          </cell>
          <cell r="D4321" t="str">
            <v>0001_3110_10_220_Cost_Project DB</v>
          </cell>
          <cell r="E4321" t="str">
            <v>311010160</v>
          </cell>
          <cell r="F4321">
            <v>-9459.6200000000008</v>
          </cell>
          <cell r="G4321" t="str">
            <v>P0044716</v>
          </cell>
          <cell r="H4321" t="str">
            <v xml:space="preserve">E08239 Rensburg Ionview SCF4 VC         </v>
          </cell>
        </row>
        <row r="4322">
          <cell r="A4322" t="str">
            <v>00198452</v>
          </cell>
          <cell r="B4322" t="str">
            <v xml:space="preserve">UG - TERMINATIONS/JOINTS/SPLICES (WO)   </v>
          </cell>
          <cell r="C4322" t="str">
            <v>311010220</v>
          </cell>
          <cell r="D4322" t="str">
            <v>0001_3110_10_220_Cost_Project DB</v>
          </cell>
          <cell r="E4322" t="str">
            <v>311010160</v>
          </cell>
          <cell r="F4322">
            <v>-1519.84</v>
          </cell>
          <cell r="G4322" t="str">
            <v>P0044716</v>
          </cell>
          <cell r="H4322" t="str">
            <v xml:space="preserve">E08239 Rensburg Ionview SCF4 VC         </v>
          </cell>
        </row>
        <row r="4323">
          <cell r="A4323" t="str">
            <v>00198453</v>
          </cell>
          <cell r="B4323" t="str">
            <v xml:space="preserve">UG - 3 PH TRANSFORMER (WO)              </v>
          </cell>
          <cell r="C4323" t="str">
            <v>311010230</v>
          </cell>
          <cell r="D4323" t="str">
            <v>0001_3110_10_230_Cost_Project DB</v>
          </cell>
          <cell r="E4323" t="str">
            <v>311010160</v>
          </cell>
          <cell r="F4323">
            <v>-19616.37</v>
          </cell>
          <cell r="G4323" t="str">
            <v>P0044716</v>
          </cell>
          <cell r="H4323" t="str">
            <v xml:space="preserve">E08239 Rensburg Ionview SCF4 VC         </v>
          </cell>
        </row>
        <row r="4324">
          <cell r="A4324" t="str">
            <v>00198454</v>
          </cell>
          <cell r="B4324" t="str">
            <v xml:space="preserve">REM - CABLE &amp; EQUIPMENT REMOVALS (WO)   </v>
          </cell>
          <cell r="C4324" t="str">
            <v>311010210</v>
          </cell>
          <cell r="D4324" t="str">
            <v>0001_3110_10_210_Cost_Project DB</v>
          </cell>
          <cell r="E4324" t="str">
            <v>311010160</v>
          </cell>
          <cell r="F4324">
            <v>-15350.79</v>
          </cell>
          <cell r="G4324" t="str">
            <v>P0044716</v>
          </cell>
          <cell r="H4324" t="str">
            <v xml:space="preserve">E08239 Rensburg Ionview SCF4 VC         </v>
          </cell>
        </row>
        <row r="4325">
          <cell r="A4325" t="str">
            <v>00198455</v>
          </cell>
          <cell r="B4325" t="str">
            <v xml:space="preserve">External Services (WO)                  </v>
          </cell>
          <cell r="C4325" t="str">
            <v>311010160</v>
          </cell>
          <cell r="D4325" t="str">
            <v>0001_3110_10_160_Cost_Project DB</v>
          </cell>
          <cell r="E4325" t="str">
            <v>311010160</v>
          </cell>
          <cell r="F4325">
            <v>-23108.7</v>
          </cell>
          <cell r="G4325" t="str">
            <v>P0044716</v>
          </cell>
          <cell r="H4325" t="str">
            <v xml:space="preserve">E08239 Rensburg Ionview SCF4 VC         </v>
          </cell>
        </row>
        <row r="4326">
          <cell r="A4326" t="str">
            <v>00198456</v>
          </cell>
          <cell r="B4326" t="str">
            <v xml:space="preserve">CIVIL (WO)                              </v>
          </cell>
          <cell r="C4326" t="str">
            <v>311010240</v>
          </cell>
          <cell r="D4326" t="str">
            <v>0001_3110_10_240_Cost_Project DB</v>
          </cell>
          <cell r="E4326" t="str">
            <v>311010160</v>
          </cell>
          <cell r="F4326">
            <v>-6680.77</v>
          </cell>
          <cell r="G4326" t="str">
            <v>P0044716</v>
          </cell>
          <cell r="H4326" t="str">
            <v xml:space="preserve">E08239 Rensburg Ionview SCF4 VC         </v>
          </cell>
        </row>
        <row r="4327">
          <cell r="A4327" t="str">
            <v>00198457</v>
          </cell>
          <cell r="B4327" t="str">
            <v xml:space="preserve">ELECTRICAL (WO)                         </v>
          </cell>
          <cell r="C4327" t="str">
            <v>311010210</v>
          </cell>
          <cell r="D4327" t="str">
            <v>0001_3110_10_210_Cost_Project DB</v>
          </cell>
          <cell r="E4327" t="str">
            <v>311010160</v>
          </cell>
          <cell r="F4327">
            <v>-10061.200000000001</v>
          </cell>
          <cell r="G4327" t="str">
            <v>P0044716</v>
          </cell>
          <cell r="H4327" t="str">
            <v xml:space="preserve">E08239 Rensburg Ionview SCF4 VC         </v>
          </cell>
        </row>
        <row r="4328">
          <cell r="A4328" t="str">
            <v>00198539</v>
          </cell>
          <cell r="B4328" t="str">
            <v xml:space="preserve">DESIGN (WO)                             </v>
          </cell>
          <cell r="C4328" t="str">
            <v>311010240</v>
          </cell>
          <cell r="D4328" t="str">
            <v>0001_3110_10_240_Cost_Project DB</v>
          </cell>
          <cell r="E4328" t="str">
            <v>311010160</v>
          </cell>
          <cell r="F4328">
            <v>-1382.57</v>
          </cell>
          <cell r="G4328" t="str">
            <v>P0044728</v>
          </cell>
          <cell r="H4328" t="str">
            <v xml:space="preserve">E7317 Murison NT47M3 Civil &amp; Elect Ph2  </v>
          </cell>
        </row>
        <row r="4329">
          <cell r="A4329" t="str">
            <v>00198540</v>
          </cell>
          <cell r="B4329" t="str">
            <v xml:space="preserve">DESIGN REVIEW (WO)                      </v>
          </cell>
          <cell r="C4329" t="str">
            <v>311010240</v>
          </cell>
          <cell r="D4329" t="str">
            <v>0001_3110_10_240_Cost_Project DB</v>
          </cell>
          <cell r="E4329" t="str">
            <v>311010160</v>
          </cell>
          <cell r="F4329">
            <v>-1959.75</v>
          </cell>
          <cell r="G4329" t="str">
            <v>P0044728</v>
          </cell>
          <cell r="H4329" t="str">
            <v xml:space="preserve">E7317 Murison NT47M3 Civil &amp; Elect Ph2  </v>
          </cell>
        </row>
        <row r="4330">
          <cell r="A4330" t="str">
            <v>00198542</v>
          </cell>
          <cell r="B4330" t="str">
            <v xml:space="preserve">OH - INST POLES, ANCHORS, FRAMING (WO)  </v>
          </cell>
          <cell r="C4330" t="str">
            <v>311010250</v>
          </cell>
          <cell r="D4330" t="str">
            <v>0001_3110_10_250_Cost_Project DB</v>
          </cell>
          <cell r="E4330" t="str">
            <v>311010160</v>
          </cell>
          <cell r="F4330">
            <v>-2653.21</v>
          </cell>
          <cell r="G4330" t="str">
            <v>P0044728</v>
          </cell>
          <cell r="H4330" t="str">
            <v xml:space="preserve">E7317 Murison NT47M3 Civil &amp; Elect Ph2  </v>
          </cell>
        </row>
        <row r="4331">
          <cell r="A4331" t="str">
            <v>00198543</v>
          </cell>
          <cell r="B4331" t="str">
            <v>OH - PRIM &amp; SEC STRINGING/TRANSFERS (WO)</v>
          </cell>
          <cell r="C4331" t="str">
            <v>311010200</v>
          </cell>
          <cell r="D4331" t="str">
            <v>0001_3110_10_200_Cost_Project DB</v>
          </cell>
          <cell r="E4331" t="str">
            <v>311010160</v>
          </cell>
          <cell r="F4331">
            <v>-6617.56</v>
          </cell>
          <cell r="G4331" t="str">
            <v>P0044728</v>
          </cell>
          <cell r="H4331" t="str">
            <v xml:space="preserve">E7317 Murison NT47M3 Civil &amp; Elect Ph2  </v>
          </cell>
        </row>
        <row r="4332">
          <cell r="A4332" t="str">
            <v>00198544</v>
          </cell>
          <cell r="B4332" t="str">
            <v xml:space="preserve">UG - SWITCHING / ARRANGE OUTAGES (WO)   </v>
          </cell>
          <cell r="C4332" t="str">
            <v>311010220</v>
          </cell>
          <cell r="D4332" t="str">
            <v>0001_3110_10_220_Cost_Project DB</v>
          </cell>
          <cell r="E4332" t="str">
            <v>311010160</v>
          </cell>
          <cell r="F4332">
            <v>-15077.21</v>
          </cell>
          <cell r="G4332" t="str">
            <v>P0044728</v>
          </cell>
          <cell r="H4332" t="str">
            <v xml:space="preserve">E7317 Murison NT47M3 Civil &amp; Elect Ph2  </v>
          </cell>
        </row>
        <row r="4333">
          <cell r="A4333" t="str">
            <v>00198545</v>
          </cell>
          <cell r="B4333" t="str">
            <v xml:space="preserve">UG - CABLE INSTALLATION (WO)            </v>
          </cell>
          <cell r="C4333" t="str">
            <v>311010220</v>
          </cell>
          <cell r="D4333" t="str">
            <v>0001_3110_10_220_Cost_Project DB</v>
          </cell>
          <cell r="E4333" t="str">
            <v>311010160</v>
          </cell>
          <cell r="F4333">
            <v>-326531.84999999998</v>
          </cell>
          <cell r="G4333" t="str">
            <v>P0044728</v>
          </cell>
          <cell r="H4333" t="str">
            <v xml:space="preserve">E7317 Murison NT47M3 Civil &amp; Elect Ph2  </v>
          </cell>
        </row>
        <row r="4334">
          <cell r="A4334" t="str">
            <v>00198546</v>
          </cell>
          <cell r="B4334" t="str">
            <v xml:space="preserve">UG - TERMINATIONS/JOINTS/SPLICES (WO)   </v>
          </cell>
          <cell r="C4334" t="str">
            <v>311010220</v>
          </cell>
          <cell r="D4334" t="str">
            <v>0001_3110_10_220_Cost_Project DB</v>
          </cell>
          <cell r="E4334" t="str">
            <v>311010160</v>
          </cell>
          <cell r="F4334">
            <v>-135759.92000000001</v>
          </cell>
          <cell r="G4334" t="str">
            <v>P0044728</v>
          </cell>
          <cell r="H4334" t="str">
            <v xml:space="preserve">E7317 Murison NT47M3 Civil &amp; Elect Ph2  </v>
          </cell>
        </row>
        <row r="4335">
          <cell r="A4335" t="str">
            <v>00198547</v>
          </cell>
          <cell r="B4335" t="str">
            <v xml:space="preserve">UG - 1 PH TRANSFORMER (WO)              </v>
          </cell>
          <cell r="C4335" t="str">
            <v>311010230</v>
          </cell>
          <cell r="D4335" t="str">
            <v>0001_3110_10_230_Cost_Project DB</v>
          </cell>
          <cell r="E4335" t="str">
            <v>311010160</v>
          </cell>
          <cell r="F4335">
            <v>-140087.9</v>
          </cell>
          <cell r="G4335" t="str">
            <v>P0044728</v>
          </cell>
          <cell r="H4335" t="str">
            <v xml:space="preserve">E7317 Murison NT47M3 Civil &amp; Elect Ph2  </v>
          </cell>
        </row>
        <row r="4336">
          <cell r="A4336" t="str">
            <v>00198548</v>
          </cell>
          <cell r="B4336" t="str">
            <v xml:space="preserve">UG - DISTRIBUTION SUPPORT (WO)          </v>
          </cell>
          <cell r="C4336" t="str">
            <v>311010220</v>
          </cell>
          <cell r="D4336" t="str">
            <v>0001_3110_10_220_Cost_Project DB</v>
          </cell>
          <cell r="E4336" t="str">
            <v>311010160</v>
          </cell>
          <cell r="F4336">
            <v>-24802.67</v>
          </cell>
          <cell r="G4336" t="str">
            <v>P0044728</v>
          </cell>
          <cell r="H4336" t="str">
            <v xml:space="preserve">E7317 Murison NT47M3 Civil &amp; Elect Ph2  </v>
          </cell>
        </row>
        <row r="4337">
          <cell r="A4337" t="str">
            <v>00198549</v>
          </cell>
          <cell r="B4337" t="str">
            <v xml:space="preserve">REM - CABLE &amp; EQUIPMENT REMOVALS (WO)   </v>
          </cell>
          <cell r="C4337" t="str">
            <v>311010220</v>
          </cell>
          <cell r="D4337" t="str">
            <v>0001_3110_10_220_Cost_Project DB</v>
          </cell>
          <cell r="E4337" t="str">
            <v>311010160</v>
          </cell>
          <cell r="F4337">
            <v>-20231.830000000002</v>
          </cell>
          <cell r="G4337" t="str">
            <v>P0044728</v>
          </cell>
          <cell r="H4337" t="str">
            <v xml:space="preserve">E7317 Murison NT47M3 Civil &amp; Elect Ph2  </v>
          </cell>
        </row>
        <row r="4338">
          <cell r="A4338" t="str">
            <v>00198551</v>
          </cell>
          <cell r="B4338" t="str">
            <v xml:space="preserve">CIVIL (WO)                              </v>
          </cell>
          <cell r="C4338" t="str">
            <v>311010240</v>
          </cell>
          <cell r="D4338" t="str">
            <v>0001_3110_10_240_Cost_Project DB</v>
          </cell>
          <cell r="E4338" t="str">
            <v>311010160</v>
          </cell>
          <cell r="F4338">
            <v>-1876566.87</v>
          </cell>
          <cell r="G4338" t="str">
            <v>P0044728</v>
          </cell>
          <cell r="H4338" t="str">
            <v xml:space="preserve">E7317 Murison NT47M3 Civil &amp; Elect Ph2  </v>
          </cell>
        </row>
        <row r="4339">
          <cell r="A4339" t="str">
            <v>00189382</v>
          </cell>
          <cell r="B4339" t="str">
            <v xml:space="preserve">E8471 TTC TRANSFER - QUEEN W DESIGN     </v>
          </cell>
          <cell r="C4339" t="str">
            <v>311010199</v>
          </cell>
          <cell r="D4339" t="str">
            <v>0001_3110_10_199_Cost_Project DB</v>
          </cell>
          <cell r="E4339" t="str">
            <v>311010190</v>
          </cell>
          <cell r="F4339">
            <v>-31154.38</v>
          </cell>
          <cell r="G4339" t="str">
            <v>P0045317</v>
          </cell>
          <cell r="H4339" t="str">
            <v xml:space="preserve">E08471 TTC East Poles                   </v>
          </cell>
        </row>
        <row r="4340">
          <cell r="A4340" t="str">
            <v>00203366</v>
          </cell>
          <cell r="B4340" t="str">
            <v xml:space="preserve">DESIGN REVIEW (WO)                      </v>
          </cell>
          <cell r="C4340" t="str">
            <v>311010250</v>
          </cell>
          <cell r="D4340" t="str">
            <v>0001_3110_10_250_Cost_Project DB</v>
          </cell>
          <cell r="E4340" t="str">
            <v>311010190</v>
          </cell>
          <cell r="F4340">
            <v>-339.16</v>
          </cell>
          <cell r="G4340" t="str">
            <v>P0045317</v>
          </cell>
          <cell r="H4340" t="str">
            <v xml:space="preserve">E08471 TTC East Poles                   </v>
          </cell>
        </row>
        <row r="4341">
          <cell r="A4341" t="str">
            <v>00203367</v>
          </cell>
          <cell r="B4341" t="str">
            <v xml:space="preserve">OH - SWITCHING/ARRANGE OUTAGES (WO)     </v>
          </cell>
          <cell r="C4341" t="str">
            <v>311010200</v>
          </cell>
          <cell r="D4341" t="str">
            <v>0001_3110_10_200_Cost_Project DB</v>
          </cell>
          <cell r="E4341" t="str">
            <v>311010190</v>
          </cell>
          <cell r="F4341">
            <v>-350.84</v>
          </cell>
          <cell r="G4341" t="str">
            <v>P0045317</v>
          </cell>
          <cell r="H4341" t="str">
            <v xml:space="preserve">E08471 TTC East Poles                   </v>
          </cell>
        </row>
        <row r="4342">
          <cell r="A4342" t="str">
            <v>00203368</v>
          </cell>
          <cell r="B4342" t="str">
            <v xml:space="preserve">OH - INST POLES, ANCHORS, FRAMING (WO)  </v>
          </cell>
          <cell r="C4342" t="str">
            <v>311010250</v>
          </cell>
          <cell r="D4342" t="str">
            <v>0001_3110_10_250_Cost_Project DB</v>
          </cell>
          <cell r="E4342" t="str">
            <v>311010190</v>
          </cell>
          <cell r="F4342">
            <v>-12563.1</v>
          </cell>
          <cell r="G4342" t="str">
            <v>P0045317</v>
          </cell>
          <cell r="H4342" t="str">
            <v xml:space="preserve">E08471 TTC East Poles                   </v>
          </cell>
        </row>
        <row r="4343">
          <cell r="A4343" t="str">
            <v>00203369</v>
          </cell>
          <cell r="B4343" t="str">
            <v>OH - PRIM &amp; SEC STRINGING/TRANSFERS (WO)</v>
          </cell>
          <cell r="C4343" t="str">
            <v>311010200</v>
          </cell>
          <cell r="D4343" t="str">
            <v>0001_3110_10_200_Cost_Project DB</v>
          </cell>
          <cell r="E4343" t="str">
            <v>311010190</v>
          </cell>
          <cell r="F4343">
            <v>-32446.7</v>
          </cell>
          <cell r="G4343" t="str">
            <v>P0045317</v>
          </cell>
          <cell r="H4343" t="str">
            <v xml:space="preserve">E08471 TTC East Poles                   </v>
          </cell>
        </row>
        <row r="4344">
          <cell r="A4344" t="str">
            <v>00203370</v>
          </cell>
          <cell r="B4344" t="str">
            <v xml:space="preserve">OH - SECONDARY SERVICES (WO)            </v>
          </cell>
          <cell r="C4344" t="str">
            <v>311010200</v>
          </cell>
          <cell r="D4344" t="str">
            <v>0001_3110_10_200_Cost_Project DB</v>
          </cell>
          <cell r="E4344" t="str">
            <v>311010190</v>
          </cell>
          <cell r="F4344">
            <v>-28370.84</v>
          </cell>
          <cell r="G4344" t="str">
            <v>P0045317</v>
          </cell>
          <cell r="H4344" t="str">
            <v xml:space="preserve">E08471 TTC East Poles                   </v>
          </cell>
        </row>
        <row r="4345">
          <cell r="A4345" t="str">
            <v>00203372</v>
          </cell>
          <cell r="B4345" t="str">
            <v xml:space="preserve">UG - Switching / Arrange Outages (WO)   </v>
          </cell>
          <cell r="C4345" t="str">
            <v>311010190</v>
          </cell>
          <cell r="D4345" t="str">
            <v>0001_3110_10_190_Cost_Project DB</v>
          </cell>
          <cell r="E4345" t="str">
            <v>311010190</v>
          </cell>
          <cell r="F4345">
            <v>-552.62</v>
          </cell>
          <cell r="G4345" t="str">
            <v>P0045317</v>
          </cell>
          <cell r="H4345" t="str">
            <v xml:space="preserve">E08471 TTC East Poles                   </v>
          </cell>
        </row>
        <row r="4346">
          <cell r="A4346" t="str">
            <v>00203373</v>
          </cell>
          <cell r="B4346" t="str">
            <v xml:space="preserve">UG - CABLE INSTALLATION (WO)            </v>
          </cell>
          <cell r="C4346" t="str">
            <v>311010220</v>
          </cell>
          <cell r="D4346" t="str">
            <v>0001_3110_10_220_Cost_Project DB</v>
          </cell>
          <cell r="E4346" t="str">
            <v>311010190</v>
          </cell>
          <cell r="F4346">
            <v>-13644.45</v>
          </cell>
          <cell r="G4346" t="str">
            <v>P0045317</v>
          </cell>
          <cell r="H4346" t="str">
            <v xml:space="preserve">E08471 TTC East Poles                   </v>
          </cell>
        </row>
        <row r="4347">
          <cell r="A4347" t="str">
            <v>00203374</v>
          </cell>
          <cell r="B4347" t="str">
            <v xml:space="preserve">UG - SECONDARY SERVICES (WO)            </v>
          </cell>
          <cell r="C4347" t="str">
            <v>311010220</v>
          </cell>
          <cell r="D4347" t="str">
            <v>0001_3110_10_220_Cost_Project DB</v>
          </cell>
          <cell r="E4347" t="str">
            <v>311010190</v>
          </cell>
          <cell r="F4347">
            <v>-2477.31</v>
          </cell>
          <cell r="G4347" t="str">
            <v>P0045317</v>
          </cell>
          <cell r="H4347" t="str">
            <v xml:space="preserve">E08471 TTC East Poles                   </v>
          </cell>
        </row>
        <row r="4348">
          <cell r="A4348" t="str">
            <v>00203375</v>
          </cell>
          <cell r="B4348" t="str">
            <v xml:space="preserve">UG - TERMINATIONS/JOINTS/SPLICES (WO)   </v>
          </cell>
          <cell r="C4348" t="str">
            <v>311010220</v>
          </cell>
          <cell r="D4348" t="str">
            <v>0001_3110_10_220_Cost_Project DB</v>
          </cell>
          <cell r="E4348" t="str">
            <v>311010190</v>
          </cell>
          <cell r="F4348">
            <v>-1762.56</v>
          </cell>
          <cell r="G4348" t="str">
            <v>P0045317</v>
          </cell>
          <cell r="H4348" t="str">
            <v xml:space="preserve">E08471 TTC East Poles                   </v>
          </cell>
        </row>
        <row r="4349">
          <cell r="A4349" t="str">
            <v>00203377</v>
          </cell>
          <cell r="B4349" t="str">
            <v xml:space="preserve">UG - DISTRIBUTION SUPPORT (WO)          </v>
          </cell>
          <cell r="C4349" t="str">
            <v>311010250</v>
          </cell>
          <cell r="D4349" t="str">
            <v>0001_3110_10_250_Cost_Project DB</v>
          </cell>
          <cell r="E4349" t="str">
            <v>311010190</v>
          </cell>
          <cell r="F4349">
            <v>-770.87</v>
          </cell>
          <cell r="G4349" t="str">
            <v>P0045317</v>
          </cell>
          <cell r="H4349" t="str">
            <v xml:space="preserve">E08471 TTC East Poles                   </v>
          </cell>
        </row>
        <row r="4350">
          <cell r="A4350" t="str">
            <v>00203378</v>
          </cell>
          <cell r="B4350" t="str">
            <v xml:space="preserve">UG - CIVIL INTERNAL RESOURCES (WO)      </v>
          </cell>
          <cell r="C4350" t="str">
            <v>311010250</v>
          </cell>
          <cell r="D4350" t="str">
            <v>0001_3110_10_250_Cost_Project DB</v>
          </cell>
          <cell r="E4350" t="str">
            <v>311010190</v>
          </cell>
          <cell r="F4350">
            <v>-13564.59</v>
          </cell>
          <cell r="G4350" t="str">
            <v>P0045317</v>
          </cell>
          <cell r="H4350" t="str">
            <v xml:space="preserve">E08471 TTC East Poles                   </v>
          </cell>
        </row>
        <row r="4351">
          <cell r="A4351" t="str">
            <v>00203380</v>
          </cell>
          <cell r="B4351" t="str">
            <v xml:space="preserve">REM - CABLE &amp; EQUIPMENT REMOVALS (WO)   </v>
          </cell>
          <cell r="C4351" t="str">
            <v>311010250</v>
          </cell>
          <cell r="D4351" t="str">
            <v>0001_3110_10_250_Cost_Project DB</v>
          </cell>
          <cell r="E4351" t="str">
            <v>311010190</v>
          </cell>
          <cell r="F4351">
            <v>-10552.32</v>
          </cell>
          <cell r="G4351" t="str">
            <v>P0045317</v>
          </cell>
          <cell r="H4351" t="str">
            <v xml:space="preserve">E08471 TTC East Poles                   </v>
          </cell>
        </row>
        <row r="4352">
          <cell r="A4352" t="str">
            <v>00203381</v>
          </cell>
          <cell r="B4352" t="str">
            <v xml:space="preserve">EXTERNAL SERVICES (WO)                  </v>
          </cell>
          <cell r="C4352" t="str">
            <v>311010200</v>
          </cell>
          <cell r="D4352" t="str">
            <v>0001_3110_10_200_Cost_Project DB</v>
          </cell>
          <cell r="E4352" t="str">
            <v>311010190</v>
          </cell>
          <cell r="F4352">
            <v>-518.62</v>
          </cell>
          <cell r="G4352" t="str">
            <v>P0045317</v>
          </cell>
          <cell r="H4352" t="str">
            <v xml:space="preserve">E08471 TTC East Poles                   </v>
          </cell>
        </row>
        <row r="4353">
          <cell r="A4353" t="str">
            <v>00126527</v>
          </cell>
          <cell r="B4353" t="str">
            <v xml:space="preserve">E8226 O'CONNOR GF3 OH DESIGN            </v>
          </cell>
          <cell r="C4353" t="str">
            <v>311010199</v>
          </cell>
          <cell r="D4353" t="str">
            <v>0001_3110_10_199_Cost_Project DB</v>
          </cell>
          <cell r="E4353" t="str">
            <v>311010180</v>
          </cell>
          <cell r="F4353">
            <v>-8643.85</v>
          </cell>
          <cell r="G4353" t="str">
            <v>P0045953</v>
          </cell>
          <cell r="H4353" t="str">
            <v xml:space="preserve">E08226 O'Connor DF2 OH cbl              </v>
          </cell>
        </row>
        <row r="4354">
          <cell r="A4354" t="str">
            <v>00207731</v>
          </cell>
          <cell r="B4354" t="str">
            <v>OH - Prim &amp; Sec Stringing/Transfers (WO)</v>
          </cell>
          <cell r="C4354" t="str">
            <v>311010200</v>
          </cell>
          <cell r="D4354" t="str">
            <v>0001_3110_10_200_Cost_Project DB</v>
          </cell>
          <cell r="E4354" t="str">
            <v>311010180</v>
          </cell>
          <cell r="F4354">
            <v>-15051.25</v>
          </cell>
          <cell r="G4354" t="str">
            <v>P0045953</v>
          </cell>
          <cell r="H4354" t="str">
            <v xml:space="preserve">E08226 O'Connor DF2 OH cbl              </v>
          </cell>
        </row>
        <row r="4355">
          <cell r="A4355" t="str">
            <v>00207732</v>
          </cell>
          <cell r="B4355" t="str">
            <v xml:space="preserve">Rem - Cable &amp; Equipment Removals (WO)   </v>
          </cell>
          <cell r="C4355" t="str">
            <v>311010250</v>
          </cell>
          <cell r="D4355" t="str">
            <v>0001_3110_10_250_Cost_Project DB</v>
          </cell>
          <cell r="E4355" t="str">
            <v>311010180</v>
          </cell>
          <cell r="F4355">
            <v>-14748.52</v>
          </cell>
          <cell r="G4355" t="str">
            <v>P0045953</v>
          </cell>
          <cell r="H4355" t="str">
            <v xml:space="preserve">E08226 O'Connor DF2 OH cbl              </v>
          </cell>
        </row>
        <row r="4356">
          <cell r="A4356" t="str">
            <v>00207733</v>
          </cell>
          <cell r="B4356" t="str">
            <v xml:space="preserve">External Services (WO)                  </v>
          </cell>
          <cell r="C4356" t="str">
            <v>311010240</v>
          </cell>
          <cell r="D4356" t="str">
            <v>0001_3110_10_240_Cost_Project DB</v>
          </cell>
          <cell r="E4356" t="str">
            <v>311010180</v>
          </cell>
          <cell r="F4356">
            <v>-546.88</v>
          </cell>
          <cell r="G4356" t="str">
            <v>P0045953</v>
          </cell>
          <cell r="H4356" t="str">
            <v xml:space="preserve">E08226 O'Connor DF2 OH cbl              </v>
          </cell>
        </row>
        <row r="4357">
          <cell r="A4357" t="str">
            <v>00098922</v>
          </cell>
          <cell r="B4357" t="str">
            <v>E7212-MORNINGSIDE NAR26M31, M36 - DESIGN</v>
          </cell>
          <cell r="C4357" t="str">
            <v>311010199</v>
          </cell>
          <cell r="D4357" t="str">
            <v>0001_3110_10_199_Cost_Project DB</v>
          </cell>
          <cell r="E4357" t="str">
            <v>311010180</v>
          </cell>
          <cell r="F4357">
            <v>-4908.13</v>
          </cell>
          <cell r="G4357" t="str">
            <v>P0045958</v>
          </cell>
          <cell r="H4357" t="str">
            <v>E07212 Morningside NAR26M31,M36 UG Istal</v>
          </cell>
        </row>
        <row r="4358">
          <cell r="A4358" t="str">
            <v>00132115</v>
          </cell>
          <cell r="B4358" t="str">
            <v>E7212 MORNINGSIDE FINCH NAR26M31- DESIGN</v>
          </cell>
          <cell r="C4358" t="str">
            <v>311010199</v>
          </cell>
          <cell r="D4358" t="str">
            <v>0001_3110_10_199_Cost_Project DB</v>
          </cell>
          <cell r="E4358" t="str">
            <v>311010180</v>
          </cell>
          <cell r="F4358">
            <v>-83054.710000000006</v>
          </cell>
          <cell r="G4358" t="str">
            <v>P0045958</v>
          </cell>
          <cell r="H4358" t="str">
            <v>E07212 Morningside NAR26M31,M36 UG Istal</v>
          </cell>
        </row>
        <row r="4359">
          <cell r="A4359" t="str">
            <v>00207742</v>
          </cell>
          <cell r="B4359" t="str">
            <v xml:space="preserve">CIVIL (WO)                              </v>
          </cell>
          <cell r="C4359" t="str">
            <v>311010240</v>
          </cell>
          <cell r="D4359" t="str">
            <v>0001_3110_10_240_Cost_Project DB</v>
          </cell>
          <cell r="E4359" t="str">
            <v>311010180</v>
          </cell>
          <cell r="F4359">
            <v>-330501.26</v>
          </cell>
          <cell r="G4359" t="str">
            <v>P0045958</v>
          </cell>
          <cell r="H4359" t="str">
            <v>E07212 Morningside NAR26M31,M36 UG Istal</v>
          </cell>
        </row>
        <row r="4360">
          <cell r="A4360" t="str">
            <v>00021404</v>
          </cell>
          <cell r="B4360" t="str">
            <v xml:space="preserve">BOM &amp; ESTIMATE PREP (PREV CHGS)         </v>
          </cell>
          <cell r="C4360" t="str">
            <v>316010210</v>
          </cell>
          <cell r="D4360" t="str">
            <v>0001_3160_10_210_Cost_Project DB</v>
          </cell>
          <cell r="E4360" t="str">
            <v>316010155</v>
          </cell>
          <cell r="F4360">
            <v>-3045.31</v>
          </cell>
          <cell r="G4360" t="str">
            <v>P0005565</v>
          </cell>
          <cell r="H4360" t="str">
            <v xml:space="preserve">Runnymede/St. Clair W. 27.6kV Conv.     </v>
          </cell>
        </row>
        <row r="4361">
          <cell r="A4361" t="str">
            <v>00065402</v>
          </cell>
          <cell r="B4361" t="str">
            <v xml:space="preserve">OH - INST POLES, ANCHORS, FRAMING (WO)  </v>
          </cell>
          <cell r="C4361" t="str">
            <v>316010250</v>
          </cell>
          <cell r="D4361" t="str">
            <v>0001_3160_10_250_Cost_Project DB</v>
          </cell>
          <cell r="E4361" t="str">
            <v>316010155</v>
          </cell>
          <cell r="F4361">
            <v>11.77</v>
          </cell>
          <cell r="G4361" t="str">
            <v>P0015398</v>
          </cell>
          <cell r="H4361" t="str">
            <v>W5220 VC NORTH QUEEN F1,2 &amp; ALGIE F1,2,3</v>
          </cell>
        </row>
        <row r="4362">
          <cell r="A4362" t="str">
            <v>00082793</v>
          </cell>
          <cell r="B4362" t="str">
            <v xml:space="preserve">DESIGN (WO)                             </v>
          </cell>
          <cell r="C4362" t="str">
            <v>316010220</v>
          </cell>
          <cell r="D4362" t="str">
            <v>0001_3160_10_220_Cost_Project DB</v>
          </cell>
          <cell r="E4362" t="str">
            <v>316010160</v>
          </cell>
          <cell r="F4362">
            <v>24</v>
          </cell>
          <cell r="G4362" t="str">
            <v>P0023510</v>
          </cell>
          <cell r="H4362" t="str">
            <v>W6088 Canarctic 85M32 UG Rehab Pri Cable</v>
          </cell>
        </row>
        <row r="4363">
          <cell r="A4363" t="str">
            <v>00082854</v>
          </cell>
          <cell r="B4363" t="str">
            <v xml:space="preserve">DESIGN (WO)                             </v>
          </cell>
          <cell r="C4363" t="str">
            <v>316010240</v>
          </cell>
          <cell r="D4363" t="str">
            <v>0001_3160_10_240_Cost_Project DB</v>
          </cell>
          <cell r="E4363" t="str">
            <v>316010155</v>
          </cell>
          <cell r="F4363">
            <v>264</v>
          </cell>
          <cell r="G4363" t="str">
            <v>P0023543</v>
          </cell>
          <cell r="H4363" t="str">
            <v xml:space="preserve">W4247 RATHBURN M.S. V.C. PHASE 1        </v>
          </cell>
        </row>
        <row r="4364">
          <cell r="A4364" t="str">
            <v>00081294</v>
          </cell>
          <cell r="B4364" t="str">
            <v xml:space="preserve">W06186 STRACHAN STATION SOUTH EGRESS    </v>
          </cell>
          <cell r="C4364" t="str">
            <v>316010240</v>
          </cell>
          <cell r="D4364" t="str">
            <v>0001_3160_10_240_Cost_Project DB</v>
          </cell>
          <cell r="E4364" t="str">
            <v>316010160</v>
          </cell>
          <cell r="F4364">
            <v>107.52</v>
          </cell>
          <cell r="G4364" t="str">
            <v>P0027049</v>
          </cell>
          <cell r="H4364" t="str">
            <v xml:space="preserve">CC Roof Rebuild - West 2006             </v>
          </cell>
        </row>
        <row r="4365">
          <cell r="A4365" t="str">
            <v>00115225</v>
          </cell>
          <cell r="B4365" t="str">
            <v xml:space="preserve">DEFECTIVE POLE REPLACEMENT - ET         </v>
          </cell>
          <cell r="C4365" t="str">
            <v>316010250</v>
          </cell>
          <cell r="D4365" t="str">
            <v>0001_3160_10_250_Cost_Project DB</v>
          </cell>
          <cell r="E4365" t="str">
            <v>316010180</v>
          </cell>
          <cell r="F4365">
            <v>-698.86</v>
          </cell>
          <cell r="G4365" t="str">
            <v>P0029494</v>
          </cell>
          <cell r="H4365" t="str">
            <v xml:space="preserve">Defective Pole Replacement - Sub Pjt    </v>
          </cell>
        </row>
        <row r="4366">
          <cell r="A4366" t="str">
            <v>00084972</v>
          </cell>
          <cell r="B4366" t="str">
            <v xml:space="preserve">W7112 DUNDAS SORAUREN A251DN UG ENCH    </v>
          </cell>
          <cell r="C4366" t="str">
            <v>316010220</v>
          </cell>
          <cell r="D4366" t="str">
            <v>0001_3160_10_220_Cost_Project DB</v>
          </cell>
          <cell r="E4366" t="str">
            <v>316010190</v>
          </cell>
          <cell r="F4366">
            <v>-23258.5</v>
          </cell>
          <cell r="G4366" t="str">
            <v>P0031696</v>
          </cell>
          <cell r="H4366" t="str">
            <v xml:space="preserve">W07112 Dundas Sorauren A251DN UG ENCH   </v>
          </cell>
        </row>
        <row r="4367">
          <cell r="A4367" t="str">
            <v>00120982</v>
          </cell>
          <cell r="B4367" t="str">
            <v xml:space="preserve">DESIGN REVIEW (WO)                      </v>
          </cell>
          <cell r="C4367" t="str">
            <v>316010250</v>
          </cell>
          <cell r="D4367" t="str">
            <v>0001_3160_10_250_Cost_Project DB</v>
          </cell>
          <cell r="E4367" t="str">
            <v>316010190</v>
          </cell>
          <cell r="F4367">
            <v>-7544.41</v>
          </cell>
          <cell r="G4367" t="str">
            <v>P0031696</v>
          </cell>
          <cell r="H4367" t="str">
            <v xml:space="preserve">W07112 Dundas Sorauren A251DN UG ENCH   </v>
          </cell>
        </row>
        <row r="4368">
          <cell r="A4368" t="str">
            <v>00120983</v>
          </cell>
          <cell r="B4368" t="str">
            <v xml:space="preserve">OH - SWITCHING/ARRANGE OUTAGES (WO)     </v>
          </cell>
          <cell r="C4368" t="str">
            <v>316010200</v>
          </cell>
          <cell r="D4368" t="str">
            <v>0001_3160_10_200_Cost_Project DB</v>
          </cell>
          <cell r="E4368" t="str">
            <v>316010190</v>
          </cell>
          <cell r="F4368">
            <v>-11896.99</v>
          </cell>
          <cell r="G4368" t="str">
            <v>P0031696</v>
          </cell>
          <cell r="H4368" t="str">
            <v xml:space="preserve">W07112 Dundas Sorauren A251DN UG ENCH   </v>
          </cell>
        </row>
        <row r="4369">
          <cell r="A4369" t="str">
            <v>00120984</v>
          </cell>
          <cell r="B4369" t="str">
            <v xml:space="preserve">OH - INST POLES, ANCHORS, FRAMING (WO)  </v>
          </cell>
          <cell r="C4369" t="str">
            <v>316010250</v>
          </cell>
          <cell r="D4369" t="str">
            <v>0001_3160_10_250_Cost_Project DB</v>
          </cell>
          <cell r="E4369" t="str">
            <v>316010190</v>
          </cell>
          <cell r="F4369">
            <v>-23971.97</v>
          </cell>
          <cell r="G4369" t="str">
            <v>P0031696</v>
          </cell>
          <cell r="H4369" t="str">
            <v xml:space="preserve">W07112 Dundas Sorauren A251DN UG ENCH   </v>
          </cell>
        </row>
        <row r="4370">
          <cell r="A4370" t="str">
            <v>00120985</v>
          </cell>
          <cell r="B4370" t="str">
            <v>OH - PRIM &amp; SEC STRINGING/TRANSFERS (WO)</v>
          </cell>
          <cell r="C4370" t="str">
            <v>316010200</v>
          </cell>
          <cell r="D4370" t="str">
            <v>0001_3160_10_200_Cost_Project DB</v>
          </cell>
          <cell r="E4370" t="str">
            <v>316010190</v>
          </cell>
          <cell r="F4370">
            <v>-5707.24</v>
          </cell>
          <cell r="G4370" t="str">
            <v>P0031696</v>
          </cell>
          <cell r="H4370" t="str">
            <v xml:space="preserve">W07112 Dundas Sorauren A251DN UG ENCH   </v>
          </cell>
        </row>
        <row r="4371">
          <cell r="A4371" t="str">
            <v>00120986</v>
          </cell>
          <cell r="B4371" t="str">
            <v xml:space="preserve">OH - SWITCH INSTALLATION (WO)           </v>
          </cell>
          <cell r="C4371" t="str">
            <v>316010200</v>
          </cell>
          <cell r="D4371" t="str">
            <v>0001_3160_10_200_Cost_Project DB</v>
          </cell>
          <cell r="E4371" t="str">
            <v>316010190</v>
          </cell>
          <cell r="F4371">
            <v>-94675.26</v>
          </cell>
          <cell r="G4371" t="str">
            <v>P0031696</v>
          </cell>
          <cell r="H4371" t="str">
            <v xml:space="preserve">W07112 Dundas Sorauren A251DN UG ENCH   </v>
          </cell>
        </row>
        <row r="4372">
          <cell r="A4372" t="str">
            <v>00120988</v>
          </cell>
          <cell r="B4372" t="str">
            <v xml:space="preserve">UG - SWITCHING / ARRANGE OUTAGES (WO)   </v>
          </cell>
          <cell r="C4372" t="str">
            <v>316010220</v>
          </cell>
          <cell r="D4372" t="str">
            <v>0001_3160_10_220_Cost_Project DB</v>
          </cell>
          <cell r="E4372" t="str">
            <v>316010190</v>
          </cell>
          <cell r="F4372">
            <v>-270.97000000000003</v>
          </cell>
          <cell r="G4372" t="str">
            <v>P0031696</v>
          </cell>
          <cell r="H4372" t="str">
            <v xml:space="preserve">W07112 Dundas Sorauren A251DN UG ENCH   </v>
          </cell>
        </row>
        <row r="4373">
          <cell r="A4373" t="str">
            <v>00120989</v>
          </cell>
          <cell r="B4373" t="str">
            <v xml:space="preserve">UG - Cable Installation (WO)            </v>
          </cell>
          <cell r="C4373" t="str">
            <v>316010220</v>
          </cell>
          <cell r="D4373" t="str">
            <v>0001_3160_10_220_Cost_Project DB</v>
          </cell>
          <cell r="E4373" t="str">
            <v>316010190</v>
          </cell>
          <cell r="F4373">
            <v>-137942.69</v>
          </cell>
          <cell r="G4373" t="str">
            <v>P0031696</v>
          </cell>
          <cell r="H4373" t="str">
            <v xml:space="preserve">W07112 Dundas Sorauren A251DN UG ENCH   </v>
          </cell>
        </row>
        <row r="4374">
          <cell r="A4374" t="str">
            <v>00120990</v>
          </cell>
          <cell r="B4374" t="str">
            <v xml:space="preserve">UG - TERMINATIONS/JOINTS/SPLICES (WO)   </v>
          </cell>
          <cell r="C4374" t="str">
            <v>316010220</v>
          </cell>
          <cell r="D4374" t="str">
            <v>0001_3160_10_220_Cost_Project DB</v>
          </cell>
          <cell r="E4374" t="str">
            <v>316010190</v>
          </cell>
          <cell r="F4374">
            <v>-35880.35</v>
          </cell>
          <cell r="G4374" t="str">
            <v>P0031696</v>
          </cell>
          <cell r="H4374" t="str">
            <v xml:space="preserve">W07112 Dundas Sorauren A251DN UG ENCH   </v>
          </cell>
        </row>
        <row r="4375">
          <cell r="A4375" t="str">
            <v>00120991</v>
          </cell>
          <cell r="B4375" t="str">
            <v xml:space="preserve">UG - DISTRIBUTION SUPPORT (WO)          </v>
          </cell>
          <cell r="C4375" t="str">
            <v>316010220</v>
          </cell>
          <cell r="D4375" t="str">
            <v>0001_3160_10_220_Cost_Project DB</v>
          </cell>
          <cell r="E4375" t="str">
            <v>316010190</v>
          </cell>
          <cell r="F4375">
            <v>-1456.55</v>
          </cell>
          <cell r="G4375" t="str">
            <v>P0031696</v>
          </cell>
          <cell r="H4375" t="str">
            <v xml:space="preserve">W07112 Dundas Sorauren A251DN UG ENCH   </v>
          </cell>
        </row>
        <row r="4376">
          <cell r="A4376" t="str">
            <v>00120992</v>
          </cell>
          <cell r="B4376" t="str">
            <v xml:space="preserve">REM - CABLE &amp; EQUIPMENT REMOVALS (WO)   </v>
          </cell>
          <cell r="C4376" t="str">
            <v>316010250</v>
          </cell>
          <cell r="D4376" t="str">
            <v>0001_3160_10_250_Cost_Project DB</v>
          </cell>
          <cell r="E4376" t="str">
            <v>316010190</v>
          </cell>
          <cell r="F4376">
            <v>-758.74</v>
          </cell>
          <cell r="G4376" t="str">
            <v>P0031696</v>
          </cell>
          <cell r="H4376" t="str">
            <v xml:space="preserve">W07112 Dundas Sorauren A251DN UG ENCH   </v>
          </cell>
        </row>
        <row r="4377">
          <cell r="A4377" t="str">
            <v>00120993</v>
          </cell>
          <cell r="B4377" t="str">
            <v xml:space="preserve">CIVIL (WO)                              </v>
          </cell>
          <cell r="C4377" t="str">
            <v>316010220</v>
          </cell>
          <cell r="D4377" t="str">
            <v>0001_3160_10_220_Cost_Project DB</v>
          </cell>
          <cell r="E4377" t="str">
            <v>316010190</v>
          </cell>
          <cell r="F4377">
            <v>-6189.6</v>
          </cell>
          <cell r="G4377" t="str">
            <v>P0031696</v>
          </cell>
          <cell r="H4377" t="str">
            <v xml:space="preserve">W07112 Dundas Sorauren A251DN UG ENCH   </v>
          </cell>
        </row>
        <row r="4378">
          <cell r="A4378" t="str">
            <v>00129567</v>
          </cell>
          <cell r="B4378" t="str">
            <v xml:space="preserve">SWITCH COMMISSIONING (WO)               </v>
          </cell>
          <cell r="C4378" t="str">
            <v>316010220</v>
          </cell>
          <cell r="D4378" t="str">
            <v>0001_3160_10_220_Cost_Project DB</v>
          </cell>
          <cell r="E4378" t="str">
            <v>316010180</v>
          </cell>
          <cell r="F4378">
            <v>-3581.88</v>
          </cell>
          <cell r="G4378" t="str">
            <v>P0031696</v>
          </cell>
          <cell r="H4378" t="str">
            <v xml:space="preserve">W07112 Dundas Sorauren A251DN UG ENCH   </v>
          </cell>
        </row>
        <row r="4379">
          <cell r="A4379" t="str">
            <v>00121003</v>
          </cell>
          <cell r="B4379" t="str">
            <v xml:space="preserve">OH - DISTRIBUTION AUTOMATION (WO)       </v>
          </cell>
          <cell r="C4379" t="str">
            <v>316010200</v>
          </cell>
          <cell r="D4379" t="str">
            <v>0001_3160_10_200_Cost_Project DB</v>
          </cell>
          <cell r="E4379" t="str">
            <v>316010180</v>
          </cell>
          <cell r="F4379">
            <v>12688.73</v>
          </cell>
          <cell r="G4379" t="str">
            <v>P0031703</v>
          </cell>
          <cell r="H4379" t="str">
            <v>W7201 CMO Imp Remote Switch Installation</v>
          </cell>
        </row>
        <row r="4380">
          <cell r="A4380" t="str">
            <v>00130168</v>
          </cell>
          <cell r="B4380" t="str">
            <v xml:space="preserve">TTC LINES &amp; EQUIPMENT-DPW               </v>
          </cell>
          <cell r="C4380" t="str">
            <v>316010200</v>
          </cell>
          <cell r="D4380" t="str">
            <v>0001_3160_10_200_Cost_Project DB</v>
          </cell>
          <cell r="E4380" t="str">
            <v>316010180</v>
          </cell>
          <cell r="F4380">
            <v>86.26</v>
          </cell>
          <cell r="G4380" t="str">
            <v>P0034291</v>
          </cell>
          <cell r="H4380" t="str">
            <v>W07256 TTCline &amp; equipment transfers (P)</v>
          </cell>
        </row>
        <row r="4381">
          <cell r="A4381" t="str">
            <v>00155428</v>
          </cell>
          <cell r="B4381" t="str">
            <v xml:space="preserve">CIVIL CONTRACTOR (WO)                   </v>
          </cell>
          <cell r="C4381" t="str">
            <v>316010220</v>
          </cell>
          <cell r="D4381" t="str">
            <v>0001_3160_10_220_Cost_Project DB</v>
          </cell>
          <cell r="E4381" t="str">
            <v>316010180</v>
          </cell>
          <cell r="F4381">
            <v>3306.05</v>
          </cell>
          <cell r="G4381" t="str">
            <v>P0034291</v>
          </cell>
          <cell r="H4381" t="str">
            <v>W07256 TTCline &amp; equipment transfers (P)</v>
          </cell>
        </row>
        <row r="4382">
          <cell r="A4382" t="str">
            <v>00133436</v>
          </cell>
          <cell r="B4382" t="str">
            <v xml:space="preserve">REM - CABLE &amp; EQUIPMENT REMOVALS (WO)   </v>
          </cell>
          <cell r="C4382" t="str">
            <v>316010250</v>
          </cell>
          <cell r="D4382" t="str">
            <v>0001_3160_10_250_Cost_Project DB</v>
          </cell>
          <cell r="E4382" t="str">
            <v>316010150</v>
          </cell>
          <cell r="F4382">
            <v>-12793.9</v>
          </cell>
          <cell r="G4382" t="str">
            <v>P0034746</v>
          </cell>
          <cell r="H4382" t="str">
            <v xml:space="preserve">W4210 OH Conversion B-5-DN to A-253-DN  </v>
          </cell>
        </row>
        <row r="4383">
          <cell r="A4383" t="str">
            <v>00057593</v>
          </cell>
          <cell r="B4383" t="str">
            <v>W5155 FAIRWAY PL SS48F2 UG VC RHB DESIGN</v>
          </cell>
          <cell r="C4383" t="str">
            <v>316010199</v>
          </cell>
          <cell r="D4383" t="str">
            <v>0001_3160_10_199_Cost_Project DB</v>
          </cell>
          <cell r="E4383" t="str">
            <v>316010180</v>
          </cell>
          <cell r="F4383">
            <v>-1842.48</v>
          </cell>
          <cell r="G4383" t="str">
            <v>P0034922</v>
          </cell>
          <cell r="H4383" t="str">
            <v xml:space="preserve">W5155 Fairway Place SS48F2 UG VC        </v>
          </cell>
        </row>
        <row r="4384">
          <cell r="A4384" t="str">
            <v>00136317</v>
          </cell>
          <cell r="B4384" t="str">
            <v xml:space="preserve">OH - DISTRIBUTION AUTOMATION (WO)       </v>
          </cell>
          <cell r="C4384" t="str">
            <v>316011420</v>
          </cell>
          <cell r="D4384" t="str">
            <v>0001_3160_11_420_Cost_Project DB</v>
          </cell>
          <cell r="E4384" t="str">
            <v>316011420</v>
          </cell>
          <cell r="F4384">
            <v>12489.41</v>
          </cell>
          <cell r="G4384" t="str">
            <v>P0035219</v>
          </cell>
          <cell r="H4384" t="str">
            <v xml:space="preserve">W07369 SCADA CONTROLLER CONVERSION PH1  </v>
          </cell>
        </row>
        <row r="4385">
          <cell r="A4385" t="str">
            <v>00136329</v>
          </cell>
          <cell r="B4385" t="str">
            <v xml:space="preserve">OH - Distribution Automation (WO)       </v>
          </cell>
          <cell r="C4385" t="str">
            <v>316011420</v>
          </cell>
          <cell r="D4385" t="str">
            <v>0001_3160_11_420_Cost_Project DB</v>
          </cell>
          <cell r="E4385" t="str">
            <v>316011420</v>
          </cell>
          <cell r="F4385">
            <v>12688.73</v>
          </cell>
          <cell r="G4385" t="str">
            <v>P0035231</v>
          </cell>
          <cell r="H4385" t="str">
            <v xml:space="preserve">W07369 SCADA CONTROLLER CONVERSION PH 3 </v>
          </cell>
        </row>
        <row r="4386">
          <cell r="A4386" t="str">
            <v>00136400</v>
          </cell>
          <cell r="B4386" t="str">
            <v xml:space="preserve">EXTERNAL SERVICES (WO)                  </v>
          </cell>
          <cell r="C4386" t="str">
            <v>316010240</v>
          </cell>
          <cell r="D4386" t="str">
            <v>0001_3160_10_240_Cost_Project DB</v>
          </cell>
          <cell r="E4386" t="str">
            <v>316010160</v>
          </cell>
          <cell r="F4386">
            <v>-201086.44</v>
          </cell>
          <cell r="G4386" t="str">
            <v>P0035237</v>
          </cell>
          <cell r="H4386" t="str">
            <v>W5327 Maple Leaf Bridge / Black Creek Dr</v>
          </cell>
        </row>
        <row r="4387">
          <cell r="A4387" t="str">
            <v>00213672</v>
          </cell>
          <cell r="B4387" t="str">
            <v xml:space="preserve">Capital Contribution (WO)               </v>
          </cell>
          <cell r="C4387" t="str">
            <v>316010190</v>
          </cell>
          <cell r="D4387" t="str">
            <v>0001_3160_10_190_Cost_Project DB</v>
          </cell>
          <cell r="E4387" t="str">
            <v>316010190</v>
          </cell>
          <cell r="F4387">
            <v>-253.57</v>
          </cell>
          <cell r="G4387" t="str">
            <v>P0035237</v>
          </cell>
          <cell r="H4387" t="str">
            <v>W5327 Maple Leaf Bridge / Black Creek Dr</v>
          </cell>
        </row>
        <row r="4388">
          <cell r="A4388" t="str">
            <v>00121635</v>
          </cell>
          <cell r="B4388" t="str">
            <v xml:space="preserve">DC_W06356 ST. CLAIR PH-1 WYCHWOOD CRANG </v>
          </cell>
          <cell r="C4388" t="str">
            <v>316010220</v>
          </cell>
          <cell r="D4388" t="str">
            <v>0001_3160_10_220_Cost_Project DB</v>
          </cell>
          <cell r="E4388" t="str">
            <v>316010150</v>
          </cell>
          <cell r="F4388">
            <v>3612.96</v>
          </cell>
          <cell r="G4388" t="str">
            <v>P0035379</v>
          </cell>
          <cell r="H4388" t="str">
            <v xml:space="preserve">W 7292 St. Clair Secondary Phase 1      </v>
          </cell>
        </row>
        <row r="4389">
          <cell r="A4389" t="str">
            <v>00137520</v>
          </cell>
          <cell r="B4389" t="str">
            <v xml:space="preserve">UG - CABLE INSTALLATION (WO)            </v>
          </cell>
          <cell r="C4389" t="str">
            <v>316010220</v>
          </cell>
          <cell r="D4389" t="str">
            <v>0001_3160_10_220_Cost_Project DB</v>
          </cell>
          <cell r="E4389" t="str">
            <v>316010150</v>
          </cell>
          <cell r="F4389">
            <v>-62274.67</v>
          </cell>
          <cell r="G4389" t="str">
            <v>P0035379</v>
          </cell>
          <cell r="H4389" t="str">
            <v xml:space="preserve">W 7292 St. Clair Secondary Phase 1      </v>
          </cell>
        </row>
        <row r="4390">
          <cell r="A4390" t="str">
            <v>00137521</v>
          </cell>
          <cell r="B4390" t="str">
            <v xml:space="preserve">UG - SECONDARY SERVICES (WO)            </v>
          </cell>
          <cell r="C4390" t="str">
            <v>316010270</v>
          </cell>
          <cell r="D4390" t="str">
            <v>0001_3160_10_270_Cost_Project DB</v>
          </cell>
          <cell r="E4390" t="str">
            <v>316010150</v>
          </cell>
          <cell r="F4390">
            <v>-18482.5</v>
          </cell>
          <cell r="G4390" t="str">
            <v>P0035379</v>
          </cell>
          <cell r="H4390" t="str">
            <v xml:space="preserve">W 7292 St. Clair Secondary Phase 1      </v>
          </cell>
        </row>
        <row r="4391">
          <cell r="A4391" t="str">
            <v>00137522</v>
          </cell>
          <cell r="B4391" t="str">
            <v xml:space="preserve">UG - TERMINATIONS/JOINTS/SPLICES (WO)   </v>
          </cell>
          <cell r="C4391" t="str">
            <v>316010220</v>
          </cell>
          <cell r="D4391" t="str">
            <v>0001_3160_10_220_Cost_Project DB</v>
          </cell>
          <cell r="E4391" t="str">
            <v>316010150</v>
          </cell>
          <cell r="F4391">
            <v>-2959.94</v>
          </cell>
          <cell r="G4391" t="str">
            <v>P0035379</v>
          </cell>
          <cell r="H4391" t="str">
            <v xml:space="preserve">W 7292 St. Clair Secondary Phase 1      </v>
          </cell>
        </row>
        <row r="4392">
          <cell r="A4392" t="str">
            <v>00137524</v>
          </cell>
          <cell r="B4392" t="str">
            <v xml:space="preserve">UG - CIVIL INTERNAL RESOURCES (WO)      </v>
          </cell>
          <cell r="C4392" t="str">
            <v>316010220</v>
          </cell>
          <cell r="D4392" t="str">
            <v>0001_3160_10_220_Cost_Project DB</v>
          </cell>
          <cell r="E4392" t="str">
            <v>316010150</v>
          </cell>
          <cell r="F4392">
            <v>-38666.959999999999</v>
          </cell>
          <cell r="G4392" t="str">
            <v>P0035379</v>
          </cell>
          <cell r="H4392" t="str">
            <v xml:space="preserve">W 7292 St. Clair Secondary Phase 1      </v>
          </cell>
        </row>
        <row r="4393">
          <cell r="A4393" t="str">
            <v>00137526</v>
          </cell>
          <cell r="B4393" t="str">
            <v xml:space="preserve">ELECTRICAL (WO)                         </v>
          </cell>
          <cell r="C4393" t="str">
            <v>316010240</v>
          </cell>
          <cell r="D4393" t="str">
            <v>0001_3160_10_240_Cost_Project DB</v>
          </cell>
          <cell r="E4393" t="str">
            <v>316010150</v>
          </cell>
          <cell r="F4393">
            <v>-25576.57</v>
          </cell>
          <cell r="G4393" t="str">
            <v>P0035379</v>
          </cell>
          <cell r="H4393" t="str">
            <v xml:space="preserve">W 7292 St. Clair Secondary Phase 1      </v>
          </cell>
        </row>
        <row r="4394">
          <cell r="A4394" t="str">
            <v>00138490</v>
          </cell>
          <cell r="B4394" t="str">
            <v xml:space="preserve">CIVIL (WO)                              </v>
          </cell>
          <cell r="C4394" t="str">
            <v>316010240</v>
          </cell>
          <cell r="D4394" t="str">
            <v>0001_3160_10_240_Cost_Project DB</v>
          </cell>
          <cell r="E4394" t="str">
            <v>316010150</v>
          </cell>
          <cell r="F4394">
            <v>-5630.5</v>
          </cell>
          <cell r="G4394" t="str">
            <v>P0035379</v>
          </cell>
          <cell r="H4394" t="str">
            <v xml:space="preserve">W 7292 St. Clair Secondary Phase 1      </v>
          </cell>
        </row>
        <row r="4395">
          <cell r="A4395" t="str">
            <v>00214753</v>
          </cell>
          <cell r="B4395" t="str">
            <v xml:space="preserve">OH-Tx Installation (WO)                 </v>
          </cell>
          <cell r="C4395" t="str">
            <v>316010210</v>
          </cell>
          <cell r="D4395" t="str">
            <v>0001_3160_10_210_Cost_Project DB</v>
          </cell>
          <cell r="E4395" t="str">
            <v>316010180</v>
          </cell>
          <cell r="F4395">
            <v>-7898.34</v>
          </cell>
          <cell r="G4395" t="str">
            <v>P0035379</v>
          </cell>
          <cell r="H4395" t="str">
            <v xml:space="preserve">W 7292 St. Clair Secondary Phase 1      </v>
          </cell>
        </row>
        <row r="4396">
          <cell r="A4396" t="str">
            <v>00158255</v>
          </cell>
          <cell r="B4396" t="str">
            <v xml:space="preserve">CAPITAL CONTRIBUTION                    </v>
          </cell>
          <cell r="C4396" t="str">
            <v>316013240</v>
          </cell>
          <cell r="D4396" t="str">
            <v>0001_3160_13_240_Cost_Project DB</v>
          </cell>
          <cell r="E4396" t="str">
            <v>316010180</v>
          </cell>
          <cell r="F4396">
            <v>499448</v>
          </cell>
          <cell r="G4396" t="str">
            <v>P0035379</v>
          </cell>
          <cell r="H4396" t="str">
            <v xml:space="preserve">W 7292 St. Clair Secondary Phase 1      </v>
          </cell>
        </row>
        <row r="4397">
          <cell r="A4397" t="str">
            <v>00137945</v>
          </cell>
          <cell r="B4397" t="str">
            <v xml:space="preserve">ELECTRICAL (WO)                         </v>
          </cell>
          <cell r="C4397" t="str">
            <v>316010230</v>
          </cell>
          <cell r="D4397" t="str">
            <v>0001_3160_10_230_Cost_Project DB</v>
          </cell>
          <cell r="E4397" t="str">
            <v>316010180</v>
          </cell>
          <cell r="F4397">
            <v>-6800</v>
          </cell>
          <cell r="G4397" t="str">
            <v>P0035431</v>
          </cell>
          <cell r="H4397" t="str">
            <v xml:space="preserve">W7125 Shorncliffe Lockport QC F2 OH VC  </v>
          </cell>
        </row>
        <row r="4398">
          <cell r="A4398" t="str">
            <v>00138443</v>
          </cell>
          <cell r="B4398" t="str">
            <v xml:space="preserve">UG - 3 PH TRANSFORMER (WO)              </v>
          </cell>
          <cell r="C4398" t="str">
            <v>316010230</v>
          </cell>
          <cell r="D4398" t="str">
            <v>0001_3160_10_230_Cost_Project DB</v>
          </cell>
          <cell r="E4398" t="str">
            <v>316010180</v>
          </cell>
          <cell r="F4398">
            <v>-565.58000000000004</v>
          </cell>
          <cell r="G4398" t="str">
            <v>P0035500</v>
          </cell>
          <cell r="H4398" t="str">
            <v>W07292-ST CLAIR AVE WEST U.G 13.8KV CONV</v>
          </cell>
        </row>
        <row r="4399">
          <cell r="A4399" t="str">
            <v>00138445</v>
          </cell>
          <cell r="B4399" t="str">
            <v xml:space="preserve">UG - CIVIL INTERNAL RESOURCES (WO)      </v>
          </cell>
          <cell r="C4399" t="str">
            <v>316010220</v>
          </cell>
          <cell r="D4399" t="str">
            <v>0001_3160_10_220_Cost_Project DB</v>
          </cell>
          <cell r="E4399" t="str">
            <v>316010180</v>
          </cell>
          <cell r="F4399">
            <v>-3539.44</v>
          </cell>
          <cell r="G4399" t="str">
            <v>P0035500</v>
          </cell>
          <cell r="H4399" t="str">
            <v>W07292-ST CLAIR AVE WEST U.G 13.8KV CONV</v>
          </cell>
        </row>
        <row r="4400">
          <cell r="A4400" t="str">
            <v>00092722</v>
          </cell>
          <cell r="B4400" t="str">
            <v>W07219 JOHN GARLAND MGF4 CIVIL INFRASTRU</v>
          </cell>
          <cell r="C4400" t="str">
            <v>316010240</v>
          </cell>
          <cell r="D4400" t="str">
            <v>0001_3160_10_240_Cost_Project DB</v>
          </cell>
          <cell r="E4400" t="str">
            <v>316010180</v>
          </cell>
          <cell r="F4400">
            <v>107.52</v>
          </cell>
          <cell r="G4400" t="str">
            <v>P0035695</v>
          </cell>
          <cell r="H4400" t="str">
            <v>W07219 John Garland MGF4 Civil Infrastru</v>
          </cell>
        </row>
        <row r="4401">
          <cell r="A4401" t="str">
            <v>00139610</v>
          </cell>
          <cell r="B4401" t="str">
            <v xml:space="preserve">CIVIL (WO)                              </v>
          </cell>
          <cell r="C4401" t="str">
            <v>316010240</v>
          </cell>
          <cell r="D4401" t="str">
            <v>0001_3160_10_240_Cost_Project DB</v>
          </cell>
          <cell r="E4401" t="str">
            <v>316010180</v>
          </cell>
          <cell r="F4401">
            <v>33439.410000000003</v>
          </cell>
          <cell r="G4401" t="str">
            <v>P0035695</v>
          </cell>
          <cell r="H4401" t="str">
            <v>W07219 John Garland MGF4 Civil Infrastru</v>
          </cell>
        </row>
        <row r="4402">
          <cell r="A4402" t="str">
            <v>00139844</v>
          </cell>
          <cell r="B4402" t="str">
            <v>OH - PRIM &amp; SEC STRINGING/TRANSFERS (WO)</v>
          </cell>
          <cell r="C4402" t="str">
            <v>316010200</v>
          </cell>
          <cell r="D4402" t="str">
            <v>0001_3160_10_200_Cost_Project DB</v>
          </cell>
          <cell r="E4402" t="str">
            <v>316010180</v>
          </cell>
          <cell r="F4402">
            <v>3564.21</v>
          </cell>
          <cell r="G4402" t="str">
            <v>P0035737</v>
          </cell>
          <cell r="H4402" t="str">
            <v xml:space="preserve">W08052 Rosemount Oakwood 4kV VC         </v>
          </cell>
        </row>
        <row r="4403">
          <cell r="A4403" t="str">
            <v>00141879</v>
          </cell>
          <cell r="B4403" t="str">
            <v xml:space="preserve">UG - TERMINATIONS/JOINTS/SPLICES (WO)   </v>
          </cell>
          <cell r="C4403" t="str">
            <v>316010220</v>
          </cell>
          <cell r="D4403" t="str">
            <v>0001_3160_10_220_Cost_Project DB</v>
          </cell>
          <cell r="E4403" t="str">
            <v>316010190</v>
          </cell>
          <cell r="F4403">
            <v>-961.73</v>
          </cell>
          <cell r="G4403" t="str">
            <v>P0035945</v>
          </cell>
          <cell r="H4403" t="str">
            <v>W07097 Jane St Bridge over Black Creek 1</v>
          </cell>
        </row>
        <row r="4404">
          <cell r="A4404" t="str">
            <v>00093076</v>
          </cell>
          <cell r="B4404" t="str">
            <v>W07215 MANITOBIA A-19-T UPGRADE/REARR PH</v>
          </cell>
          <cell r="C4404" t="str">
            <v>316010220</v>
          </cell>
          <cell r="D4404" t="str">
            <v>0001_3160_10_220_Cost_Project DB</v>
          </cell>
          <cell r="E4404" t="str">
            <v>316010180</v>
          </cell>
          <cell r="F4404">
            <v>-57059.35</v>
          </cell>
          <cell r="G4404" t="str">
            <v>P0036071</v>
          </cell>
          <cell r="H4404" t="str">
            <v xml:space="preserve">W07215 MANITOBA A-19-T UPGR PH1         </v>
          </cell>
        </row>
        <row r="4405">
          <cell r="A4405" t="str">
            <v>00142571</v>
          </cell>
          <cell r="B4405" t="str">
            <v xml:space="preserve">UG - SWITCHING / ARRANGE OUTAGES (WO)   </v>
          </cell>
          <cell r="C4405" t="str">
            <v>316010220</v>
          </cell>
          <cell r="D4405" t="str">
            <v>0001_3160_10_220_Cost_Project DB</v>
          </cell>
          <cell r="E4405" t="str">
            <v>316010180</v>
          </cell>
          <cell r="F4405">
            <v>-3313.72</v>
          </cell>
          <cell r="G4405" t="str">
            <v>P0036071</v>
          </cell>
          <cell r="H4405" t="str">
            <v xml:space="preserve">W07215 MANITOBA A-19-T UPGR PH1         </v>
          </cell>
        </row>
        <row r="4406">
          <cell r="A4406" t="str">
            <v>00142572</v>
          </cell>
          <cell r="B4406" t="str">
            <v xml:space="preserve">UG - CABLE INSTALLATION (WO)            </v>
          </cell>
          <cell r="C4406" t="str">
            <v>316010220</v>
          </cell>
          <cell r="D4406" t="str">
            <v>0001_3160_10_220_Cost_Project DB</v>
          </cell>
          <cell r="E4406" t="str">
            <v>316010180</v>
          </cell>
          <cell r="F4406">
            <v>-584400.1</v>
          </cell>
          <cell r="G4406" t="str">
            <v>P0036071</v>
          </cell>
          <cell r="H4406" t="str">
            <v xml:space="preserve">W07215 MANITOBA A-19-T UPGR PH1         </v>
          </cell>
        </row>
        <row r="4407">
          <cell r="A4407" t="str">
            <v>00142573</v>
          </cell>
          <cell r="B4407" t="str">
            <v xml:space="preserve">UG - TERMINATIONS/JOINTS/SPLICES (WO)   </v>
          </cell>
          <cell r="C4407" t="str">
            <v>316010220</v>
          </cell>
          <cell r="D4407" t="str">
            <v>0001_3160_10_220_Cost_Project DB</v>
          </cell>
          <cell r="E4407" t="str">
            <v>316010180</v>
          </cell>
          <cell r="F4407">
            <v>-321095.94</v>
          </cell>
          <cell r="G4407" t="str">
            <v>P0036071</v>
          </cell>
          <cell r="H4407" t="str">
            <v xml:space="preserve">W07215 MANITOBA A-19-T UPGR PH1         </v>
          </cell>
        </row>
        <row r="4408">
          <cell r="A4408" t="str">
            <v>00142574</v>
          </cell>
          <cell r="B4408" t="str">
            <v xml:space="preserve">UG - DISTRIBUTION SUPPORT (WO)          </v>
          </cell>
          <cell r="C4408" t="str">
            <v>316010220</v>
          </cell>
          <cell r="D4408" t="str">
            <v>0001_3160_10_220_Cost_Project DB</v>
          </cell>
          <cell r="E4408" t="str">
            <v>316010180</v>
          </cell>
          <cell r="F4408">
            <v>-6683.38</v>
          </cell>
          <cell r="G4408" t="str">
            <v>P0036071</v>
          </cell>
          <cell r="H4408" t="str">
            <v xml:space="preserve">W07215 MANITOBA A-19-T UPGR PH1         </v>
          </cell>
        </row>
        <row r="4409">
          <cell r="A4409" t="str">
            <v>00142575</v>
          </cell>
          <cell r="B4409" t="str">
            <v xml:space="preserve">REM - CABLE &amp; EQUIPMENT REMOVALS (WO)   </v>
          </cell>
          <cell r="C4409" t="str">
            <v>316010220</v>
          </cell>
          <cell r="D4409" t="str">
            <v>0001_3160_10_220_Cost_Project DB</v>
          </cell>
          <cell r="E4409" t="str">
            <v>316010180</v>
          </cell>
          <cell r="F4409">
            <v>-43982.06</v>
          </cell>
          <cell r="G4409" t="str">
            <v>P0036071</v>
          </cell>
          <cell r="H4409" t="str">
            <v xml:space="preserve">W07215 MANITOBA A-19-T UPGR PH1         </v>
          </cell>
        </row>
        <row r="4410">
          <cell r="A4410" t="str">
            <v>00142576</v>
          </cell>
          <cell r="B4410" t="str">
            <v xml:space="preserve">EXTERNAL  SERVICES (WO)                 </v>
          </cell>
          <cell r="C4410" t="str">
            <v>316010220</v>
          </cell>
          <cell r="D4410" t="str">
            <v>0001_3160_10_220_Cost_Project DB</v>
          </cell>
          <cell r="E4410" t="str">
            <v>316010180</v>
          </cell>
          <cell r="F4410">
            <v>-671.36</v>
          </cell>
          <cell r="G4410" t="str">
            <v>P0036071</v>
          </cell>
          <cell r="H4410" t="str">
            <v xml:space="preserve">W07215 MANITOBA A-19-T UPGR PH1         </v>
          </cell>
        </row>
        <row r="4411">
          <cell r="A4411" t="str">
            <v>00187587</v>
          </cell>
          <cell r="B4411" t="str">
            <v xml:space="preserve">Civil contract(W/O)                     </v>
          </cell>
          <cell r="C4411" t="str">
            <v>316010220</v>
          </cell>
          <cell r="D4411" t="str">
            <v>0001_3160_10_220_Cost_Project DB</v>
          </cell>
          <cell r="E4411" t="str">
            <v>316010180</v>
          </cell>
          <cell r="F4411">
            <v>-75367.64</v>
          </cell>
          <cell r="G4411" t="str">
            <v>P0036071</v>
          </cell>
          <cell r="H4411" t="str">
            <v xml:space="preserve">W07215 MANITOBA A-19-T UPGR PH1         </v>
          </cell>
        </row>
        <row r="4412">
          <cell r="A4412" t="str">
            <v>00147031</v>
          </cell>
          <cell r="B4412" t="str">
            <v xml:space="preserve">DSGN - PROJECT REVIEW (WO)              </v>
          </cell>
          <cell r="C4412" t="str">
            <v>316010220</v>
          </cell>
          <cell r="D4412" t="str">
            <v>0001_3160_10_220_Cost_Project DB</v>
          </cell>
          <cell r="E4412" t="str">
            <v>316010150</v>
          </cell>
          <cell r="F4412">
            <v>-8532.7800000000007</v>
          </cell>
          <cell r="G4412" t="str">
            <v>P0036398</v>
          </cell>
          <cell r="H4412" t="str">
            <v xml:space="preserve">W7332 Westmount to Caledonia UG Work    </v>
          </cell>
        </row>
        <row r="4413">
          <cell r="A4413" t="str">
            <v>00147033</v>
          </cell>
          <cell r="B4413" t="str">
            <v xml:space="preserve">OH - INST POLES, ANCHORS, FRAMING (WO)  </v>
          </cell>
          <cell r="C4413" t="str">
            <v>316010250</v>
          </cell>
          <cell r="D4413" t="str">
            <v>0001_3160_10_250_Cost_Project DB</v>
          </cell>
          <cell r="E4413" t="str">
            <v>316010150</v>
          </cell>
          <cell r="F4413">
            <v>-140508.20000000001</v>
          </cell>
          <cell r="G4413" t="str">
            <v>P0036398</v>
          </cell>
          <cell r="H4413" t="str">
            <v xml:space="preserve">W7332 Westmount to Caledonia UG Work    </v>
          </cell>
        </row>
        <row r="4414">
          <cell r="A4414" t="str">
            <v>00147034</v>
          </cell>
          <cell r="B4414" t="str">
            <v>OH - PRIM &amp; SEC STRINGING/TRANSFERS (WO)</v>
          </cell>
          <cell r="C4414" t="str">
            <v>316010200</v>
          </cell>
          <cell r="D4414" t="str">
            <v>0001_3160_10_200_Cost_Project DB</v>
          </cell>
          <cell r="E4414" t="str">
            <v>316010150</v>
          </cell>
          <cell r="F4414">
            <v>-80474.850000000006</v>
          </cell>
          <cell r="G4414" t="str">
            <v>P0036398</v>
          </cell>
          <cell r="H4414" t="str">
            <v xml:space="preserve">W7332 Westmount to Caledonia UG Work    </v>
          </cell>
        </row>
        <row r="4415">
          <cell r="A4415" t="str">
            <v>00147035</v>
          </cell>
          <cell r="B4415" t="str">
            <v xml:space="preserve">OH - SECONDARY SERVICES (WO)            </v>
          </cell>
          <cell r="C4415" t="str">
            <v>316010260</v>
          </cell>
          <cell r="D4415" t="str">
            <v>0001_3160_10_260_Cost_Project DB</v>
          </cell>
          <cell r="E4415" t="str">
            <v>316010150</v>
          </cell>
          <cell r="F4415">
            <v>-81607.009999999995</v>
          </cell>
          <cell r="G4415" t="str">
            <v>P0036398</v>
          </cell>
          <cell r="H4415" t="str">
            <v xml:space="preserve">W7332 Westmount to Caledonia UG Work    </v>
          </cell>
        </row>
        <row r="4416">
          <cell r="A4416" t="str">
            <v>00147036</v>
          </cell>
          <cell r="B4416" t="str">
            <v xml:space="preserve">OH - SWITCH INSTALLATION (WO)           </v>
          </cell>
          <cell r="C4416" t="str">
            <v>316010200</v>
          </cell>
          <cell r="D4416" t="str">
            <v>0001_3160_10_200_Cost_Project DB</v>
          </cell>
          <cell r="E4416" t="str">
            <v>316010150</v>
          </cell>
          <cell r="F4416">
            <v>-60126.65</v>
          </cell>
          <cell r="G4416" t="str">
            <v>P0036398</v>
          </cell>
          <cell r="H4416" t="str">
            <v xml:space="preserve">W7332 Westmount to Caledonia UG Work    </v>
          </cell>
        </row>
        <row r="4417">
          <cell r="A4417" t="str">
            <v>00147037</v>
          </cell>
          <cell r="B4417" t="str">
            <v xml:space="preserve">OH - TRANSFORMER INSTALLATION (WO)      </v>
          </cell>
          <cell r="C4417" t="str">
            <v>316010210</v>
          </cell>
          <cell r="D4417" t="str">
            <v>0001_3160_10_210_Cost_Project DB</v>
          </cell>
          <cell r="E4417" t="str">
            <v>316010150</v>
          </cell>
          <cell r="F4417">
            <v>-72783.83</v>
          </cell>
          <cell r="G4417" t="str">
            <v>P0036398</v>
          </cell>
          <cell r="H4417" t="str">
            <v xml:space="preserve">W7332 Westmount to Caledonia UG Work    </v>
          </cell>
        </row>
        <row r="4418">
          <cell r="A4418" t="str">
            <v>00147038</v>
          </cell>
          <cell r="B4418" t="str">
            <v xml:space="preserve">UG - SWITCHING / ARRANGE OUTAGES (WO)   </v>
          </cell>
          <cell r="C4418" t="str">
            <v>316010220</v>
          </cell>
          <cell r="D4418" t="str">
            <v>0001_3160_10_220_Cost_Project DB</v>
          </cell>
          <cell r="E4418" t="str">
            <v>316010150</v>
          </cell>
          <cell r="F4418">
            <v>-4273.79</v>
          </cell>
          <cell r="G4418" t="str">
            <v>P0036398</v>
          </cell>
          <cell r="H4418" t="str">
            <v xml:space="preserve">W7332 Westmount to Caledonia UG Work    </v>
          </cell>
        </row>
        <row r="4419">
          <cell r="A4419" t="str">
            <v>00147039</v>
          </cell>
          <cell r="B4419" t="str">
            <v xml:space="preserve">UG - CABLE INSTALLATION (WO)            </v>
          </cell>
          <cell r="C4419" t="str">
            <v>316010220</v>
          </cell>
          <cell r="D4419" t="str">
            <v>0001_3160_10_220_Cost_Project DB</v>
          </cell>
          <cell r="E4419" t="str">
            <v>316010150</v>
          </cell>
          <cell r="F4419">
            <v>-91566.54</v>
          </cell>
          <cell r="G4419" t="str">
            <v>P0036398</v>
          </cell>
          <cell r="H4419" t="str">
            <v xml:space="preserve">W7332 Westmount to Caledonia UG Work    </v>
          </cell>
        </row>
        <row r="4420">
          <cell r="A4420" t="str">
            <v>00147040</v>
          </cell>
          <cell r="B4420" t="str">
            <v xml:space="preserve">UG - SECONDARY SERVICES (WO)            </v>
          </cell>
          <cell r="C4420" t="str">
            <v>316010270</v>
          </cell>
          <cell r="D4420" t="str">
            <v>0001_3160_10_270_Cost_Project DB</v>
          </cell>
          <cell r="E4420" t="str">
            <v>316010150</v>
          </cell>
          <cell r="F4420">
            <v>-24593.88</v>
          </cell>
          <cell r="G4420" t="str">
            <v>P0036398</v>
          </cell>
          <cell r="H4420" t="str">
            <v xml:space="preserve">W7332 Westmount to Caledonia UG Work    </v>
          </cell>
        </row>
        <row r="4421">
          <cell r="A4421" t="str">
            <v>00147041</v>
          </cell>
          <cell r="B4421" t="str">
            <v xml:space="preserve">UG - TERMINATIONS/JOINTS/SPLICES (WO)   </v>
          </cell>
          <cell r="C4421" t="str">
            <v>316010220</v>
          </cell>
          <cell r="D4421" t="str">
            <v>0001_3160_10_220_Cost_Project DB</v>
          </cell>
          <cell r="E4421" t="str">
            <v>316010150</v>
          </cell>
          <cell r="F4421">
            <v>-31470.19</v>
          </cell>
          <cell r="G4421" t="str">
            <v>P0036398</v>
          </cell>
          <cell r="H4421" t="str">
            <v xml:space="preserve">W7332 Westmount to Caledonia UG Work    </v>
          </cell>
        </row>
        <row r="4422">
          <cell r="A4422" t="str">
            <v>00147042</v>
          </cell>
          <cell r="B4422" t="str">
            <v xml:space="preserve">UG - DISTRIBUTION SUPPORT (WO)          </v>
          </cell>
          <cell r="C4422" t="str">
            <v>316010220</v>
          </cell>
          <cell r="D4422" t="str">
            <v>0001_3160_10_220_Cost_Project DB</v>
          </cell>
          <cell r="E4422" t="str">
            <v>316010150</v>
          </cell>
          <cell r="F4422">
            <v>-18541.14</v>
          </cell>
          <cell r="G4422" t="str">
            <v>P0036398</v>
          </cell>
          <cell r="H4422" t="str">
            <v xml:space="preserve">W7332 Westmount to Caledonia UG Work    </v>
          </cell>
        </row>
        <row r="4423">
          <cell r="A4423" t="str">
            <v>00147043</v>
          </cell>
          <cell r="B4423" t="str">
            <v xml:space="preserve">REM - CABLE &amp; EQUIPMENT REMOVALS (WO)   </v>
          </cell>
          <cell r="C4423" t="str">
            <v>316010200</v>
          </cell>
          <cell r="D4423" t="str">
            <v>0001_3160_10_200_Cost_Project DB</v>
          </cell>
          <cell r="E4423" t="str">
            <v>316010150</v>
          </cell>
          <cell r="F4423">
            <v>-109441.93</v>
          </cell>
          <cell r="G4423" t="str">
            <v>P0036398</v>
          </cell>
          <cell r="H4423" t="str">
            <v xml:space="preserve">W7332 Westmount to Caledonia UG Work    </v>
          </cell>
        </row>
        <row r="4424">
          <cell r="A4424" t="str">
            <v>00147044</v>
          </cell>
          <cell r="B4424" t="str">
            <v xml:space="preserve">EXTERNAL SERVICES (WO)                  </v>
          </cell>
          <cell r="C4424" t="str">
            <v>316010220</v>
          </cell>
          <cell r="D4424" t="str">
            <v>0001_3160_10_220_Cost_Project DB</v>
          </cell>
          <cell r="E4424" t="str">
            <v>316010150</v>
          </cell>
          <cell r="F4424">
            <v>-6226.23</v>
          </cell>
          <cell r="G4424" t="str">
            <v>P0036398</v>
          </cell>
          <cell r="H4424" t="str">
            <v xml:space="preserve">W7332 Westmount to Caledonia UG Work    </v>
          </cell>
        </row>
        <row r="4425">
          <cell r="A4425" t="str">
            <v>00147047</v>
          </cell>
          <cell r="B4425" t="str">
            <v xml:space="preserve">CITY (WO)                               </v>
          </cell>
          <cell r="C4425" t="str">
            <v>316010220</v>
          </cell>
          <cell r="D4425" t="str">
            <v>0001_3160_10_220_Cost_Project DB</v>
          </cell>
          <cell r="E4425" t="str">
            <v>316010150</v>
          </cell>
          <cell r="F4425">
            <v>-42.91</v>
          </cell>
          <cell r="G4425" t="str">
            <v>P0036398</v>
          </cell>
          <cell r="H4425" t="str">
            <v xml:space="preserve">W7332 Westmount to Caledonia UG Work    </v>
          </cell>
        </row>
        <row r="4426">
          <cell r="A4426" t="str">
            <v>00187602</v>
          </cell>
          <cell r="B4426" t="str">
            <v>CONT. CAP -  WESTMOUNT TO CALEDONIA [WO]</v>
          </cell>
          <cell r="C4426" t="str">
            <v>316013220</v>
          </cell>
          <cell r="D4426" t="str">
            <v>0001_3160_13_220_Cost_Project DB</v>
          </cell>
          <cell r="E4426" t="str">
            <v>316010150</v>
          </cell>
          <cell r="F4426">
            <v>24169</v>
          </cell>
          <cell r="G4426" t="str">
            <v>P0036398</v>
          </cell>
          <cell r="H4426" t="str">
            <v xml:space="preserve">W7332 Westmount to Caledonia UG Work    </v>
          </cell>
        </row>
        <row r="4427">
          <cell r="A4427" t="str">
            <v>00093077</v>
          </cell>
          <cell r="B4427" t="str">
            <v>W07217 A-21-T CABLE UPGRADE REARR PHASE2</v>
          </cell>
          <cell r="C4427" t="str">
            <v>316010220</v>
          </cell>
          <cell r="D4427" t="str">
            <v>0001_3160_10_220_Cost_Project DB</v>
          </cell>
          <cell r="E4427" t="str">
            <v>316010180</v>
          </cell>
          <cell r="F4427">
            <v>-3220.5</v>
          </cell>
          <cell r="G4427" t="str">
            <v>P0036599</v>
          </cell>
          <cell r="H4427" t="str">
            <v xml:space="preserve">WBS4/PW-W07217 A-21-T CABLE UPGRADE PH2 </v>
          </cell>
        </row>
        <row r="4428">
          <cell r="A4428" t="str">
            <v>00148820</v>
          </cell>
          <cell r="B4428" t="str">
            <v xml:space="preserve">UG - SWITCHING / ARRANGE OUTAGES (WO)   </v>
          </cell>
          <cell r="C4428" t="str">
            <v>316010220</v>
          </cell>
          <cell r="D4428" t="str">
            <v>0001_3160_10_220_Cost_Project DB</v>
          </cell>
          <cell r="E4428" t="str">
            <v>316010180</v>
          </cell>
          <cell r="F4428">
            <v>-1220.2</v>
          </cell>
          <cell r="G4428" t="str">
            <v>P0036599</v>
          </cell>
          <cell r="H4428" t="str">
            <v xml:space="preserve">WBS4/PW-W07217 A-21-T CABLE UPGRADE PH2 </v>
          </cell>
        </row>
        <row r="4429">
          <cell r="A4429" t="str">
            <v>00148822</v>
          </cell>
          <cell r="B4429" t="str">
            <v xml:space="preserve">UG - TERMINATIONS/JOINTS/SPLICES (WO)   </v>
          </cell>
          <cell r="C4429" t="str">
            <v>316010220</v>
          </cell>
          <cell r="D4429" t="str">
            <v>0001_3160_10_220_Cost_Project DB</v>
          </cell>
          <cell r="E4429" t="str">
            <v>316010180</v>
          </cell>
          <cell r="F4429">
            <v>-25966.58</v>
          </cell>
          <cell r="G4429" t="str">
            <v>P0036599</v>
          </cell>
          <cell r="H4429" t="str">
            <v xml:space="preserve">WBS4/PW-W07217 A-21-T CABLE UPGRADE PH2 </v>
          </cell>
        </row>
        <row r="4430">
          <cell r="A4430" t="str">
            <v>00148823</v>
          </cell>
          <cell r="B4430" t="str">
            <v xml:space="preserve">UG - DISTRIBUTION SUPPORT (WO)          </v>
          </cell>
          <cell r="C4430" t="str">
            <v>316010220</v>
          </cell>
          <cell r="D4430" t="str">
            <v>0001_3160_10_220_Cost_Project DB</v>
          </cell>
          <cell r="E4430" t="str">
            <v>316010180</v>
          </cell>
          <cell r="F4430">
            <v>-2527.54</v>
          </cell>
          <cell r="G4430" t="str">
            <v>P0036599</v>
          </cell>
          <cell r="H4430" t="str">
            <v xml:space="preserve">WBS4/PW-W07217 A-21-T CABLE UPGRADE PH2 </v>
          </cell>
        </row>
        <row r="4431">
          <cell r="A4431" t="str">
            <v>00149378</v>
          </cell>
          <cell r="B4431" t="str">
            <v xml:space="preserve">CIVIL (WO)                              </v>
          </cell>
          <cell r="C4431" t="str">
            <v>316010250</v>
          </cell>
          <cell r="D4431" t="str">
            <v>0001_3160_10_250_Cost_Project DB</v>
          </cell>
          <cell r="E4431" t="str">
            <v>316010180</v>
          </cell>
          <cell r="F4431">
            <v>-11698.86</v>
          </cell>
          <cell r="G4431" t="str">
            <v>P0036654</v>
          </cell>
          <cell r="H4431" t="str">
            <v xml:space="preserve">W7370 55M21 OH Primary Line Recovery    </v>
          </cell>
        </row>
        <row r="4432">
          <cell r="A4432" t="str">
            <v>00150012</v>
          </cell>
          <cell r="B4432" t="str">
            <v xml:space="preserve">UG - DISTRIBUTION SUPPORT (WO)          </v>
          </cell>
          <cell r="C4432" t="str">
            <v>316010220</v>
          </cell>
          <cell r="D4432" t="str">
            <v>0001_3160_10_220_Cost_Project DB</v>
          </cell>
          <cell r="E4432" t="str">
            <v>316010180</v>
          </cell>
          <cell r="F4432">
            <v>-58512.97</v>
          </cell>
          <cell r="G4432" t="str">
            <v>P0036752</v>
          </cell>
          <cell r="H4432" t="str">
            <v xml:space="preserve">W7365 Yorkdale OCB &amp; Sec Replacement    </v>
          </cell>
        </row>
        <row r="4433">
          <cell r="A4433" t="str">
            <v>00150013</v>
          </cell>
          <cell r="B4433" t="str">
            <v xml:space="preserve">SWGR CIRCUIT MODIFICATION (WO)          </v>
          </cell>
          <cell r="C4433" t="str">
            <v>316010220</v>
          </cell>
          <cell r="D4433" t="str">
            <v>0001_3160_10_220_Cost_Project DB</v>
          </cell>
          <cell r="E4433" t="str">
            <v>316010180</v>
          </cell>
          <cell r="F4433">
            <v>189275.76</v>
          </cell>
          <cell r="G4433" t="str">
            <v>P0036752</v>
          </cell>
          <cell r="H4433" t="str">
            <v xml:space="preserve">W7365 Yorkdale OCB &amp; Sec Replacement    </v>
          </cell>
        </row>
        <row r="4434">
          <cell r="A4434" t="str">
            <v>00150016</v>
          </cell>
          <cell r="B4434" t="str">
            <v xml:space="preserve">CAPITAL CONTRIBUTION( WO)               </v>
          </cell>
          <cell r="C4434" t="str">
            <v>316013220</v>
          </cell>
          <cell r="D4434" t="str">
            <v>0001_3160_13_220_Cost_Project DB</v>
          </cell>
          <cell r="E4434" t="str">
            <v>316010180</v>
          </cell>
          <cell r="F4434">
            <v>506250</v>
          </cell>
          <cell r="G4434" t="str">
            <v>P0036752</v>
          </cell>
          <cell r="H4434" t="str">
            <v xml:space="preserve">W7365 Yorkdale OCB &amp; Sec Replacement    </v>
          </cell>
        </row>
        <row r="4435">
          <cell r="A4435" t="str">
            <v>00067229</v>
          </cell>
          <cell r="B4435" t="str">
            <v xml:space="preserve">W06086 ANNETTE VC USING A-273-DN        </v>
          </cell>
          <cell r="C4435" t="str">
            <v>316010210</v>
          </cell>
          <cell r="D4435" t="str">
            <v>0001_3160_10_210_Cost_Project DB</v>
          </cell>
          <cell r="E4435" t="str">
            <v>316010150</v>
          </cell>
          <cell r="F4435">
            <v>-18717.93</v>
          </cell>
          <cell r="G4435" t="str">
            <v>P0036907</v>
          </cell>
          <cell r="H4435" t="str">
            <v xml:space="preserve">W6086 Keele/Runnymede Conversion Ph 3   </v>
          </cell>
        </row>
        <row r="4436">
          <cell r="A4436" t="str">
            <v>00101647</v>
          </cell>
          <cell r="B4436" t="str">
            <v xml:space="preserve">W6086 KEELE RUNNYMEDE ANNETTE PHASE 3   </v>
          </cell>
          <cell r="C4436" t="str">
            <v>316010210</v>
          </cell>
          <cell r="D4436" t="str">
            <v>0001_3160_10_210_Cost_Project DB</v>
          </cell>
          <cell r="E4436" t="str">
            <v>316010150</v>
          </cell>
          <cell r="F4436">
            <v>-43380.79</v>
          </cell>
          <cell r="G4436" t="str">
            <v>P0036907</v>
          </cell>
          <cell r="H4436" t="str">
            <v xml:space="preserve">W6086 Keele/Runnymede Conversion Ph 3   </v>
          </cell>
        </row>
        <row r="4437">
          <cell r="A4437" t="str">
            <v>00131507</v>
          </cell>
          <cell r="B4437" t="str">
            <v xml:space="preserve">W06086 KEELE/RUNNYMEDE 13.8KV VC PH. 3  </v>
          </cell>
          <cell r="C4437" t="str">
            <v>316010199</v>
          </cell>
          <cell r="D4437" t="str">
            <v>0001_3160_10_199_Cost_Project DB</v>
          </cell>
          <cell r="E4437" t="str">
            <v>316010150</v>
          </cell>
          <cell r="F4437">
            <v>-19404.84</v>
          </cell>
          <cell r="G4437" t="str">
            <v>P0036907</v>
          </cell>
          <cell r="H4437" t="str">
            <v xml:space="preserve">W6086 Keele/Runnymede Conversion Ph 3   </v>
          </cell>
        </row>
        <row r="4438">
          <cell r="A4438" t="str">
            <v>00150642</v>
          </cell>
          <cell r="B4438" t="str">
            <v xml:space="preserve">DESIGN REVIEW (WO)                      </v>
          </cell>
          <cell r="C4438" t="str">
            <v>316010250</v>
          </cell>
          <cell r="D4438" t="str">
            <v>0001_3160_10_250_Cost_Project DB</v>
          </cell>
          <cell r="E4438" t="str">
            <v>316010150</v>
          </cell>
          <cell r="F4438">
            <v>-15941.15</v>
          </cell>
          <cell r="G4438" t="str">
            <v>P0036907</v>
          </cell>
          <cell r="H4438" t="str">
            <v xml:space="preserve">W6086 Keele/Runnymede Conversion Ph 3   </v>
          </cell>
        </row>
        <row r="4439">
          <cell r="A4439" t="str">
            <v>00150643</v>
          </cell>
          <cell r="B4439" t="str">
            <v xml:space="preserve">OH - SWITCHING/ARRANGE OUTAGES (WO)     </v>
          </cell>
          <cell r="C4439" t="str">
            <v>316010200</v>
          </cell>
          <cell r="D4439" t="str">
            <v>0001_3160_10_200_Cost_Project DB</v>
          </cell>
          <cell r="E4439" t="str">
            <v>316010150</v>
          </cell>
          <cell r="F4439">
            <v>-6035.15</v>
          </cell>
          <cell r="G4439" t="str">
            <v>P0036907</v>
          </cell>
          <cell r="H4439" t="str">
            <v xml:space="preserve">W6086 Keele/Runnymede Conversion Ph 3   </v>
          </cell>
        </row>
        <row r="4440">
          <cell r="A4440" t="str">
            <v>00150644</v>
          </cell>
          <cell r="B4440" t="str">
            <v xml:space="preserve">OH - INST POLES, ANCHORS, FRAMING (WO)  </v>
          </cell>
          <cell r="C4440" t="str">
            <v>316010250</v>
          </cell>
          <cell r="D4440" t="str">
            <v>0001_3160_10_250_Cost_Project DB</v>
          </cell>
          <cell r="E4440" t="str">
            <v>316010150</v>
          </cell>
          <cell r="F4440">
            <v>-339449.24</v>
          </cell>
          <cell r="G4440" t="str">
            <v>P0036907</v>
          </cell>
          <cell r="H4440" t="str">
            <v xml:space="preserve">W6086 Keele/Runnymede Conversion Ph 3   </v>
          </cell>
        </row>
        <row r="4441">
          <cell r="A4441" t="str">
            <v>00150645</v>
          </cell>
          <cell r="B4441" t="str">
            <v>OH - PRIM &amp; SEC STRINGING/TRANSFERS (WO)</v>
          </cell>
          <cell r="C4441" t="str">
            <v>316010200</v>
          </cell>
          <cell r="D4441" t="str">
            <v>0001_3160_10_200_Cost_Project DB</v>
          </cell>
          <cell r="E4441" t="str">
            <v>316010150</v>
          </cell>
          <cell r="F4441">
            <v>-221171.89</v>
          </cell>
          <cell r="G4441" t="str">
            <v>P0036907</v>
          </cell>
          <cell r="H4441" t="str">
            <v xml:space="preserve">W6086 Keele/Runnymede Conversion Ph 3   </v>
          </cell>
        </row>
        <row r="4442">
          <cell r="A4442" t="str">
            <v>00150646</v>
          </cell>
          <cell r="B4442" t="str">
            <v xml:space="preserve">OH - SECONDARY SERVICES (WO)            </v>
          </cell>
          <cell r="C4442" t="str">
            <v>316010200</v>
          </cell>
          <cell r="D4442" t="str">
            <v>0001_3160_10_200_Cost_Project DB</v>
          </cell>
          <cell r="E4442" t="str">
            <v>316010150</v>
          </cell>
          <cell r="F4442">
            <v>-157342.57</v>
          </cell>
          <cell r="G4442" t="str">
            <v>P0036907</v>
          </cell>
          <cell r="H4442" t="str">
            <v xml:space="preserve">W6086 Keele/Runnymede Conversion Ph 3   </v>
          </cell>
        </row>
        <row r="4443">
          <cell r="A4443" t="str">
            <v>00150647</v>
          </cell>
          <cell r="B4443" t="str">
            <v xml:space="preserve">OH - SWITCH INSTALLATION (WO)           </v>
          </cell>
          <cell r="C4443" t="str">
            <v>316010200</v>
          </cell>
          <cell r="D4443" t="str">
            <v>0001_3160_10_200_Cost_Project DB</v>
          </cell>
          <cell r="E4443" t="str">
            <v>316010150</v>
          </cell>
          <cell r="F4443">
            <v>-82877.78</v>
          </cell>
          <cell r="G4443" t="str">
            <v>P0036907</v>
          </cell>
          <cell r="H4443" t="str">
            <v xml:space="preserve">W6086 Keele/Runnymede Conversion Ph 3   </v>
          </cell>
        </row>
        <row r="4444">
          <cell r="A4444" t="str">
            <v>00150648</v>
          </cell>
          <cell r="B4444" t="str">
            <v xml:space="preserve">OH - TRANSFORMER INSTALLATION (WO)      </v>
          </cell>
          <cell r="C4444" t="str">
            <v>316010210</v>
          </cell>
          <cell r="D4444" t="str">
            <v>0001_3160_10_210_Cost_Project DB</v>
          </cell>
          <cell r="E4444" t="str">
            <v>316010150</v>
          </cell>
          <cell r="F4444">
            <v>-325388.09000000003</v>
          </cell>
          <cell r="G4444" t="str">
            <v>P0036907</v>
          </cell>
          <cell r="H4444" t="str">
            <v xml:space="preserve">W6086 Keele/Runnymede Conversion Ph 3   </v>
          </cell>
        </row>
        <row r="4445">
          <cell r="A4445" t="str">
            <v>00150649</v>
          </cell>
          <cell r="B4445" t="str">
            <v xml:space="preserve">UG - CABLE INSTALLATION (WO)            </v>
          </cell>
          <cell r="C4445" t="str">
            <v>316010220</v>
          </cell>
          <cell r="D4445" t="str">
            <v>0001_3160_10_220_Cost_Project DB</v>
          </cell>
          <cell r="E4445" t="str">
            <v>316010150</v>
          </cell>
          <cell r="F4445">
            <v>-67047.05</v>
          </cell>
          <cell r="G4445" t="str">
            <v>P0036907</v>
          </cell>
          <cell r="H4445" t="str">
            <v xml:space="preserve">W6086 Keele/Runnymede Conversion Ph 3   </v>
          </cell>
        </row>
        <row r="4446">
          <cell r="A4446" t="str">
            <v>00150650</v>
          </cell>
          <cell r="B4446" t="str">
            <v xml:space="preserve">UG - SECONDARY SERVICES (WO)            </v>
          </cell>
          <cell r="C4446" t="str">
            <v>316010220</v>
          </cell>
          <cell r="D4446" t="str">
            <v>0001_3160_10_220_Cost_Project DB</v>
          </cell>
          <cell r="E4446" t="str">
            <v>316010150</v>
          </cell>
          <cell r="F4446">
            <v>-2890.27</v>
          </cell>
          <cell r="G4446" t="str">
            <v>P0036907</v>
          </cell>
          <cell r="H4446" t="str">
            <v xml:space="preserve">W6086 Keele/Runnymede Conversion Ph 3   </v>
          </cell>
        </row>
        <row r="4447">
          <cell r="A4447" t="str">
            <v>00150651</v>
          </cell>
          <cell r="B4447" t="str">
            <v xml:space="preserve">UG - TERMINATIONS/JOINTS/SPLICES (WO)   </v>
          </cell>
          <cell r="C4447" t="str">
            <v>316010220</v>
          </cell>
          <cell r="D4447" t="str">
            <v>0001_3160_10_220_Cost_Project DB</v>
          </cell>
          <cell r="E4447" t="str">
            <v>316010150</v>
          </cell>
          <cell r="F4447">
            <v>-13540.25</v>
          </cell>
          <cell r="G4447" t="str">
            <v>P0036907</v>
          </cell>
          <cell r="H4447" t="str">
            <v xml:space="preserve">W6086 Keele/Runnymede Conversion Ph 3   </v>
          </cell>
        </row>
        <row r="4448">
          <cell r="A4448" t="str">
            <v>00150652</v>
          </cell>
          <cell r="B4448" t="str">
            <v xml:space="preserve">UG - 3 PH TRANSFORMER (WO)              </v>
          </cell>
          <cell r="C4448" t="str">
            <v>316010230</v>
          </cell>
          <cell r="D4448" t="str">
            <v>0001_3160_10_230_Cost_Project DB</v>
          </cell>
          <cell r="E4448" t="str">
            <v>316010150</v>
          </cell>
          <cell r="F4448">
            <v>-48081.79</v>
          </cell>
          <cell r="G4448" t="str">
            <v>P0036907</v>
          </cell>
          <cell r="H4448" t="str">
            <v xml:space="preserve">W6086 Keele/Runnymede Conversion Ph 3   </v>
          </cell>
        </row>
        <row r="4449">
          <cell r="A4449" t="str">
            <v>00150653</v>
          </cell>
          <cell r="B4449" t="str">
            <v xml:space="preserve">UG - CIVIL INTERNAL RESOURCES (WO)      </v>
          </cell>
          <cell r="C4449" t="str">
            <v>316010220</v>
          </cell>
          <cell r="D4449" t="str">
            <v>0001_3160_10_220_Cost_Project DB</v>
          </cell>
          <cell r="E4449" t="str">
            <v>316010150</v>
          </cell>
          <cell r="F4449">
            <v>-4620.25</v>
          </cell>
          <cell r="G4449" t="str">
            <v>P0036907</v>
          </cell>
          <cell r="H4449" t="str">
            <v xml:space="preserve">W6086 Keele/Runnymede Conversion Ph 3   </v>
          </cell>
        </row>
        <row r="4450">
          <cell r="A4450" t="str">
            <v>00150654</v>
          </cell>
          <cell r="B4450" t="str">
            <v xml:space="preserve">REM - CABLE &amp; EQUIPMENT REMOVALS (WO)   </v>
          </cell>
          <cell r="C4450" t="str">
            <v>316010250</v>
          </cell>
          <cell r="D4450" t="str">
            <v>0001_3160_10_250_Cost_Project DB</v>
          </cell>
          <cell r="E4450" t="str">
            <v>316010150</v>
          </cell>
          <cell r="F4450">
            <v>-228305.75</v>
          </cell>
          <cell r="G4450" t="str">
            <v>P0036907</v>
          </cell>
          <cell r="H4450" t="str">
            <v xml:space="preserve">W6086 Keele/Runnymede Conversion Ph 3   </v>
          </cell>
        </row>
        <row r="4451">
          <cell r="A4451" t="str">
            <v>00150655</v>
          </cell>
          <cell r="B4451" t="str">
            <v xml:space="preserve">EXTERNAL SERVICES (WO)                  </v>
          </cell>
          <cell r="C4451" t="str">
            <v>316010210</v>
          </cell>
          <cell r="D4451" t="str">
            <v>0001_3160_10_210_Cost_Project DB</v>
          </cell>
          <cell r="E4451" t="str">
            <v>316010150</v>
          </cell>
          <cell r="F4451">
            <v>-14855.37</v>
          </cell>
          <cell r="G4451" t="str">
            <v>P0036907</v>
          </cell>
          <cell r="H4451" t="str">
            <v xml:space="preserve">W6086 Keele/Runnymede Conversion Ph 3   </v>
          </cell>
        </row>
        <row r="4452">
          <cell r="A4452" t="str">
            <v>00150657</v>
          </cell>
          <cell r="B4452" t="str">
            <v xml:space="preserve">CITY (WO)                               </v>
          </cell>
          <cell r="C4452" t="str">
            <v>316010250</v>
          </cell>
          <cell r="D4452" t="str">
            <v>0001_3160_10_250_Cost_Project DB</v>
          </cell>
          <cell r="E4452" t="str">
            <v>316010150</v>
          </cell>
          <cell r="F4452">
            <v>-569.4</v>
          </cell>
          <cell r="G4452" t="str">
            <v>P0036907</v>
          </cell>
          <cell r="H4452" t="str">
            <v xml:space="preserve">W6086 Keele/Runnymede Conversion Ph 3   </v>
          </cell>
        </row>
        <row r="4453">
          <cell r="A4453" t="str">
            <v>00228060</v>
          </cell>
          <cell r="B4453" t="str">
            <v xml:space="preserve">Civil (WO)                              </v>
          </cell>
          <cell r="C4453" t="str">
            <v>316010160</v>
          </cell>
          <cell r="D4453" t="str">
            <v>0001_3160_10_160_Cost_Project DB</v>
          </cell>
          <cell r="E4453" t="str">
            <v>316010150</v>
          </cell>
          <cell r="F4453">
            <v>-36970.44</v>
          </cell>
          <cell r="G4453" t="str">
            <v>P0036907</v>
          </cell>
          <cell r="H4453" t="str">
            <v xml:space="preserve">W6086 Keele/Runnymede Conversion Ph 3   </v>
          </cell>
        </row>
        <row r="4454">
          <cell r="A4454" t="str">
            <v>00093078</v>
          </cell>
          <cell r="B4454" t="str">
            <v xml:space="preserve">W07218 A-17-18-T CABLE UPGRADE/REARR P3 </v>
          </cell>
          <cell r="C4454" t="str">
            <v>316010199</v>
          </cell>
          <cell r="D4454" t="str">
            <v>0001_3160_10_199_Cost_Project DB</v>
          </cell>
          <cell r="E4454" t="str">
            <v>316010180</v>
          </cell>
          <cell r="F4454">
            <v>-58260.2</v>
          </cell>
          <cell r="G4454" t="str">
            <v>P0037212</v>
          </cell>
          <cell r="H4454" t="str">
            <v xml:space="preserve">W07218 A-17-18-T CABLE UPGR/RE-ARR PH3  </v>
          </cell>
        </row>
        <row r="4455">
          <cell r="A4455" t="str">
            <v>00152414</v>
          </cell>
          <cell r="B4455" t="str">
            <v xml:space="preserve">UG - SWITCHING / ARRANGE OUTAGES (WO)   </v>
          </cell>
          <cell r="C4455" t="str">
            <v>316010220</v>
          </cell>
          <cell r="D4455" t="str">
            <v>0001_3160_10_220_Cost_Project DB</v>
          </cell>
          <cell r="E4455" t="str">
            <v>316010180</v>
          </cell>
          <cell r="F4455">
            <v>-2879.26</v>
          </cell>
          <cell r="G4455" t="str">
            <v>P0037212</v>
          </cell>
          <cell r="H4455" t="str">
            <v xml:space="preserve">W07218 A-17-18-T CABLE UPGR/RE-ARR PH3  </v>
          </cell>
        </row>
        <row r="4456">
          <cell r="A4456" t="str">
            <v>00152416</v>
          </cell>
          <cell r="B4456" t="str">
            <v xml:space="preserve">UG - TERMINATIONS/JOINTS/SPLICES (WO)   </v>
          </cell>
          <cell r="C4456" t="str">
            <v>316010220</v>
          </cell>
          <cell r="D4456" t="str">
            <v>0001_3160_10_220_Cost_Project DB</v>
          </cell>
          <cell r="E4456" t="str">
            <v>316010180</v>
          </cell>
          <cell r="F4456">
            <v>-55594.3</v>
          </cell>
          <cell r="G4456" t="str">
            <v>P0037212</v>
          </cell>
          <cell r="H4456" t="str">
            <v xml:space="preserve">W07218 A-17-18-T CABLE UPGR/RE-ARR PH3  </v>
          </cell>
        </row>
        <row r="4457">
          <cell r="A4457" t="str">
            <v>00152417</v>
          </cell>
          <cell r="B4457" t="str">
            <v xml:space="preserve">UG - DISTRIBUTION SUPPORT (WO)          </v>
          </cell>
          <cell r="C4457" t="str">
            <v>316010220</v>
          </cell>
          <cell r="D4457" t="str">
            <v>0001_3160_10_220_Cost_Project DB</v>
          </cell>
          <cell r="E4457" t="str">
            <v>316010180</v>
          </cell>
          <cell r="F4457">
            <v>-1743.07</v>
          </cell>
          <cell r="G4457" t="str">
            <v>P0037212</v>
          </cell>
          <cell r="H4457" t="str">
            <v xml:space="preserve">W07218 A-17-18-T CABLE UPGR/RE-ARR PH3  </v>
          </cell>
        </row>
        <row r="4458">
          <cell r="A4458" t="str">
            <v>00152418</v>
          </cell>
          <cell r="B4458" t="str">
            <v xml:space="preserve">REM - CABLE &amp; EQUIPMENT REMOVALS (WO)   </v>
          </cell>
          <cell r="C4458" t="str">
            <v>316010220</v>
          </cell>
          <cell r="D4458" t="str">
            <v>0001_3160_10_220_Cost_Project DB</v>
          </cell>
          <cell r="E4458" t="str">
            <v>316010180</v>
          </cell>
          <cell r="F4458">
            <v>-2343.36</v>
          </cell>
          <cell r="G4458" t="str">
            <v>P0037212</v>
          </cell>
          <cell r="H4458" t="str">
            <v xml:space="preserve">W07218 A-17-18-T CABLE UPGR/RE-ARR PH3  </v>
          </cell>
        </row>
        <row r="4459">
          <cell r="A4459" t="str">
            <v>00084966</v>
          </cell>
          <cell r="B4459" t="str">
            <v xml:space="preserve">W7108 LOAD TRFT A3-4 TO A5-6CE PH#2     </v>
          </cell>
          <cell r="C4459" t="str">
            <v>316010220</v>
          </cell>
          <cell r="D4459" t="str">
            <v>0001_3160_10_220_Cost_Project DB</v>
          </cell>
          <cell r="E4459" t="str">
            <v>316010220</v>
          </cell>
          <cell r="F4459">
            <v>-18801.63</v>
          </cell>
          <cell r="G4459" t="str">
            <v>P0037217</v>
          </cell>
          <cell r="H4459" t="str">
            <v>W07108 LOAD TRANSFER A3-4 TO A5-6CE PH 2</v>
          </cell>
        </row>
        <row r="4460">
          <cell r="A4460" t="str">
            <v>00152425</v>
          </cell>
          <cell r="B4460" t="str">
            <v xml:space="preserve">Design (WO)                             </v>
          </cell>
          <cell r="C4460" t="str">
            <v>316010220</v>
          </cell>
          <cell r="D4460" t="str">
            <v>0001_3160_10_220_Cost_Project DB</v>
          </cell>
          <cell r="E4460" t="str">
            <v>316010220</v>
          </cell>
          <cell r="F4460">
            <v>-1778.59</v>
          </cell>
          <cell r="G4460" t="str">
            <v>P0037217</v>
          </cell>
          <cell r="H4460" t="str">
            <v>W07108 LOAD TRANSFER A3-4 TO A5-6CE PH 2</v>
          </cell>
        </row>
        <row r="4461">
          <cell r="A4461" t="str">
            <v>00152426</v>
          </cell>
          <cell r="B4461" t="str">
            <v xml:space="preserve">Design Review (WO)                      </v>
          </cell>
          <cell r="C4461" t="str">
            <v>316010220</v>
          </cell>
          <cell r="D4461" t="str">
            <v>0001_3160_10_220_Cost_Project DB</v>
          </cell>
          <cell r="E4461" t="str">
            <v>316010220</v>
          </cell>
          <cell r="F4461">
            <v>-4136.6499999999996</v>
          </cell>
          <cell r="G4461" t="str">
            <v>P0037217</v>
          </cell>
          <cell r="H4461" t="str">
            <v>W07108 LOAD TRANSFER A3-4 TO A5-6CE PH 2</v>
          </cell>
        </row>
        <row r="4462">
          <cell r="A4462" t="str">
            <v>00152428</v>
          </cell>
          <cell r="B4462" t="str">
            <v xml:space="preserve">UG - Cable Installation (WO)            </v>
          </cell>
          <cell r="C4462" t="str">
            <v>316010220</v>
          </cell>
          <cell r="D4462" t="str">
            <v>0001_3160_10_220_Cost_Project DB</v>
          </cell>
          <cell r="E4462" t="str">
            <v>316010220</v>
          </cell>
          <cell r="F4462">
            <v>-459399.5</v>
          </cell>
          <cell r="G4462" t="str">
            <v>P0037217</v>
          </cell>
          <cell r="H4462" t="str">
            <v>W07108 LOAD TRANSFER A3-4 TO A5-6CE PH 2</v>
          </cell>
        </row>
        <row r="4463">
          <cell r="A4463" t="str">
            <v>00152429</v>
          </cell>
          <cell r="B4463" t="str">
            <v xml:space="preserve">UG - Terminations/Joints/Splices (WO)   </v>
          </cell>
          <cell r="C4463" t="str">
            <v>316010220</v>
          </cell>
          <cell r="D4463" t="str">
            <v>0001_3160_10_220_Cost_Project DB</v>
          </cell>
          <cell r="E4463" t="str">
            <v>316010220</v>
          </cell>
          <cell r="F4463">
            <v>-163362.57999999999</v>
          </cell>
          <cell r="G4463" t="str">
            <v>P0037217</v>
          </cell>
          <cell r="H4463" t="str">
            <v>W07108 LOAD TRANSFER A3-4 TO A5-6CE PH 2</v>
          </cell>
        </row>
        <row r="4464">
          <cell r="A4464" t="str">
            <v>00152430</v>
          </cell>
          <cell r="B4464" t="str">
            <v xml:space="preserve">UG - Distribution Support (WO)          </v>
          </cell>
          <cell r="C4464" t="str">
            <v>316010220</v>
          </cell>
          <cell r="D4464" t="str">
            <v>0001_3160_10_220_Cost_Project DB</v>
          </cell>
          <cell r="E4464" t="str">
            <v>316010220</v>
          </cell>
          <cell r="F4464">
            <v>-16693.919999999998</v>
          </cell>
          <cell r="G4464" t="str">
            <v>P0037217</v>
          </cell>
          <cell r="H4464" t="str">
            <v>W07108 LOAD TRANSFER A3-4 TO A5-6CE PH 2</v>
          </cell>
        </row>
        <row r="4465">
          <cell r="A4465" t="str">
            <v>00152431</v>
          </cell>
          <cell r="B4465" t="str">
            <v xml:space="preserve">Swgr Circuit Modification (WO)          </v>
          </cell>
          <cell r="C4465" t="str">
            <v>316010220</v>
          </cell>
          <cell r="D4465" t="str">
            <v>0001_3160_10_220_Cost_Project DB</v>
          </cell>
          <cell r="E4465" t="str">
            <v>316010220</v>
          </cell>
          <cell r="F4465">
            <v>-13390.17</v>
          </cell>
          <cell r="G4465" t="str">
            <v>P0037217</v>
          </cell>
          <cell r="H4465" t="str">
            <v>W07108 LOAD TRANSFER A3-4 TO A5-6CE PH 2</v>
          </cell>
        </row>
        <row r="4466">
          <cell r="A4466" t="str">
            <v>00152432</v>
          </cell>
          <cell r="B4466" t="str">
            <v xml:space="preserve">Rem - Cable &amp; Equipment Removals (WO)   </v>
          </cell>
          <cell r="C4466" t="str">
            <v>316010220</v>
          </cell>
          <cell r="D4466" t="str">
            <v>0001_3160_10_220_Cost_Project DB</v>
          </cell>
          <cell r="E4466" t="str">
            <v>316010220</v>
          </cell>
          <cell r="F4466">
            <v>-25205.61</v>
          </cell>
          <cell r="G4466" t="str">
            <v>P0037217</v>
          </cell>
          <cell r="H4466" t="str">
            <v>W07108 LOAD TRANSFER A3-4 TO A5-6CE PH 2</v>
          </cell>
        </row>
        <row r="4467">
          <cell r="A4467" t="str">
            <v>00152434</v>
          </cell>
          <cell r="B4467" t="str">
            <v xml:space="preserve">Civil (WO)                              </v>
          </cell>
          <cell r="C4467" t="str">
            <v>316010240</v>
          </cell>
          <cell r="D4467" t="str">
            <v>0001_3160_10_240_Cost_Project DB</v>
          </cell>
          <cell r="E4467" t="str">
            <v>316010240</v>
          </cell>
          <cell r="F4467">
            <v>-403737.47</v>
          </cell>
          <cell r="G4467" t="str">
            <v>P0037217</v>
          </cell>
          <cell r="H4467" t="str">
            <v>W07108 LOAD TRANSFER A3-4 TO A5-6CE PH 2</v>
          </cell>
        </row>
        <row r="4468">
          <cell r="A4468" t="str">
            <v>00157681</v>
          </cell>
          <cell r="B4468" t="str">
            <v>CIVIL (WO) W7114 BOURNEMOUTH EG 88M13 UG</v>
          </cell>
          <cell r="C4468" t="str">
            <v>316010240</v>
          </cell>
          <cell r="D4468" t="str">
            <v>0001_3160_10_240_Cost_Project DB</v>
          </cell>
          <cell r="E4468" t="str">
            <v>316010155</v>
          </cell>
          <cell r="F4468">
            <v>-142748.16</v>
          </cell>
          <cell r="G4468" t="str">
            <v>P0037833</v>
          </cell>
          <cell r="H4468" t="str">
            <v xml:space="preserve">W7114 BOURNEMOUTH EG 88M13 UG CIVIL VC  </v>
          </cell>
        </row>
        <row r="4469">
          <cell r="A4469" t="str">
            <v>00164730</v>
          </cell>
          <cell r="B4469" t="str">
            <v xml:space="preserve">DESIGN REVIEW (WO)                      </v>
          </cell>
          <cell r="C4469" t="str">
            <v>316010240</v>
          </cell>
          <cell r="D4469" t="str">
            <v>0001_3160_10_240_Cost_Project DB</v>
          </cell>
          <cell r="E4469" t="str">
            <v>316010180</v>
          </cell>
          <cell r="F4469">
            <v>-13164.13</v>
          </cell>
          <cell r="G4469" t="str">
            <v>P0038784</v>
          </cell>
          <cell r="H4469" t="str">
            <v>W08244 Bloor Transform., E.of Yonge.2007</v>
          </cell>
        </row>
        <row r="4470">
          <cell r="A4470" t="str">
            <v>00164731</v>
          </cell>
          <cell r="B4470" t="str">
            <v xml:space="preserve">UG - DISTRIBUTION SUPPORT (WO)          </v>
          </cell>
          <cell r="C4470" t="str">
            <v>316010220</v>
          </cell>
          <cell r="D4470" t="str">
            <v>0001_3160_10_220_Cost_Project DB</v>
          </cell>
          <cell r="E4470" t="str">
            <v>316010180</v>
          </cell>
          <cell r="F4470">
            <v>-26918.84</v>
          </cell>
          <cell r="G4470" t="str">
            <v>P0038784</v>
          </cell>
          <cell r="H4470" t="str">
            <v>W08244 Bloor Transform., E.of Yonge.2007</v>
          </cell>
        </row>
        <row r="4471">
          <cell r="A4471" t="str">
            <v>00164735</v>
          </cell>
          <cell r="B4471" t="str">
            <v xml:space="preserve">CIVIL CONSTRUCTION (WO)                 </v>
          </cell>
          <cell r="C4471" t="str">
            <v>316010240</v>
          </cell>
          <cell r="D4471" t="str">
            <v>0001_3160_10_240_Cost_Project DB</v>
          </cell>
          <cell r="E4471" t="str">
            <v>316010180</v>
          </cell>
          <cell r="F4471">
            <v>-309620.33</v>
          </cell>
          <cell r="G4471" t="str">
            <v>P0038784</v>
          </cell>
          <cell r="H4471" t="str">
            <v>W08244 Bloor Transform., E.of Yonge.2007</v>
          </cell>
        </row>
        <row r="4472">
          <cell r="A4472" t="str">
            <v>00164736</v>
          </cell>
          <cell r="B4472" t="str">
            <v xml:space="preserve">CITY CUT REPAIRS (WO)                   </v>
          </cell>
          <cell r="C4472" t="str">
            <v>316010240</v>
          </cell>
          <cell r="D4472" t="str">
            <v>0001_3160_10_240_Cost_Project DB</v>
          </cell>
          <cell r="E4472" t="str">
            <v>316010180</v>
          </cell>
          <cell r="F4472">
            <v>-182.31</v>
          </cell>
          <cell r="G4472" t="str">
            <v>P0038784</v>
          </cell>
          <cell r="H4472" t="str">
            <v>W08244 Bloor Transform., E.of Yonge.2007</v>
          </cell>
        </row>
        <row r="4473">
          <cell r="A4473" t="str">
            <v>00166221</v>
          </cell>
          <cell r="B4473" t="str">
            <v>OH - Prim &amp; Sec Stringing/Transfers (WO)</v>
          </cell>
          <cell r="C4473" t="str">
            <v>316010200</v>
          </cell>
          <cell r="D4473" t="str">
            <v>0001_3160_10_200_Cost_Project DB</v>
          </cell>
          <cell r="E4473" t="str">
            <v>316010155</v>
          </cell>
          <cell r="F4473">
            <v>1858.88</v>
          </cell>
          <cell r="G4473" t="str">
            <v>P0039004</v>
          </cell>
          <cell r="H4473" t="str">
            <v xml:space="preserve">W08158 Evans Ave Volt Conv              </v>
          </cell>
        </row>
        <row r="4474">
          <cell r="A4474" t="str">
            <v>00166234</v>
          </cell>
          <cell r="B4474" t="str">
            <v xml:space="preserve">Rem - Cable &amp; Equipment Removals (WO)   </v>
          </cell>
          <cell r="C4474" t="str">
            <v>316010250</v>
          </cell>
          <cell r="D4474" t="str">
            <v>0001_3160_10_250_Cost_Project DB</v>
          </cell>
          <cell r="E4474" t="str">
            <v>316010155</v>
          </cell>
          <cell r="F4474">
            <v>277.56</v>
          </cell>
          <cell r="G4474" t="str">
            <v>P0039004</v>
          </cell>
          <cell r="H4474" t="str">
            <v xml:space="preserve">W08158 Evans Ave Volt Conv              </v>
          </cell>
        </row>
        <row r="4475">
          <cell r="A4475" t="str">
            <v>00084970</v>
          </cell>
          <cell r="B4475" t="str">
            <v xml:space="preserve">W7064 EDENVALE ROYAL RK UF1 UG VC       </v>
          </cell>
          <cell r="C4475" t="str">
            <v>316010240</v>
          </cell>
          <cell r="D4475" t="str">
            <v>0001_3160_10_240_Cost_Project DB</v>
          </cell>
          <cell r="E4475" t="str">
            <v>316010180</v>
          </cell>
          <cell r="F4475">
            <v>-1567.87</v>
          </cell>
          <cell r="G4475" t="str">
            <v>P0039016</v>
          </cell>
          <cell r="H4475" t="str">
            <v xml:space="preserve">W7064 Edenvale Royal Yk UF1 VC          </v>
          </cell>
        </row>
        <row r="4476">
          <cell r="A4476" t="str">
            <v>00166298</v>
          </cell>
          <cell r="B4476" t="str">
            <v xml:space="preserve">CIVIL (WO)                              </v>
          </cell>
          <cell r="C4476" t="str">
            <v>316010240</v>
          </cell>
          <cell r="D4476" t="str">
            <v>0001_3160_10_240_Cost_Project DB</v>
          </cell>
          <cell r="E4476" t="str">
            <v>316010180</v>
          </cell>
          <cell r="F4476">
            <v>-52608.34</v>
          </cell>
          <cell r="G4476" t="str">
            <v>P0039016</v>
          </cell>
          <cell r="H4476" t="str">
            <v xml:space="preserve">W7064 Edenvale Royal Yk UF1 VC          </v>
          </cell>
        </row>
        <row r="4477">
          <cell r="A4477" t="str">
            <v>00131534</v>
          </cell>
          <cell r="B4477" t="str">
            <v xml:space="preserve">W08210 ST. CLAIR/SILVERTHORN            </v>
          </cell>
          <cell r="C4477" t="str">
            <v>316010199</v>
          </cell>
          <cell r="D4477" t="str">
            <v>0001_3160_10_199_Cost_Project DB</v>
          </cell>
          <cell r="E4477" t="str">
            <v>316010155</v>
          </cell>
          <cell r="F4477">
            <v>-46217.96</v>
          </cell>
          <cell r="G4477" t="str">
            <v>P0039485</v>
          </cell>
          <cell r="H4477" t="str">
            <v xml:space="preserve">W8210 St Clair/Silverthorn 27.6KV OH    </v>
          </cell>
        </row>
        <row r="4478">
          <cell r="A4478" t="str">
            <v>00168683</v>
          </cell>
          <cell r="B4478" t="str">
            <v xml:space="preserve">Design Review (WO)                      </v>
          </cell>
          <cell r="C4478" t="str">
            <v>316010200</v>
          </cell>
          <cell r="D4478" t="str">
            <v>0001_3160_10_200_Cost_Project DB</v>
          </cell>
          <cell r="E4478" t="str">
            <v>316010155</v>
          </cell>
          <cell r="F4478">
            <v>-328.45</v>
          </cell>
          <cell r="G4478" t="str">
            <v>P0039485</v>
          </cell>
          <cell r="H4478" t="str">
            <v xml:space="preserve">W8210 St Clair/Silverthorn 27.6KV OH    </v>
          </cell>
        </row>
        <row r="4479">
          <cell r="A4479" t="str">
            <v>00168684</v>
          </cell>
          <cell r="B4479" t="str">
            <v xml:space="preserve">OH - Switching/Arrange Outages (WO)     </v>
          </cell>
          <cell r="C4479" t="str">
            <v>316010200</v>
          </cell>
          <cell r="D4479" t="str">
            <v>0001_3160_10_200_Cost_Project DB</v>
          </cell>
          <cell r="E4479" t="str">
            <v>316010155</v>
          </cell>
          <cell r="F4479">
            <v>-577.86</v>
          </cell>
          <cell r="G4479" t="str">
            <v>P0039485</v>
          </cell>
          <cell r="H4479" t="str">
            <v xml:space="preserve">W8210 St Clair/Silverthorn 27.6KV OH    </v>
          </cell>
        </row>
        <row r="4480">
          <cell r="A4480" t="str">
            <v>00168685</v>
          </cell>
          <cell r="B4480" t="str">
            <v xml:space="preserve">OH - Inst Poles, Anchors, Framing (WO)  </v>
          </cell>
          <cell r="C4480" t="str">
            <v>316010250</v>
          </cell>
          <cell r="D4480" t="str">
            <v>0001_3160_10_250_Cost_Project DB</v>
          </cell>
          <cell r="E4480" t="str">
            <v>316010155</v>
          </cell>
          <cell r="F4480">
            <v>-210745.81</v>
          </cell>
          <cell r="G4480" t="str">
            <v>P0039485</v>
          </cell>
          <cell r="H4480" t="str">
            <v xml:space="preserve">W8210 St Clair/Silverthorn 27.6KV OH    </v>
          </cell>
        </row>
        <row r="4481">
          <cell r="A4481" t="str">
            <v>00168686</v>
          </cell>
          <cell r="B4481" t="str">
            <v>OH - Prim &amp; Sec Stringing/Transfers (WO)</v>
          </cell>
          <cell r="C4481" t="str">
            <v>316010200</v>
          </cell>
          <cell r="D4481" t="str">
            <v>0001_3160_10_200_Cost_Project DB</v>
          </cell>
          <cell r="E4481" t="str">
            <v>316010155</v>
          </cell>
          <cell r="F4481">
            <v>-109548.18</v>
          </cell>
          <cell r="G4481" t="str">
            <v>P0039485</v>
          </cell>
          <cell r="H4481" t="str">
            <v xml:space="preserve">W8210 St Clair/Silverthorn 27.6KV OH    </v>
          </cell>
        </row>
        <row r="4482">
          <cell r="A4482" t="str">
            <v>00168687</v>
          </cell>
          <cell r="B4482" t="str">
            <v xml:space="preserve">OH - Switch Installation (WO)           </v>
          </cell>
          <cell r="C4482" t="str">
            <v>316010200</v>
          </cell>
          <cell r="D4482" t="str">
            <v>0001_3160_10_200_Cost_Project DB</v>
          </cell>
          <cell r="E4482" t="str">
            <v>316010155</v>
          </cell>
          <cell r="F4482">
            <v>-10074.94</v>
          </cell>
          <cell r="G4482" t="str">
            <v>P0039485</v>
          </cell>
          <cell r="H4482" t="str">
            <v xml:space="preserve">W8210 St Clair/Silverthorn 27.6KV OH    </v>
          </cell>
        </row>
        <row r="4483">
          <cell r="A4483" t="str">
            <v>00168688</v>
          </cell>
          <cell r="B4483" t="str">
            <v xml:space="preserve">OH - Transformer Installation (WO)      </v>
          </cell>
          <cell r="C4483" t="str">
            <v>316010210</v>
          </cell>
          <cell r="D4483" t="str">
            <v>0001_3160_10_210_Cost_Project DB</v>
          </cell>
          <cell r="E4483" t="str">
            <v>316010155</v>
          </cell>
          <cell r="F4483">
            <v>-141960.28</v>
          </cell>
          <cell r="G4483" t="str">
            <v>P0039485</v>
          </cell>
          <cell r="H4483" t="str">
            <v xml:space="preserve">W8210 St Clair/Silverthorn 27.6KV OH    </v>
          </cell>
        </row>
        <row r="4484">
          <cell r="A4484" t="str">
            <v>00200637</v>
          </cell>
          <cell r="B4484" t="str">
            <v xml:space="preserve">OH - SECONDARY SERVICES (WO)            </v>
          </cell>
          <cell r="C4484" t="str">
            <v>316010260</v>
          </cell>
          <cell r="D4484" t="str">
            <v>0001_3160_10_260_Cost_Project DB</v>
          </cell>
          <cell r="E4484" t="str">
            <v>316010155</v>
          </cell>
          <cell r="F4484">
            <v>-78820.639999999999</v>
          </cell>
          <cell r="G4484" t="str">
            <v>P0039485</v>
          </cell>
          <cell r="H4484" t="str">
            <v xml:space="preserve">W8210 St Clair/Silverthorn 27.6KV OH    </v>
          </cell>
        </row>
        <row r="4485">
          <cell r="A4485" t="str">
            <v>00168689</v>
          </cell>
          <cell r="B4485" t="str">
            <v xml:space="preserve">Rem - Cable &amp; Equipment Removals (WO)   </v>
          </cell>
          <cell r="C4485" t="str">
            <v>316010250</v>
          </cell>
          <cell r="D4485" t="str">
            <v>0001_3160_10_250_Cost_Project DB</v>
          </cell>
          <cell r="E4485" t="str">
            <v>316010155</v>
          </cell>
          <cell r="F4485">
            <v>-56271.87</v>
          </cell>
          <cell r="G4485" t="str">
            <v>P0039485</v>
          </cell>
          <cell r="H4485" t="str">
            <v xml:space="preserve">W8210 St Clair/Silverthorn 27.6KV OH    </v>
          </cell>
        </row>
        <row r="4486">
          <cell r="A4486" t="str">
            <v>00168691</v>
          </cell>
          <cell r="B4486" t="str">
            <v xml:space="preserve">City (WO)                               </v>
          </cell>
          <cell r="C4486" t="str">
            <v>316010240</v>
          </cell>
          <cell r="D4486" t="str">
            <v>0001_3160_10_240_Cost_Project DB</v>
          </cell>
          <cell r="E4486" t="str">
            <v>316010155</v>
          </cell>
          <cell r="F4486">
            <v>-23850</v>
          </cell>
          <cell r="G4486" t="str">
            <v>P0039485</v>
          </cell>
          <cell r="H4486" t="str">
            <v xml:space="preserve">W8210 St Clair/Silverthorn 27.6KV OH    </v>
          </cell>
        </row>
        <row r="4487">
          <cell r="A4487" t="str">
            <v>00168692</v>
          </cell>
          <cell r="B4487" t="str">
            <v xml:space="preserve">CIVIL (WO)                              </v>
          </cell>
          <cell r="C4487" t="str">
            <v>316010250</v>
          </cell>
          <cell r="D4487" t="str">
            <v>0001_3160_10_250_Cost_Project DB</v>
          </cell>
          <cell r="E4487" t="str">
            <v>316010155</v>
          </cell>
          <cell r="F4487">
            <v>-9948.0499999999993</v>
          </cell>
          <cell r="G4487" t="str">
            <v>P0039485</v>
          </cell>
          <cell r="H4487" t="str">
            <v xml:space="preserve">W8210 St Clair/Silverthorn 27.6KV OH    </v>
          </cell>
        </row>
        <row r="4488">
          <cell r="A4488" t="str">
            <v>00168694</v>
          </cell>
          <cell r="B4488" t="str">
            <v xml:space="preserve">UG- CABLE INSTALLATION (WO)             </v>
          </cell>
          <cell r="C4488" t="str">
            <v>316010220</v>
          </cell>
          <cell r="D4488" t="str">
            <v>0001_3160_10_220_Cost_Project DB</v>
          </cell>
          <cell r="E4488" t="str">
            <v>316010155</v>
          </cell>
          <cell r="F4488">
            <v>-4137.67</v>
          </cell>
          <cell r="G4488" t="str">
            <v>P0039485</v>
          </cell>
          <cell r="H4488" t="str">
            <v xml:space="preserve">W8210 St Clair/Silverthorn 27.6KV OH    </v>
          </cell>
        </row>
        <row r="4489">
          <cell r="A4489" t="str">
            <v>00169236</v>
          </cell>
          <cell r="B4489" t="str">
            <v xml:space="preserve">Design Review (WO)                      </v>
          </cell>
          <cell r="C4489" t="str">
            <v>316010250</v>
          </cell>
          <cell r="D4489" t="str">
            <v>0001_3160_10_250_Cost_Project DB</v>
          </cell>
          <cell r="E4489" t="str">
            <v>316010190</v>
          </cell>
          <cell r="F4489">
            <v>-2597.4899999999998</v>
          </cell>
          <cell r="G4489" t="str">
            <v>P0039554</v>
          </cell>
          <cell r="H4489" t="str">
            <v xml:space="preserve">W08267 DOLOMITE/MAGNETIC 85M6 OH POLE   </v>
          </cell>
        </row>
        <row r="4490">
          <cell r="A4490" t="str">
            <v>00169237</v>
          </cell>
          <cell r="B4490" t="str">
            <v xml:space="preserve">OH - Inst Poles, Anchors, Framing (WO)  </v>
          </cell>
          <cell r="C4490" t="str">
            <v>316010250</v>
          </cell>
          <cell r="D4490" t="str">
            <v>0001_3160_10_250_Cost_Project DB</v>
          </cell>
          <cell r="E4490" t="str">
            <v>316010190</v>
          </cell>
          <cell r="F4490">
            <v>-131304.95000000001</v>
          </cell>
          <cell r="G4490" t="str">
            <v>P0039554</v>
          </cell>
          <cell r="H4490" t="str">
            <v xml:space="preserve">W08267 DOLOMITE/MAGNETIC 85M6 OH POLE   </v>
          </cell>
        </row>
        <row r="4491">
          <cell r="A4491" t="str">
            <v>00170267</v>
          </cell>
          <cell r="B4491" t="str">
            <v xml:space="preserve">OH - Inst Poles, Anchors, Framing (WO)  </v>
          </cell>
          <cell r="C4491" t="str">
            <v>316010250</v>
          </cell>
          <cell r="D4491" t="str">
            <v>0001_3160_10_250_Cost_Project DB</v>
          </cell>
          <cell r="E4491" t="str">
            <v>316010200</v>
          </cell>
          <cell r="F4491">
            <v>-950.74</v>
          </cell>
          <cell r="G4491" t="str">
            <v>P0039826</v>
          </cell>
          <cell r="H4491" t="str">
            <v xml:space="preserve">WO7278 NY Remote Sw Rep CMO Ph-2        </v>
          </cell>
        </row>
        <row r="4492">
          <cell r="A4492" t="str">
            <v>00170269</v>
          </cell>
          <cell r="B4492" t="str">
            <v xml:space="preserve">OH - Switch Installation (WO)           </v>
          </cell>
          <cell r="C4492" t="str">
            <v>316010200</v>
          </cell>
          <cell r="D4492" t="str">
            <v>0001_3160_10_200_Cost_Project DB</v>
          </cell>
          <cell r="E4492" t="str">
            <v>316010200</v>
          </cell>
          <cell r="F4492">
            <v>-37.520000000000003</v>
          </cell>
          <cell r="G4492" t="str">
            <v>P0039826</v>
          </cell>
          <cell r="H4492" t="str">
            <v xml:space="preserve">WO7278 NY Remote Sw Rep CMO Ph-2        </v>
          </cell>
        </row>
        <row r="4493">
          <cell r="A4493" t="str">
            <v>00170272</v>
          </cell>
          <cell r="B4493" t="str">
            <v xml:space="preserve">Rem - Cable &amp; Equipment Removals (WO)   </v>
          </cell>
          <cell r="C4493" t="str">
            <v>316010200</v>
          </cell>
          <cell r="D4493" t="str">
            <v>0001_3160_10_200_Cost_Project DB</v>
          </cell>
          <cell r="E4493" t="str">
            <v>316010200</v>
          </cell>
          <cell r="F4493">
            <v>633.37</v>
          </cell>
          <cell r="G4493" t="str">
            <v>P0039826</v>
          </cell>
          <cell r="H4493" t="str">
            <v xml:space="preserve">WO7278 NY Remote Sw Rep CMO Ph-2        </v>
          </cell>
        </row>
        <row r="4494">
          <cell r="A4494" t="str">
            <v>00106142</v>
          </cell>
          <cell r="B4494" t="str">
            <v xml:space="preserve">W07278 NY REMOTE SW REP CMO PH-2        </v>
          </cell>
          <cell r="C4494" t="str">
            <v>316010200</v>
          </cell>
          <cell r="D4494" t="str">
            <v>0001_3160_10_200_Cost_Project DB</v>
          </cell>
          <cell r="E4494" t="str">
            <v>316010180</v>
          </cell>
          <cell r="F4494">
            <v>-5730.88</v>
          </cell>
          <cell r="G4494" t="str">
            <v>P0039865</v>
          </cell>
          <cell r="H4494" t="str">
            <v xml:space="preserve">WO7278 NY Remote Sw Rep CMO Ph-2        </v>
          </cell>
        </row>
        <row r="4495">
          <cell r="A4495" t="str">
            <v>00170697</v>
          </cell>
          <cell r="B4495" t="str">
            <v xml:space="preserve">OH - Switching/Arrange Outages (WO)     </v>
          </cell>
          <cell r="C4495" t="str">
            <v>316010200</v>
          </cell>
          <cell r="D4495" t="str">
            <v>0001_3160_10_200_Cost_Project DB</v>
          </cell>
          <cell r="E4495" t="str">
            <v>316010180</v>
          </cell>
          <cell r="F4495">
            <v>-5173.3900000000003</v>
          </cell>
          <cell r="G4495" t="str">
            <v>P0039865</v>
          </cell>
          <cell r="H4495" t="str">
            <v xml:space="preserve">WO7278 NY Remote Sw Rep CMO Ph-2        </v>
          </cell>
        </row>
        <row r="4496">
          <cell r="A4496" t="str">
            <v>00170698</v>
          </cell>
          <cell r="B4496" t="str">
            <v xml:space="preserve">OH - Inst Poles, Anchors, Framing (WO)  </v>
          </cell>
          <cell r="C4496" t="str">
            <v>316010250</v>
          </cell>
          <cell r="D4496" t="str">
            <v>0001_3160_10_250_Cost_Project DB</v>
          </cell>
          <cell r="E4496" t="str">
            <v>316010180</v>
          </cell>
          <cell r="F4496">
            <v>-6568.04</v>
          </cell>
          <cell r="G4496" t="str">
            <v>P0039865</v>
          </cell>
          <cell r="H4496" t="str">
            <v xml:space="preserve">WO7278 NY Remote Sw Rep CMO Ph-2        </v>
          </cell>
        </row>
        <row r="4497">
          <cell r="A4497" t="str">
            <v>00170699</v>
          </cell>
          <cell r="B4497" t="str">
            <v>OH - Prim &amp; Sec Stringing/Transfers (WO)</v>
          </cell>
          <cell r="C4497" t="str">
            <v>316010200</v>
          </cell>
          <cell r="D4497" t="str">
            <v>0001_3160_10_200_Cost_Project DB</v>
          </cell>
          <cell r="E4497" t="str">
            <v>316010180</v>
          </cell>
          <cell r="F4497">
            <v>-4157.21</v>
          </cell>
          <cell r="G4497" t="str">
            <v>P0039865</v>
          </cell>
          <cell r="H4497" t="str">
            <v xml:space="preserve">WO7278 NY Remote Sw Rep CMO Ph-2        </v>
          </cell>
        </row>
        <row r="4498">
          <cell r="A4498" t="str">
            <v>00170700</v>
          </cell>
          <cell r="B4498" t="str">
            <v xml:space="preserve">OH - Switch Installation (WO)           </v>
          </cell>
          <cell r="C4498" t="str">
            <v>316010200</v>
          </cell>
          <cell r="D4498" t="str">
            <v>0001_3160_10_200_Cost_Project DB</v>
          </cell>
          <cell r="E4498" t="str">
            <v>316010180</v>
          </cell>
          <cell r="F4498">
            <v>-215003.09</v>
          </cell>
          <cell r="G4498" t="str">
            <v>P0039865</v>
          </cell>
          <cell r="H4498" t="str">
            <v xml:space="preserve">WO7278 NY Remote Sw Rep CMO Ph-2        </v>
          </cell>
        </row>
        <row r="4499">
          <cell r="A4499" t="str">
            <v>00170703</v>
          </cell>
          <cell r="B4499" t="str">
            <v xml:space="preserve">Rem - Cable &amp; Equipment Removals (WO)   </v>
          </cell>
          <cell r="C4499" t="str">
            <v>316010250</v>
          </cell>
          <cell r="D4499" t="str">
            <v>0001_3160_10_250_Cost_Project DB</v>
          </cell>
          <cell r="E4499" t="str">
            <v>316010180</v>
          </cell>
          <cell r="F4499">
            <v>-9302.31</v>
          </cell>
          <cell r="G4499" t="str">
            <v>P0039865</v>
          </cell>
          <cell r="H4499" t="str">
            <v xml:space="preserve">WO7278 NY Remote Sw Rep CMO Ph-2        </v>
          </cell>
        </row>
        <row r="4500">
          <cell r="A4500" t="str">
            <v>00173313</v>
          </cell>
          <cell r="B4500" t="str">
            <v xml:space="preserve">DESIGN (WO)                             </v>
          </cell>
          <cell r="C4500" t="str">
            <v>316010240</v>
          </cell>
          <cell r="D4500" t="str">
            <v>0001_3160_10_240_Cost_Project DB</v>
          </cell>
          <cell r="E4500" t="str">
            <v>316010160</v>
          </cell>
          <cell r="F4500">
            <v>-40218.379999999997</v>
          </cell>
          <cell r="G4500" t="str">
            <v>P0040371</v>
          </cell>
          <cell r="H4500" t="str">
            <v xml:space="preserve">W07366 Rear Lot Dist Forest Hill PH1    </v>
          </cell>
        </row>
        <row r="4501">
          <cell r="A4501" t="str">
            <v>00173314</v>
          </cell>
          <cell r="B4501" t="str">
            <v xml:space="preserve">DESIGN REVIEW (WO)                      </v>
          </cell>
          <cell r="C4501" t="str">
            <v>316010240</v>
          </cell>
          <cell r="D4501" t="str">
            <v>0001_3160_10_240_Cost_Project DB</v>
          </cell>
          <cell r="E4501" t="str">
            <v>316010160</v>
          </cell>
          <cell r="F4501">
            <v>-6804.12</v>
          </cell>
          <cell r="G4501" t="str">
            <v>P0040371</v>
          </cell>
          <cell r="H4501" t="str">
            <v xml:space="preserve">W07366 Rear Lot Dist Forest Hill PH1    </v>
          </cell>
        </row>
        <row r="4502">
          <cell r="A4502" t="str">
            <v>00173316</v>
          </cell>
          <cell r="B4502" t="str">
            <v xml:space="preserve">OH - Inst Poles, Anchors, Framing (WO)  </v>
          </cell>
          <cell r="C4502" t="str">
            <v>316010250</v>
          </cell>
          <cell r="D4502" t="str">
            <v>0001_3160_10_250_Cost_Project DB</v>
          </cell>
          <cell r="E4502" t="str">
            <v>316010160</v>
          </cell>
          <cell r="F4502">
            <v>-3857.4</v>
          </cell>
          <cell r="G4502" t="str">
            <v>P0040371</v>
          </cell>
          <cell r="H4502" t="str">
            <v xml:space="preserve">W07366 Rear Lot Dist Forest Hill PH1    </v>
          </cell>
        </row>
        <row r="4503">
          <cell r="A4503" t="str">
            <v>00173325</v>
          </cell>
          <cell r="B4503" t="str">
            <v xml:space="preserve">UG - Terminations/Joints/Splices (WO)   </v>
          </cell>
          <cell r="C4503" t="str">
            <v>316010220</v>
          </cell>
          <cell r="D4503" t="str">
            <v>0001_3160_10_220_Cost_Project DB</v>
          </cell>
          <cell r="E4503" t="str">
            <v>316010160</v>
          </cell>
          <cell r="F4503">
            <v>-3034.8</v>
          </cell>
          <cell r="G4503" t="str">
            <v>P0040371</v>
          </cell>
          <cell r="H4503" t="str">
            <v xml:space="preserve">W07366 Rear Lot Dist Forest Hill PH1    </v>
          </cell>
        </row>
        <row r="4504">
          <cell r="A4504" t="str">
            <v>00173330</v>
          </cell>
          <cell r="B4504" t="str">
            <v xml:space="preserve">UG - Distribution Support (WO)          </v>
          </cell>
          <cell r="C4504" t="str">
            <v>316010220</v>
          </cell>
          <cell r="D4504" t="str">
            <v>0001_3160_10_220_Cost_Project DB</v>
          </cell>
          <cell r="E4504" t="str">
            <v>316010160</v>
          </cell>
          <cell r="F4504">
            <v>-430.35</v>
          </cell>
          <cell r="G4504" t="str">
            <v>P0040371</v>
          </cell>
          <cell r="H4504" t="str">
            <v xml:space="preserve">W07366 Rear Lot Dist Forest Hill PH1    </v>
          </cell>
        </row>
        <row r="4505">
          <cell r="A4505" t="str">
            <v>00173331</v>
          </cell>
          <cell r="B4505" t="str">
            <v xml:space="preserve">UG - Civil Internal Resources (WO)      </v>
          </cell>
          <cell r="C4505" t="str">
            <v>316010240</v>
          </cell>
          <cell r="D4505" t="str">
            <v>0001_3160_10_240_Cost_Project DB</v>
          </cell>
          <cell r="E4505" t="str">
            <v>316010160</v>
          </cell>
          <cell r="F4505">
            <v>-27301.66</v>
          </cell>
          <cell r="G4505" t="str">
            <v>P0040371</v>
          </cell>
          <cell r="H4505" t="str">
            <v xml:space="preserve">W07366 Rear Lot Dist Forest Hill PH1    </v>
          </cell>
        </row>
        <row r="4506">
          <cell r="A4506" t="str">
            <v>00173335</v>
          </cell>
          <cell r="B4506" t="str">
            <v xml:space="preserve">SWGR CIRCUIT MODIFICATION (WO)          </v>
          </cell>
          <cell r="C4506" t="str">
            <v>316010220</v>
          </cell>
          <cell r="D4506" t="str">
            <v>0001_3160_10_220_Cost_Project DB</v>
          </cell>
          <cell r="E4506" t="str">
            <v>316010160</v>
          </cell>
          <cell r="F4506">
            <v>-1683.65</v>
          </cell>
          <cell r="G4506" t="str">
            <v>P0040371</v>
          </cell>
          <cell r="H4506" t="str">
            <v xml:space="preserve">W07366 Rear Lot Dist Forest Hill PH1    </v>
          </cell>
        </row>
        <row r="4507">
          <cell r="A4507" t="str">
            <v>00173337</v>
          </cell>
          <cell r="B4507" t="str">
            <v xml:space="preserve">Rem - Cable &amp; Equipment Removals (WO)   </v>
          </cell>
          <cell r="C4507" t="str">
            <v>316010250</v>
          </cell>
          <cell r="D4507" t="str">
            <v>0001_3160_10_250_Cost_Project DB</v>
          </cell>
          <cell r="E4507" t="str">
            <v>316010160</v>
          </cell>
          <cell r="F4507">
            <v>-502.18</v>
          </cell>
          <cell r="G4507" t="str">
            <v>P0040371</v>
          </cell>
          <cell r="H4507" t="str">
            <v xml:space="preserve">W07366 Rear Lot Dist Forest Hill PH1    </v>
          </cell>
        </row>
        <row r="4508">
          <cell r="A4508" t="str">
            <v>00173339</v>
          </cell>
          <cell r="B4508" t="str">
            <v xml:space="preserve">Civil CONTRACT (WO)                     </v>
          </cell>
          <cell r="C4508" t="str">
            <v>316010240</v>
          </cell>
          <cell r="D4508" t="str">
            <v>0001_3160_10_240_Cost_Project DB</v>
          </cell>
          <cell r="E4508" t="str">
            <v>316010160</v>
          </cell>
          <cell r="F4508">
            <v>-3834558.55</v>
          </cell>
          <cell r="G4508" t="str">
            <v>P0040371</v>
          </cell>
          <cell r="H4508" t="str">
            <v xml:space="preserve">W07366 Rear Lot Dist Forest Hill PH1    </v>
          </cell>
        </row>
        <row r="4509">
          <cell r="A4509" t="str">
            <v>00173340</v>
          </cell>
          <cell r="B4509" t="str">
            <v xml:space="preserve">Electrical (WO)                         </v>
          </cell>
          <cell r="C4509" t="str">
            <v>316010240</v>
          </cell>
          <cell r="D4509" t="str">
            <v>0001_3160_10_240_Cost_Project DB</v>
          </cell>
          <cell r="E4509" t="str">
            <v>316010160</v>
          </cell>
          <cell r="F4509">
            <v>-49.88</v>
          </cell>
          <cell r="G4509" t="str">
            <v>P0040371</v>
          </cell>
          <cell r="H4509" t="str">
            <v xml:space="preserve">W07366 Rear Lot Dist Forest Hill PH1    </v>
          </cell>
        </row>
        <row r="4510">
          <cell r="A4510" t="str">
            <v>00131680</v>
          </cell>
          <cell r="B4510" t="str">
            <v xml:space="preserve">W08267 DOLOMITE/MAG 85M06 O/H COND      </v>
          </cell>
          <cell r="C4510" t="str">
            <v>316010199</v>
          </cell>
          <cell r="D4510" t="str">
            <v>0001_3160_10_199_Cost_Project DB</v>
          </cell>
          <cell r="E4510" t="str">
            <v>316010190</v>
          </cell>
          <cell r="F4510">
            <v>-42386.32</v>
          </cell>
          <cell r="G4510" t="str">
            <v>P0040379</v>
          </cell>
          <cell r="H4510" t="str">
            <v xml:space="preserve">W08267 Dolomite/Magnetic 85M6 OH CND    </v>
          </cell>
        </row>
        <row r="4511">
          <cell r="A4511" t="str">
            <v>00173348</v>
          </cell>
          <cell r="B4511" t="str">
            <v xml:space="preserve">Design Review (WO)                      </v>
          </cell>
          <cell r="C4511" t="str">
            <v>316010250</v>
          </cell>
          <cell r="D4511" t="str">
            <v>0001_3160_10_250_Cost_Project DB</v>
          </cell>
          <cell r="E4511" t="str">
            <v>316010190</v>
          </cell>
          <cell r="F4511">
            <v>-5126.09</v>
          </cell>
          <cell r="G4511" t="str">
            <v>P0040379</v>
          </cell>
          <cell r="H4511" t="str">
            <v xml:space="preserve">W08267 Dolomite/Magnetic 85M6 OH CND    </v>
          </cell>
        </row>
        <row r="4512">
          <cell r="A4512" t="str">
            <v>00173349</v>
          </cell>
          <cell r="B4512" t="str">
            <v xml:space="preserve">OH - Switching/Arrange Outages (WO)     </v>
          </cell>
          <cell r="C4512" t="str">
            <v>316010200</v>
          </cell>
          <cell r="D4512" t="str">
            <v>0001_3160_10_200_Cost_Project DB</v>
          </cell>
          <cell r="E4512" t="str">
            <v>316010190</v>
          </cell>
          <cell r="F4512">
            <v>-9933.77</v>
          </cell>
          <cell r="G4512" t="str">
            <v>P0040379</v>
          </cell>
          <cell r="H4512" t="str">
            <v xml:space="preserve">W08267 Dolomite/Magnetic 85M6 OH CND    </v>
          </cell>
        </row>
        <row r="4513">
          <cell r="A4513" t="str">
            <v>00173350</v>
          </cell>
          <cell r="B4513" t="str">
            <v xml:space="preserve">OH - Inst Poles, Anchors, Framing (WO)  </v>
          </cell>
          <cell r="C4513" t="str">
            <v>316010250</v>
          </cell>
          <cell r="D4513" t="str">
            <v>0001_3160_10_250_Cost_Project DB</v>
          </cell>
          <cell r="E4513" t="str">
            <v>316010190</v>
          </cell>
          <cell r="F4513">
            <v>-155230.04999999999</v>
          </cell>
          <cell r="G4513" t="str">
            <v>P0040379</v>
          </cell>
          <cell r="H4513" t="str">
            <v xml:space="preserve">W08267 Dolomite/Magnetic 85M6 OH CND    </v>
          </cell>
        </row>
        <row r="4514">
          <cell r="A4514" t="str">
            <v>00173351</v>
          </cell>
          <cell r="B4514" t="str">
            <v>OH - Prim &amp; Sec Stringing/Transfers (WO)</v>
          </cell>
          <cell r="C4514" t="str">
            <v>316010200</v>
          </cell>
          <cell r="D4514" t="str">
            <v>0001_3160_10_200_Cost_Project DB</v>
          </cell>
          <cell r="E4514" t="str">
            <v>316010190</v>
          </cell>
          <cell r="F4514">
            <v>-236917.16</v>
          </cell>
          <cell r="G4514" t="str">
            <v>P0040379</v>
          </cell>
          <cell r="H4514" t="str">
            <v xml:space="preserve">W08267 Dolomite/Magnetic 85M6 OH CND    </v>
          </cell>
        </row>
        <row r="4515">
          <cell r="A4515" t="str">
            <v>00173352</v>
          </cell>
          <cell r="B4515" t="str">
            <v xml:space="preserve">OH - Switch Installation (WO)           </v>
          </cell>
          <cell r="C4515" t="str">
            <v>316010200</v>
          </cell>
          <cell r="D4515" t="str">
            <v>0001_3160_10_200_Cost_Project DB</v>
          </cell>
          <cell r="E4515" t="str">
            <v>316010190</v>
          </cell>
          <cell r="F4515">
            <v>-121022.43</v>
          </cell>
          <cell r="G4515" t="str">
            <v>P0040379</v>
          </cell>
          <cell r="H4515" t="str">
            <v xml:space="preserve">W08267 Dolomite/Magnetic 85M6 OH CND    </v>
          </cell>
        </row>
        <row r="4516">
          <cell r="A4516" t="str">
            <v>00173353</v>
          </cell>
          <cell r="B4516" t="str">
            <v xml:space="preserve">OH - Transformer Installation (WO)      </v>
          </cell>
          <cell r="C4516" t="str">
            <v>316010210</v>
          </cell>
          <cell r="D4516" t="str">
            <v>0001_3160_10_210_Cost_Project DB</v>
          </cell>
          <cell r="E4516" t="str">
            <v>316010190</v>
          </cell>
          <cell r="F4516">
            <v>-37127.230000000003</v>
          </cell>
          <cell r="G4516" t="str">
            <v>P0040379</v>
          </cell>
          <cell r="H4516" t="str">
            <v xml:space="preserve">W08267 Dolomite/Magnetic 85M6 OH CND    </v>
          </cell>
        </row>
        <row r="4517">
          <cell r="A4517" t="str">
            <v>00173354</v>
          </cell>
          <cell r="B4517" t="str">
            <v xml:space="preserve">OH - Distribution Automation (WO)       </v>
          </cell>
          <cell r="C4517" t="str">
            <v>316010200</v>
          </cell>
          <cell r="D4517" t="str">
            <v>0001_3160_10_200_Cost_Project DB</v>
          </cell>
          <cell r="E4517" t="str">
            <v>316010190</v>
          </cell>
          <cell r="F4517">
            <v>-1957.84</v>
          </cell>
          <cell r="G4517" t="str">
            <v>P0040379</v>
          </cell>
          <cell r="H4517" t="str">
            <v xml:space="preserve">W08267 Dolomite/Magnetic 85M6 OH CND    </v>
          </cell>
        </row>
        <row r="4518">
          <cell r="A4518" t="str">
            <v>00173355</v>
          </cell>
          <cell r="B4518" t="str">
            <v xml:space="preserve">UG - Switching / Arrange Outages (WO)   </v>
          </cell>
          <cell r="C4518" t="str">
            <v>316010220</v>
          </cell>
          <cell r="D4518" t="str">
            <v>0001_3160_10_220_Cost_Project DB</v>
          </cell>
          <cell r="E4518" t="str">
            <v>316010190</v>
          </cell>
          <cell r="F4518">
            <v>-13776.4</v>
          </cell>
          <cell r="G4518" t="str">
            <v>P0040379</v>
          </cell>
          <cell r="H4518" t="str">
            <v xml:space="preserve">W08267 Dolomite/Magnetic 85M6 OH CND    </v>
          </cell>
        </row>
        <row r="4519">
          <cell r="A4519" t="str">
            <v>00173356</v>
          </cell>
          <cell r="B4519" t="str">
            <v xml:space="preserve">UG - Cable Installation (WO)            </v>
          </cell>
          <cell r="C4519" t="str">
            <v>316010220</v>
          </cell>
          <cell r="D4519" t="str">
            <v>0001_3160_10_220_Cost_Project DB</v>
          </cell>
          <cell r="E4519" t="str">
            <v>316010190</v>
          </cell>
          <cell r="F4519">
            <v>-90059.66</v>
          </cell>
          <cell r="G4519" t="str">
            <v>P0040379</v>
          </cell>
          <cell r="H4519" t="str">
            <v xml:space="preserve">W08267 Dolomite/Magnetic 85M6 OH CND    </v>
          </cell>
        </row>
        <row r="4520">
          <cell r="A4520" t="str">
            <v>00173357</v>
          </cell>
          <cell r="B4520" t="str">
            <v xml:space="preserve">UG - Terminations/Joints/Splices (WO)   </v>
          </cell>
          <cell r="C4520" t="str">
            <v>316010220</v>
          </cell>
          <cell r="D4520" t="str">
            <v>0001_3160_10_220_Cost_Project DB</v>
          </cell>
          <cell r="E4520" t="str">
            <v>316010190</v>
          </cell>
          <cell r="F4520">
            <v>-25443.06</v>
          </cell>
          <cell r="G4520" t="str">
            <v>P0040379</v>
          </cell>
          <cell r="H4520" t="str">
            <v xml:space="preserve">W08267 Dolomite/Magnetic 85M6 OH CND    </v>
          </cell>
        </row>
        <row r="4521">
          <cell r="A4521" t="str">
            <v>00173358</v>
          </cell>
          <cell r="B4521" t="str">
            <v xml:space="preserve">Rem - Cable &amp; Equipment Removals (WO)   </v>
          </cell>
          <cell r="C4521" t="str">
            <v>316010250</v>
          </cell>
          <cell r="D4521" t="str">
            <v>0001_3160_10_250_Cost_Project DB</v>
          </cell>
          <cell r="E4521" t="str">
            <v>316010190</v>
          </cell>
          <cell r="F4521">
            <v>-86584.54</v>
          </cell>
          <cell r="G4521" t="str">
            <v>P0040379</v>
          </cell>
          <cell r="H4521" t="str">
            <v xml:space="preserve">W08267 Dolomite/Magnetic 85M6 OH CND    </v>
          </cell>
        </row>
        <row r="4522">
          <cell r="A4522" t="str">
            <v>00173360</v>
          </cell>
          <cell r="B4522" t="str">
            <v xml:space="preserve">Civil (WO)                              </v>
          </cell>
          <cell r="C4522" t="str">
            <v>316010240</v>
          </cell>
          <cell r="D4522" t="str">
            <v>0001_3160_10_240_Cost_Project DB</v>
          </cell>
          <cell r="E4522" t="str">
            <v>316010190</v>
          </cell>
          <cell r="F4522">
            <v>-68879.94</v>
          </cell>
          <cell r="G4522" t="str">
            <v>P0040379</v>
          </cell>
          <cell r="H4522" t="str">
            <v xml:space="preserve">W08267 Dolomite/Magnetic 85M6 OH CND    </v>
          </cell>
        </row>
        <row r="4523">
          <cell r="A4523" t="str">
            <v>00173774</v>
          </cell>
          <cell r="B4523" t="str">
            <v xml:space="preserve">E08203  'CS' Stn ug LEAKERS(W/O)        </v>
          </cell>
          <cell r="C4523" t="str">
            <v>316010220</v>
          </cell>
          <cell r="D4523" t="str">
            <v>0001_3160_10_220_Cost_Project DB</v>
          </cell>
          <cell r="E4523" t="str">
            <v>316010220</v>
          </cell>
          <cell r="F4523">
            <v>-33412.06</v>
          </cell>
          <cell r="G4523" t="str">
            <v>P0040519</v>
          </cell>
          <cell r="H4523" t="str">
            <v xml:space="preserve">E08203 'CS' Stn ug enhn (Parent proj)   </v>
          </cell>
        </row>
        <row r="4524">
          <cell r="A4524" t="str">
            <v>00173776</v>
          </cell>
          <cell r="B4524" t="str">
            <v>E08203  'CS' STN REMOVAL OF A-62-CS(W/O)</v>
          </cell>
          <cell r="C4524" t="str">
            <v>316010220</v>
          </cell>
          <cell r="D4524" t="str">
            <v>0001_3160_10_220_Cost_Project DB</v>
          </cell>
          <cell r="E4524" t="str">
            <v>316010220</v>
          </cell>
          <cell r="F4524">
            <v>-6.22</v>
          </cell>
          <cell r="G4524" t="str">
            <v>P0040519</v>
          </cell>
          <cell r="H4524" t="str">
            <v xml:space="preserve">E08203 'CS' Stn ug enhn (Parent proj)   </v>
          </cell>
        </row>
        <row r="4525">
          <cell r="A4525" t="str">
            <v>00173777</v>
          </cell>
          <cell r="B4525" t="str">
            <v>E08203  'CS' STN EXTERNAL  SERVICES (W/O</v>
          </cell>
          <cell r="C4525" t="str">
            <v>316010220</v>
          </cell>
          <cell r="D4525" t="str">
            <v>0001_3160_10_220_Cost_Project DB</v>
          </cell>
          <cell r="E4525" t="str">
            <v>316010220</v>
          </cell>
          <cell r="F4525">
            <v>-1432.95</v>
          </cell>
          <cell r="G4525" t="str">
            <v>P0040519</v>
          </cell>
          <cell r="H4525" t="str">
            <v xml:space="preserve">E08203 'CS' Stn ug enhn (Parent proj)   </v>
          </cell>
        </row>
        <row r="4526">
          <cell r="A4526" t="str">
            <v>00174843</v>
          </cell>
          <cell r="B4526" t="str">
            <v xml:space="preserve">OH - SWITCHING/ARRANGE OUTAGES (WO)     </v>
          </cell>
          <cell r="C4526" t="str">
            <v>316010200</v>
          </cell>
          <cell r="D4526" t="str">
            <v>0001_3160_10_200_Cost_Project DB</v>
          </cell>
          <cell r="E4526" t="str">
            <v>316010180</v>
          </cell>
          <cell r="F4526">
            <v>-4889.63</v>
          </cell>
          <cell r="G4526" t="str">
            <v>P0040687</v>
          </cell>
          <cell r="H4526" t="str">
            <v xml:space="preserve">W8030 Yorkdale Rebuild Pt1 OS60862      </v>
          </cell>
        </row>
        <row r="4527">
          <cell r="A4527" t="str">
            <v>00174844</v>
          </cell>
          <cell r="B4527" t="str">
            <v xml:space="preserve">OH - SWITCH INSTALLATION (WO)           </v>
          </cell>
          <cell r="C4527" t="str">
            <v>316010200</v>
          </cell>
          <cell r="D4527" t="str">
            <v>0001_3160_10_200_Cost_Project DB</v>
          </cell>
          <cell r="E4527" t="str">
            <v>316010180</v>
          </cell>
          <cell r="F4527">
            <v>-53510.21</v>
          </cell>
          <cell r="G4527" t="str">
            <v>P0040687</v>
          </cell>
          <cell r="H4527" t="str">
            <v xml:space="preserve">W8030 Yorkdale Rebuild Pt1 OS60862      </v>
          </cell>
        </row>
        <row r="4528">
          <cell r="A4528" t="str">
            <v>00174846</v>
          </cell>
          <cell r="B4528" t="str">
            <v xml:space="preserve">REM - CABLE &amp; EQUIPMENT REMOVALS (WO)   </v>
          </cell>
          <cell r="C4528" t="str">
            <v>316010200</v>
          </cell>
          <cell r="D4528" t="str">
            <v>0001_3160_10_200_Cost_Project DB</v>
          </cell>
          <cell r="E4528" t="str">
            <v>316010180</v>
          </cell>
          <cell r="F4528">
            <v>-1620.19</v>
          </cell>
          <cell r="G4528" t="str">
            <v>P0040687</v>
          </cell>
          <cell r="H4528" t="str">
            <v xml:space="preserve">W8030 Yorkdale Rebuild Pt1 OS60862      </v>
          </cell>
        </row>
        <row r="4529">
          <cell r="A4529" t="str">
            <v>00178374</v>
          </cell>
          <cell r="B4529" t="str">
            <v xml:space="preserve">Design Review (WO)                      </v>
          </cell>
          <cell r="C4529" t="str">
            <v>316010220</v>
          </cell>
          <cell r="D4529" t="str">
            <v>0001_3160_10_220_Cost_Project DB</v>
          </cell>
          <cell r="E4529" t="str">
            <v>316010180</v>
          </cell>
          <cell r="F4529">
            <v>-15742.42</v>
          </cell>
          <cell r="G4529" t="str">
            <v>P0040857</v>
          </cell>
          <cell r="H4529" t="str">
            <v xml:space="preserve">W08244 Bloor Transformation. 2008       </v>
          </cell>
        </row>
        <row r="4530">
          <cell r="A4530" t="str">
            <v>00178377</v>
          </cell>
          <cell r="B4530" t="str">
            <v xml:space="preserve">UG - Terminations/Joints/Splices (WO)   </v>
          </cell>
          <cell r="C4530" t="str">
            <v>316010220</v>
          </cell>
          <cell r="D4530" t="str">
            <v>0001_3160_10_220_Cost_Project DB</v>
          </cell>
          <cell r="E4530" t="str">
            <v>316010180</v>
          </cell>
          <cell r="F4530">
            <v>-2248.92</v>
          </cell>
          <cell r="G4530" t="str">
            <v>P0040857</v>
          </cell>
          <cell r="H4530" t="str">
            <v xml:space="preserve">W08244 Bloor Transformation. 2008       </v>
          </cell>
        </row>
        <row r="4531">
          <cell r="A4531" t="str">
            <v>00178383</v>
          </cell>
          <cell r="B4531" t="str">
            <v xml:space="preserve">Civil Construction (WO)                 </v>
          </cell>
          <cell r="C4531" t="str">
            <v>316010240</v>
          </cell>
          <cell r="D4531" t="str">
            <v>0001_3160_10_240_Cost_Project DB</v>
          </cell>
          <cell r="E4531" t="str">
            <v>316010180</v>
          </cell>
          <cell r="F4531">
            <v>-571136.17000000004</v>
          </cell>
          <cell r="G4531" t="str">
            <v>P0040857</v>
          </cell>
          <cell r="H4531" t="str">
            <v xml:space="preserve">W08244 Bloor Transformation. 2008       </v>
          </cell>
        </row>
        <row r="4532">
          <cell r="A4532" t="str">
            <v>00178384</v>
          </cell>
          <cell r="B4532" t="str">
            <v xml:space="preserve">City Cut Repairs (WO)                   </v>
          </cell>
          <cell r="C4532" t="str">
            <v>316010240</v>
          </cell>
          <cell r="D4532" t="str">
            <v>0001_3160_10_240_Cost_Project DB</v>
          </cell>
          <cell r="E4532" t="str">
            <v>316010180</v>
          </cell>
          <cell r="F4532">
            <v>-675.53</v>
          </cell>
          <cell r="G4532" t="str">
            <v>P0040857</v>
          </cell>
          <cell r="H4532" t="str">
            <v xml:space="preserve">W08244 Bloor Transformation. 2008       </v>
          </cell>
        </row>
        <row r="4533">
          <cell r="A4533" t="str">
            <v>00198244</v>
          </cell>
          <cell r="B4533" t="str">
            <v xml:space="preserve">DPW PORTAMINI'S CHARGES                 </v>
          </cell>
          <cell r="C4533" t="str">
            <v>316010250</v>
          </cell>
          <cell r="D4533" t="str">
            <v>0001_3160_10_250_Cost_Project DB</v>
          </cell>
          <cell r="E4533" t="str">
            <v>316010180</v>
          </cell>
          <cell r="F4533">
            <v>-7934.09</v>
          </cell>
          <cell r="G4533" t="str">
            <v>P0041248</v>
          </cell>
          <cell r="H4533" t="str">
            <v xml:space="preserve">W09141 Restoration and Clean-up 2008    </v>
          </cell>
        </row>
        <row r="4534">
          <cell r="A4534" t="str">
            <v>00203702</v>
          </cell>
          <cell r="B4534" t="str">
            <v xml:space="preserve">173 ARGYLE - CUST COMPLAINT (WO)        </v>
          </cell>
          <cell r="C4534" t="str">
            <v>316010250</v>
          </cell>
          <cell r="D4534" t="str">
            <v>0001_3160_10_250_Cost_Project DB</v>
          </cell>
          <cell r="E4534" t="str">
            <v>316010180</v>
          </cell>
          <cell r="F4534">
            <v>-14425.33</v>
          </cell>
          <cell r="G4534" t="str">
            <v>P0041248</v>
          </cell>
          <cell r="H4534" t="str">
            <v xml:space="preserve">W09141 Restoration and Clean-up 2008    </v>
          </cell>
        </row>
        <row r="4535">
          <cell r="A4535" t="str">
            <v>00183388</v>
          </cell>
          <cell r="B4535" t="str">
            <v xml:space="preserve">W09141 DPW RESTORATION (WO)             </v>
          </cell>
          <cell r="C4535" t="str">
            <v>316010250</v>
          </cell>
          <cell r="D4535" t="str">
            <v>0001_3160_10_250_Cost_Project DB</v>
          </cell>
          <cell r="E4535" t="str">
            <v>316010180</v>
          </cell>
          <cell r="F4535">
            <v>-347867.59</v>
          </cell>
          <cell r="G4535" t="str">
            <v>P0041248</v>
          </cell>
          <cell r="H4535" t="str">
            <v xml:space="preserve">W09141 Restoration and Clean-up 2008    </v>
          </cell>
        </row>
        <row r="4536">
          <cell r="A4536" t="str">
            <v>00183384</v>
          </cell>
          <cell r="B4536" t="str">
            <v xml:space="preserve">CIVIL WORK (WO)                         </v>
          </cell>
          <cell r="C4536" t="str">
            <v>316010250</v>
          </cell>
          <cell r="D4536" t="str">
            <v>0001_3160_10_250_Cost_Project DB</v>
          </cell>
          <cell r="E4536" t="str">
            <v>316010180</v>
          </cell>
          <cell r="F4536">
            <v>-79.5</v>
          </cell>
          <cell r="G4536" t="str">
            <v>P0041248</v>
          </cell>
          <cell r="H4536" t="str">
            <v xml:space="preserve">W09141 Restoration and Clean-up 2008    </v>
          </cell>
        </row>
        <row r="4537">
          <cell r="A4537" t="str">
            <v>00133981</v>
          </cell>
          <cell r="B4537" t="str">
            <v xml:space="preserve">W08268 PRUE 35M05 U/G DB CABLE REHAB    </v>
          </cell>
          <cell r="C4537" t="str">
            <v>316010220</v>
          </cell>
          <cell r="D4537" t="str">
            <v>0001_3160_10_220_Cost_Project DB</v>
          </cell>
          <cell r="E4537" t="str">
            <v>316010180</v>
          </cell>
          <cell r="F4537">
            <v>-48783.75</v>
          </cell>
          <cell r="G4537" t="str">
            <v>P0041374</v>
          </cell>
          <cell r="H4537" t="str">
            <v xml:space="preserve">W08268 Prue 35M5 UG DB Cable Rehab      </v>
          </cell>
        </row>
        <row r="4538">
          <cell r="A4538" t="str">
            <v>00183652</v>
          </cell>
          <cell r="B4538" t="str">
            <v xml:space="preserve">Design (WO)                             </v>
          </cell>
          <cell r="C4538" t="str">
            <v>316010240</v>
          </cell>
          <cell r="D4538" t="str">
            <v>0001_3160_10_240_Cost_Project DB</v>
          </cell>
          <cell r="E4538" t="str">
            <v>316010180</v>
          </cell>
          <cell r="F4538">
            <v>-833.12</v>
          </cell>
          <cell r="G4538" t="str">
            <v>P0041374</v>
          </cell>
          <cell r="H4538" t="str">
            <v xml:space="preserve">W08268 Prue 35M5 UG DB Cable Rehab      </v>
          </cell>
        </row>
        <row r="4539">
          <cell r="A4539" t="str">
            <v>00183654</v>
          </cell>
          <cell r="B4539" t="str">
            <v xml:space="preserve">OH - INST POLES, ANCHORS, FRAMING (WO)  </v>
          </cell>
          <cell r="C4539" t="str">
            <v>316010250</v>
          </cell>
          <cell r="D4539" t="str">
            <v>0001_3160_10_250_Cost_Project DB</v>
          </cell>
          <cell r="E4539" t="str">
            <v>316010180</v>
          </cell>
          <cell r="F4539">
            <v>3384.51</v>
          </cell>
          <cell r="G4539" t="str">
            <v>P0041374</v>
          </cell>
          <cell r="H4539" t="str">
            <v xml:space="preserve">W08268 Prue 35M5 UG DB Cable Rehab      </v>
          </cell>
        </row>
        <row r="4540">
          <cell r="A4540" t="str">
            <v>00183662</v>
          </cell>
          <cell r="B4540" t="str">
            <v xml:space="preserve">UG - CIVIL INTERNAL RESOURCES (WO)      </v>
          </cell>
          <cell r="C4540" t="str">
            <v>316010220</v>
          </cell>
          <cell r="D4540" t="str">
            <v>0001_3160_10_220_Cost_Project DB</v>
          </cell>
          <cell r="E4540" t="str">
            <v>316010180</v>
          </cell>
          <cell r="F4540">
            <v>-661.77</v>
          </cell>
          <cell r="G4540" t="str">
            <v>P0041374</v>
          </cell>
          <cell r="H4540" t="str">
            <v xml:space="preserve">W08268 Prue 35M5 UG DB Cable Rehab      </v>
          </cell>
        </row>
        <row r="4541">
          <cell r="A4541" t="str">
            <v>00183665</v>
          </cell>
          <cell r="B4541" t="str">
            <v xml:space="preserve">Civil (WO)                              </v>
          </cell>
          <cell r="C4541" t="str">
            <v>316010240</v>
          </cell>
          <cell r="D4541" t="str">
            <v>0001_3160_10_240_Cost_Project DB</v>
          </cell>
          <cell r="E4541" t="str">
            <v>316010180</v>
          </cell>
          <cell r="F4541">
            <v>-130000</v>
          </cell>
          <cell r="G4541" t="str">
            <v>P0041374</v>
          </cell>
          <cell r="H4541" t="str">
            <v xml:space="preserve">W08268 Prue 35M5 UG DB Cable Rehab      </v>
          </cell>
        </row>
        <row r="4542">
          <cell r="A4542" t="str">
            <v>00183697</v>
          </cell>
          <cell r="B4542" t="str">
            <v xml:space="preserve">TTC TRANSFERS - CIVIL/TERM TSF          </v>
          </cell>
          <cell r="C4542" t="str">
            <v>316010200</v>
          </cell>
          <cell r="D4542" t="str">
            <v>0001_3160_10_200_Cost_Project DB</v>
          </cell>
          <cell r="E4542" t="str">
            <v>316010200</v>
          </cell>
          <cell r="F4542">
            <v>-446718.4</v>
          </cell>
          <cell r="G4542" t="str">
            <v>P0041381</v>
          </cell>
          <cell r="H4542" t="str">
            <v xml:space="preserve">W08195 TTC Line &amp; Equip Transfers       </v>
          </cell>
        </row>
        <row r="4543">
          <cell r="A4543" t="str">
            <v>00183862</v>
          </cell>
          <cell r="B4543" t="str">
            <v xml:space="preserve">TTC TRANSFERS - RONCESVALLES            </v>
          </cell>
          <cell r="C4543" t="str">
            <v>316010200</v>
          </cell>
          <cell r="D4543" t="str">
            <v>0001_3160_10_200_Cost_Project DB</v>
          </cell>
          <cell r="E4543" t="str">
            <v>316010200</v>
          </cell>
          <cell r="F4543">
            <v>-25.18</v>
          </cell>
          <cell r="G4543" t="str">
            <v>P0041381</v>
          </cell>
          <cell r="H4543" t="str">
            <v xml:space="preserve">W08195 TTC Line &amp; Equip Transfers       </v>
          </cell>
        </row>
        <row r="4544">
          <cell r="A4544" t="str">
            <v>00183863</v>
          </cell>
          <cell r="B4544" t="str">
            <v xml:space="preserve">TTC TRANSFERS - QUEEN ST                </v>
          </cell>
          <cell r="C4544" t="str">
            <v>316010200</v>
          </cell>
          <cell r="D4544" t="str">
            <v>0001_3160_10_200_Cost_Project DB</v>
          </cell>
          <cell r="E4544" t="str">
            <v>316010200</v>
          </cell>
          <cell r="F4544">
            <v>-124383.58</v>
          </cell>
          <cell r="G4544" t="str">
            <v>P0041381</v>
          </cell>
          <cell r="H4544" t="str">
            <v xml:space="preserve">W08195 TTC Line &amp; Equip Transfers       </v>
          </cell>
        </row>
        <row r="4545">
          <cell r="A4545" t="str">
            <v>00183864</v>
          </cell>
          <cell r="B4545" t="str">
            <v xml:space="preserve">TTC TRANSFERS - KING ST                 </v>
          </cell>
          <cell r="C4545" t="str">
            <v>316010200</v>
          </cell>
          <cell r="D4545" t="str">
            <v>0001_3160_10_200_Cost_Project DB</v>
          </cell>
          <cell r="E4545" t="str">
            <v>316010200</v>
          </cell>
          <cell r="F4545">
            <v>-10229.879999999999</v>
          </cell>
          <cell r="G4545" t="str">
            <v>P0041381</v>
          </cell>
          <cell r="H4545" t="str">
            <v xml:space="preserve">W08195 TTC Line &amp; Equip Transfers       </v>
          </cell>
        </row>
        <row r="4546">
          <cell r="A4546" t="str">
            <v>00187592</v>
          </cell>
          <cell r="B4546" t="str">
            <v xml:space="preserve">TTC TRANSFERS - LAKESHORE               </v>
          </cell>
          <cell r="C4546" t="str">
            <v>316010200</v>
          </cell>
          <cell r="D4546" t="str">
            <v>0001_3160_10_200_Cost_Project DB</v>
          </cell>
          <cell r="E4546" t="str">
            <v>316010200</v>
          </cell>
          <cell r="F4546">
            <v>-6922.93</v>
          </cell>
          <cell r="G4546" t="str">
            <v>P0041381</v>
          </cell>
          <cell r="H4546" t="str">
            <v xml:space="preserve">W08195 TTC Line &amp; Equip Transfers       </v>
          </cell>
        </row>
        <row r="4547">
          <cell r="A4547" t="str">
            <v>00189476</v>
          </cell>
          <cell r="B4547" t="str">
            <v xml:space="preserve">W08195 TTC TRANSFERS-DUNDAS ST W.       </v>
          </cell>
          <cell r="C4547" t="str">
            <v>316010199</v>
          </cell>
          <cell r="D4547" t="str">
            <v>0001_3160_10_199_Cost_Project DB</v>
          </cell>
          <cell r="E4547" t="str">
            <v>316010200</v>
          </cell>
          <cell r="F4547">
            <v>-12173.84</v>
          </cell>
          <cell r="G4547" t="str">
            <v>P0041381</v>
          </cell>
          <cell r="H4547" t="str">
            <v xml:space="preserve">W08195 TTC Line &amp; Equip Transfers       </v>
          </cell>
        </row>
        <row r="4548">
          <cell r="A4548" t="str">
            <v>00126577</v>
          </cell>
          <cell r="B4548" t="str">
            <v xml:space="preserve">W07324 55M24 DB @ U/G CABLE REP VS12    </v>
          </cell>
          <cell r="C4548" t="str">
            <v>316010220</v>
          </cell>
          <cell r="D4548" t="str">
            <v>0001_3160_10_220_Cost_Project DB</v>
          </cell>
          <cell r="E4548" t="str">
            <v>316010180</v>
          </cell>
          <cell r="F4548">
            <v>-4749.74</v>
          </cell>
          <cell r="G4548" t="str">
            <v>P0041442</v>
          </cell>
          <cell r="H4548" t="str">
            <v xml:space="preserve">W07324 Murray Ross 55M24 UG ENHN Cable  </v>
          </cell>
        </row>
        <row r="4549">
          <cell r="A4549" t="str">
            <v>00183968</v>
          </cell>
          <cell r="B4549" t="str">
            <v xml:space="preserve">UG - Switching / Arrange Outages (WO)   </v>
          </cell>
          <cell r="C4549" t="str">
            <v>316010220</v>
          </cell>
          <cell r="D4549" t="str">
            <v>0001_3160_10_220_Cost_Project DB</v>
          </cell>
          <cell r="E4549" t="str">
            <v>316010180</v>
          </cell>
          <cell r="F4549">
            <v>-966.52</v>
          </cell>
          <cell r="G4549" t="str">
            <v>P0041442</v>
          </cell>
          <cell r="H4549" t="str">
            <v xml:space="preserve">W07324 Murray Ross 55M24 UG ENHN Cable  </v>
          </cell>
        </row>
        <row r="4550">
          <cell r="A4550" t="str">
            <v>00183969</v>
          </cell>
          <cell r="B4550" t="str">
            <v xml:space="preserve">UG - Cable Installation (WO)            </v>
          </cell>
          <cell r="C4550" t="str">
            <v>316010220</v>
          </cell>
          <cell r="D4550" t="str">
            <v>0001_3160_10_220_Cost_Project DB</v>
          </cell>
          <cell r="E4550" t="str">
            <v>316010180</v>
          </cell>
          <cell r="F4550">
            <v>1176.55</v>
          </cell>
          <cell r="G4550" t="str">
            <v>P0041442</v>
          </cell>
          <cell r="H4550" t="str">
            <v xml:space="preserve">W07324 Murray Ross 55M24 UG ENHN Cable  </v>
          </cell>
        </row>
        <row r="4551">
          <cell r="A4551" t="str">
            <v>00183970</v>
          </cell>
          <cell r="B4551" t="str">
            <v xml:space="preserve">UG - Terminations/Joints/Splices (WO)   </v>
          </cell>
          <cell r="C4551" t="str">
            <v>316010220</v>
          </cell>
          <cell r="D4551" t="str">
            <v>0001_3160_10_220_Cost_Project DB</v>
          </cell>
          <cell r="E4551" t="str">
            <v>316010180</v>
          </cell>
          <cell r="F4551">
            <v>-946.5</v>
          </cell>
          <cell r="G4551" t="str">
            <v>P0041442</v>
          </cell>
          <cell r="H4551" t="str">
            <v xml:space="preserve">W07324 Murray Ross 55M24 UG ENHN Cable  </v>
          </cell>
        </row>
        <row r="4552">
          <cell r="A4552" t="str">
            <v>00183971</v>
          </cell>
          <cell r="B4552" t="str">
            <v xml:space="preserve">UG - Switches (WO)                      </v>
          </cell>
          <cell r="C4552" t="str">
            <v>316010220</v>
          </cell>
          <cell r="D4552" t="str">
            <v>0001_3160_10_220_Cost_Project DB</v>
          </cell>
          <cell r="E4552" t="str">
            <v>316010180</v>
          </cell>
          <cell r="F4552">
            <v>-478</v>
          </cell>
          <cell r="G4552" t="str">
            <v>P0041442</v>
          </cell>
          <cell r="H4552" t="str">
            <v xml:space="preserve">W07324 Murray Ross 55M24 UG ENHN Cable  </v>
          </cell>
        </row>
        <row r="4553">
          <cell r="A4553" t="str">
            <v>00184466</v>
          </cell>
          <cell r="B4553" t="str">
            <v xml:space="preserve">Civil (WO)                              </v>
          </cell>
          <cell r="C4553" t="str">
            <v>316010240</v>
          </cell>
          <cell r="D4553" t="str">
            <v>0001_3160_10_240_Cost_Project DB</v>
          </cell>
          <cell r="E4553" t="str">
            <v>316010160</v>
          </cell>
          <cell r="F4553">
            <v>-395.7</v>
          </cell>
          <cell r="G4553" t="str">
            <v>P0041548</v>
          </cell>
          <cell r="H4553" t="str">
            <v xml:space="preserve">W7236 80M27 UG CABLE REPLACEMENT        </v>
          </cell>
        </row>
        <row r="4554">
          <cell r="A4554" t="str">
            <v>00131023</v>
          </cell>
          <cell r="B4554" t="str">
            <v xml:space="preserve">W08098 TOVA4752 YONGE/WELLESLEY         </v>
          </cell>
          <cell r="C4554" t="str">
            <v>316010220</v>
          </cell>
          <cell r="D4554" t="str">
            <v>0001_3160_10_220_Cost_Project DB</v>
          </cell>
          <cell r="E4554" t="str">
            <v>316010180</v>
          </cell>
          <cell r="F4554">
            <v>-19615.740000000002</v>
          </cell>
          <cell r="G4554" t="str">
            <v>P0041721</v>
          </cell>
          <cell r="H4554" t="str">
            <v xml:space="preserve">W08098 Vault Roof #4752 Yonge/Wellesley </v>
          </cell>
        </row>
        <row r="4555">
          <cell r="A4555" t="str">
            <v>00185238</v>
          </cell>
          <cell r="B4555" t="str">
            <v xml:space="preserve">Design Review (WO)                      </v>
          </cell>
          <cell r="C4555" t="str">
            <v>316010220</v>
          </cell>
          <cell r="D4555" t="str">
            <v>0001_3160_10_220_Cost_Project DB</v>
          </cell>
          <cell r="E4555" t="str">
            <v>316010180</v>
          </cell>
          <cell r="F4555">
            <v>-2216.6799999999998</v>
          </cell>
          <cell r="G4555" t="str">
            <v>P0041721</v>
          </cell>
          <cell r="H4555" t="str">
            <v xml:space="preserve">W08098 Vault Roof #4752 Yonge/Wellesley </v>
          </cell>
        </row>
        <row r="4556">
          <cell r="A4556" t="str">
            <v>00185239</v>
          </cell>
          <cell r="B4556" t="str">
            <v xml:space="preserve">UG - Distribution Support (WO)          </v>
          </cell>
          <cell r="C4556" t="str">
            <v>316010220</v>
          </cell>
          <cell r="D4556" t="str">
            <v>0001_3160_10_220_Cost_Project DB</v>
          </cell>
          <cell r="E4556" t="str">
            <v>316010180</v>
          </cell>
          <cell r="F4556">
            <v>-3449.56</v>
          </cell>
          <cell r="G4556" t="str">
            <v>P0041721</v>
          </cell>
          <cell r="H4556" t="str">
            <v xml:space="preserve">W08098 Vault Roof #4752 Yonge/Wellesley </v>
          </cell>
        </row>
        <row r="4557">
          <cell r="A4557" t="str">
            <v>00192183</v>
          </cell>
          <cell r="B4557" t="str">
            <v xml:space="preserve">DPW - LARGE TOOLS ($1000 +) CAPEX       </v>
          </cell>
          <cell r="C4557" t="str">
            <v>316011381</v>
          </cell>
          <cell r="D4557" t="str">
            <v>0001_3160_11_381_Cost_Project DB</v>
          </cell>
          <cell r="E4557" t="str">
            <v>316011381</v>
          </cell>
          <cell r="F4557">
            <v>-10062.629999999999</v>
          </cell>
          <cell r="G4557" t="str">
            <v>P0044165</v>
          </cell>
          <cell r="H4557" t="str">
            <v xml:space="preserve">2008 DPW Tools &amp; Safety Equipment       </v>
          </cell>
        </row>
        <row r="4558">
          <cell r="A4558" t="str">
            <v>00192425</v>
          </cell>
          <cell r="B4558" t="str">
            <v xml:space="preserve">CIVIL (WO)                              </v>
          </cell>
          <cell r="C4558" t="str">
            <v>316010240</v>
          </cell>
          <cell r="D4558" t="str">
            <v>0001_3160_10_240_Cost_Project DB</v>
          </cell>
          <cell r="E4558" t="str">
            <v>316010155</v>
          </cell>
          <cell r="F4558">
            <v>-2812027.79</v>
          </cell>
          <cell r="G4558" t="str">
            <v>P0044178</v>
          </cell>
          <cell r="H4558" t="str">
            <v xml:space="preserve">W8029 St. Clair Phase 3 Civil Const.    </v>
          </cell>
        </row>
        <row r="4559">
          <cell r="A4559" t="str">
            <v>00192426</v>
          </cell>
          <cell r="B4559" t="str">
            <v xml:space="preserve">CITY (WO)                               </v>
          </cell>
          <cell r="C4559" t="str">
            <v>316010240</v>
          </cell>
          <cell r="D4559" t="str">
            <v>0001_3160_10_240_Cost_Project DB</v>
          </cell>
          <cell r="E4559" t="str">
            <v>316010155</v>
          </cell>
          <cell r="F4559">
            <v>-1131.1300000000001</v>
          </cell>
          <cell r="G4559" t="str">
            <v>P0044178</v>
          </cell>
          <cell r="H4559" t="str">
            <v xml:space="preserve">W8029 St. Clair Phase 3 Civil Const.    </v>
          </cell>
        </row>
        <row r="4560">
          <cell r="A4560" t="str">
            <v>00203157</v>
          </cell>
          <cell r="B4560" t="str">
            <v xml:space="preserve">OH - POLE INSTALLATION (WO)             </v>
          </cell>
          <cell r="C4560" t="str">
            <v>316010250</v>
          </cell>
          <cell r="D4560" t="str">
            <v>0001_3160_10_250_Cost_Project DB</v>
          </cell>
          <cell r="E4560" t="str">
            <v>316010160</v>
          </cell>
          <cell r="F4560">
            <v>-2888.55</v>
          </cell>
          <cell r="G4560" t="str">
            <v>P0044178</v>
          </cell>
          <cell r="H4560" t="str">
            <v xml:space="preserve">W8029 St. Clair Phase 3 Civil Const.    </v>
          </cell>
        </row>
        <row r="4561">
          <cell r="A4561" t="str">
            <v>00211562</v>
          </cell>
          <cell r="B4561" t="str">
            <v xml:space="preserve">CONT CAP W8029 ST. CLAIR PHASE 3 WO     </v>
          </cell>
          <cell r="C4561" t="str">
            <v>316013240</v>
          </cell>
          <cell r="D4561" t="str">
            <v>0001_3160_13_240_Cost_Project DB</v>
          </cell>
          <cell r="E4561" t="str">
            <v>316010160</v>
          </cell>
          <cell r="F4561">
            <v>1247487.1599999999</v>
          </cell>
          <cell r="G4561" t="str">
            <v>P0044178</v>
          </cell>
          <cell r="H4561" t="str">
            <v xml:space="preserve">W8029 St. Clair Phase 3 Civil Const.    </v>
          </cell>
        </row>
        <row r="4562">
          <cell r="A4562" t="str">
            <v>00131031</v>
          </cell>
          <cell r="B4562" t="str">
            <v xml:space="preserve">W08056 TOVA4250 LOWTHER/AVENUE          </v>
          </cell>
          <cell r="C4562" t="str">
            <v>316010199</v>
          </cell>
          <cell r="D4562" t="str">
            <v>0001_3160_10_199_Cost_Project DB</v>
          </cell>
          <cell r="E4562" t="str">
            <v>316010160</v>
          </cell>
          <cell r="F4562">
            <v>-6025.2</v>
          </cell>
          <cell r="G4562" t="str">
            <v>P0044190</v>
          </cell>
          <cell r="H4562" t="str">
            <v>W08056 TOVA4250 Lowther/Avenue(Parent P)</v>
          </cell>
        </row>
        <row r="4563">
          <cell r="A4563" t="str">
            <v>00192475</v>
          </cell>
          <cell r="B4563" t="str">
            <v xml:space="preserve">W08056 TOVA4250 Lowther Design(W/O)     </v>
          </cell>
          <cell r="C4563" t="str">
            <v>316010220</v>
          </cell>
          <cell r="D4563" t="str">
            <v>0001_3160_10_220_Cost_Project DB</v>
          </cell>
          <cell r="E4563" t="str">
            <v>316010160</v>
          </cell>
          <cell r="F4563">
            <v>-42.95</v>
          </cell>
          <cell r="G4563" t="str">
            <v>P0044190</v>
          </cell>
          <cell r="H4563" t="str">
            <v>W08056 TOVA4250 Lowther/Avenue(Parent P)</v>
          </cell>
        </row>
        <row r="4564">
          <cell r="A4564" t="str">
            <v>00192476</v>
          </cell>
          <cell r="B4564" t="str">
            <v xml:space="preserve">W08056 TOVA4250 Lowther UG Con(W/O)     </v>
          </cell>
          <cell r="C4564" t="str">
            <v>316010220</v>
          </cell>
          <cell r="D4564" t="str">
            <v>0001_3160_10_220_Cost_Project DB</v>
          </cell>
          <cell r="E4564" t="str">
            <v>316010160</v>
          </cell>
          <cell r="F4564">
            <v>-38843.82</v>
          </cell>
          <cell r="G4564" t="str">
            <v>P0044190</v>
          </cell>
          <cell r="H4564" t="str">
            <v>W08056 TOVA4250 Lowther/Avenue(Parent P)</v>
          </cell>
        </row>
        <row r="4565">
          <cell r="A4565" t="str">
            <v>00192478</v>
          </cell>
          <cell r="B4565" t="str">
            <v xml:space="preserve">W08056 TOVA4250 UG Cbl install(W/O)     </v>
          </cell>
          <cell r="C4565" t="str">
            <v>316010220</v>
          </cell>
          <cell r="D4565" t="str">
            <v>0001_3160_10_220_Cost_Project DB</v>
          </cell>
          <cell r="E4565" t="str">
            <v>316010160</v>
          </cell>
          <cell r="F4565">
            <v>-19685.71</v>
          </cell>
          <cell r="G4565" t="str">
            <v>P0044190</v>
          </cell>
          <cell r="H4565" t="str">
            <v>W08056 TOVA4250 Lowther/Avenue(Parent P)</v>
          </cell>
        </row>
        <row r="4566">
          <cell r="A4566" t="str">
            <v>00192892</v>
          </cell>
          <cell r="B4566" t="str">
            <v xml:space="preserve">OH - Switching/Arrange Outages (WO)     </v>
          </cell>
          <cell r="C4566" t="str">
            <v>316010200</v>
          </cell>
          <cell r="D4566" t="str">
            <v>0001_3160_10_200_Cost_Project DB</v>
          </cell>
          <cell r="E4566" t="str">
            <v>316010200</v>
          </cell>
          <cell r="F4566">
            <v>-5705.47</v>
          </cell>
          <cell r="G4566" t="str">
            <v>P0044236</v>
          </cell>
          <cell r="H4566" t="str">
            <v xml:space="preserve">WO7278 NY Remote Sw Rep CMO Ph-2        </v>
          </cell>
        </row>
        <row r="4567">
          <cell r="A4567" t="str">
            <v>00192893</v>
          </cell>
          <cell r="B4567" t="str">
            <v xml:space="preserve">OH - Inst Poles, Anchors, Framing (WO)  </v>
          </cell>
          <cell r="C4567" t="str">
            <v>316010250</v>
          </cell>
          <cell r="D4567" t="str">
            <v>0001_3160_10_250_Cost_Project DB</v>
          </cell>
          <cell r="E4567" t="str">
            <v>316010200</v>
          </cell>
          <cell r="F4567">
            <v>-9341.2999999999993</v>
          </cell>
          <cell r="G4567" t="str">
            <v>P0044236</v>
          </cell>
          <cell r="H4567" t="str">
            <v xml:space="preserve">WO7278 NY Remote Sw Rep CMO Ph-2        </v>
          </cell>
        </row>
        <row r="4568">
          <cell r="A4568" t="str">
            <v>00192894</v>
          </cell>
          <cell r="B4568" t="str">
            <v>OH - Prim &amp; Sec Stringing/Transfers (WO)</v>
          </cell>
          <cell r="C4568" t="str">
            <v>316010200</v>
          </cell>
          <cell r="D4568" t="str">
            <v>0001_3160_10_200_Cost_Project DB</v>
          </cell>
          <cell r="E4568" t="str">
            <v>316010200</v>
          </cell>
          <cell r="F4568">
            <v>-1085.3</v>
          </cell>
          <cell r="G4568" t="str">
            <v>P0044236</v>
          </cell>
          <cell r="H4568" t="str">
            <v xml:space="preserve">WO7278 NY Remote Sw Rep CMO Ph-2        </v>
          </cell>
        </row>
        <row r="4569">
          <cell r="A4569" t="str">
            <v>00192895</v>
          </cell>
          <cell r="B4569" t="str">
            <v xml:space="preserve">OH - Switch Installation (WO)           </v>
          </cell>
          <cell r="C4569" t="str">
            <v>316010200</v>
          </cell>
          <cell r="D4569" t="str">
            <v>0001_3160_10_200_Cost_Project DB</v>
          </cell>
          <cell r="E4569" t="str">
            <v>316010200</v>
          </cell>
          <cell r="F4569">
            <v>-151235.15</v>
          </cell>
          <cell r="G4569" t="str">
            <v>P0044236</v>
          </cell>
          <cell r="H4569" t="str">
            <v xml:space="preserve">WO7278 NY Remote Sw Rep CMO Ph-2        </v>
          </cell>
        </row>
        <row r="4570">
          <cell r="A4570" t="str">
            <v>00192896</v>
          </cell>
          <cell r="B4570" t="str">
            <v xml:space="preserve">OH- SECONDARY SERVICES                  </v>
          </cell>
          <cell r="C4570" t="str">
            <v>316010200</v>
          </cell>
          <cell r="D4570" t="str">
            <v>0001_3160_10_200_Cost_Project DB</v>
          </cell>
          <cell r="E4570" t="str">
            <v>316010200</v>
          </cell>
          <cell r="F4570">
            <v>-16273.43</v>
          </cell>
          <cell r="G4570" t="str">
            <v>P0044236</v>
          </cell>
          <cell r="H4570" t="str">
            <v xml:space="preserve">WO7278 NY Remote Sw Rep CMO Ph-2        </v>
          </cell>
        </row>
        <row r="4571">
          <cell r="A4571" t="str">
            <v>00192897</v>
          </cell>
          <cell r="B4571" t="str">
            <v xml:space="preserve">Swgr Circuit Modification (WO)          </v>
          </cell>
          <cell r="C4571" t="str">
            <v>316010200</v>
          </cell>
          <cell r="D4571" t="str">
            <v>0001_3160_10_200_Cost_Project DB</v>
          </cell>
          <cell r="E4571" t="str">
            <v>316010200</v>
          </cell>
          <cell r="F4571">
            <v>-829.83</v>
          </cell>
          <cell r="G4571" t="str">
            <v>P0044236</v>
          </cell>
          <cell r="H4571" t="str">
            <v xml:space="preserve">WO7278 NY Remote Sw Rep CMO Ph-2        </v>
          </cell>
        </row>
        <row r="4572">
          <cell r="A4572" t="str">
            <v>00192898</v>
          </cell>
          <cell r="B4572" t="str">
            <v xml:space="preserve">Rem - Cable &amp; Equipment Removals (WO)   </v>
          </cell>
          <cell r="C4572" t="str">
            <v>316010250</v>
          </cell>
          <cell r="D4572" t="str">
            <v>0001_3160_10_250_Cost_Project DB</v>
          </cell>
          <cell r="E4572" t="str">
            <v>316010200</v>
          </cell>
          <cell r="F4572">
            <v>-7793.22</v>
          </cell>
          <cell r="G4572" t="str">
            <v>P0044236</v>
          </cell>
          <cell r="H4572" t="str">
            <v xml:space="preserve">WO7278 NY Remote Sw Rep CMO Ph-2        </v>
          </cell>
        </row>
        <row r="4573">
          <cell r="A4573" t="str">
            <v>00131536</v>
          </cell>
          <cell r="B4573" t="str">
            <v xml:space="preserve">W07278 NT REMOTE SWITCH REP CMO PH-2    </v>
          </cell>
          <cell r="C4573" t="str">
            <v>316010199</v>
          </cell>
          <cell r="D4573" t="str">
            <v>0001_3160_10_199_Cost_Project DB</v>
          </cell>
          <cell r="E4573" t="str">
            <v>316010180</v>
          </cell>
          <cell r="F4573">
            <v>-46411.41</v>
          </cell>
          <cell r="G4573" t="str">
            <v>P0044243</v>
          </cell>
          <cell r="H4573" t="str">
            <v xml:space="preserve">WO7278 NY Remote Sw Rep CMO Ph-2        </v>
          </cell>
        </row>
        <row r="4574">
          <cell r="A4574" t="str">
            <v>00192903</v>
          </cell>
          <cell r="B4574" t="str">
            <v xml:space="preserve">OH - Switching/Arrange Outages (WO)     </v>
          </cell>
          <cell r="C4574" t="str">
            <v>316010200</v>
          </cell>
          <cell r="D4574" t="str">
            <v>0001_3160_10_200_Cost_Project DB</v>
          </cell>
          <cell r="E4574" t="str">
            <v>316010180</v>
          </cell>
          <cell r="F4574">
            <v>-3624.49</v>
          </cell>
          <cell r="G4574" t="str">
            <v>P0044243</v>
          </cell>
          <cell r="H4574" t="str">
            <v xml:space="preserve">WO7278 NY Remote Sw Rep CMO Ph-2        </v>
          </cell>
        </row>
        <row r="4575">
          <cell r="A4575" t="str">
            <v>00192904</v>
          </cell>
          <cell r="B4575" t="str">
            <v xml:space="preserve">OH - Inst Poles, Anchors, Framing (WO)  </v>
          </cell>
          <cell r="C4575" t="str">
            <v>316010250</v>
          </cell>
          <cell r="D4575" t="str">
            <v>0001_3160_10_250_Cost_Project DB</v>
          </cell>
          <cell r="E4575" t="str">
            <v>316010180</v>
          </cell>
          <cell r="F4575">
            <v>-8729.52</v>
          </cell>
          <cell r="G4575" t="str">
            <v>P0044243</v>
          </cell>
          <cell r="H4575" t="str">
            <v xml:space="preserve">WO7278 NY Remote Sw Rep CMO Ph-2        </v>
          </cell>
        </row>
        <row r="4576">
          <cell r="A4576" t="str">
            <v>00192905</v>
          </cell>
          <cell r="B4576" t="str">
            <v>OH - Prim &amp; Sec Stringing/Transfers (WO)</v>
          </cell>
          <cell r="C4576" t="str">
            <v>316010200</v>
          </cell>
          <cell r="D4576" t="str">
            <v>0001_3160_10_200_Cost_Project DB</v>
          </cell>
          <cell r="E4576" t="str">
            <v>316010180</v>
          </cell>
          <cell r="F4576">
            <v>-4450.4799999999996</v>
          </cell>
          <cell r="G4576" t="str">
            <v>P0044243</v>
          </cell>
          <cell r="H4576" t="str">
            <v xml:space="preserve">WO7278 NY Remote Sw Rep CMO Ph-2        </v>
          </cell>
        </row>
        <row r="4577">
          <cell r="A4577" t="str">
            <v>00192906</v>
          </cell>
          <cell r="B4577" t="str">
            <v xml:space="preserve">OH - Switch Installation (WO)           </v>
          </cell>
          <cell r="C4577" t="str">
            <v>316010200</v>
          </cell>
          <cell r="D4577" t="str">
            <v>0001_3160_10_200_Cost_Project DB</v>
          </cell>
          <cell r="E4577" t="str">
            <v>316010180</v>
          </cell>
          <cell r="F4577">
            <v>-269633.21000000002</v>
          </cell>
          <cell r="G4577" t="str">
            <v>P0044243</v>
          </cell>
          <cell r="H4577" t="str">
            <v xml:space="preserve">WO7278 NY Remote Sw Rep CMO Ph-2        </v>
          </cell>
        </row>
        <row r="4578">
          <cell r="A4578" t="str">
            <v>00192907</v>
          </cell>
          <cell r="B4578" t="str">
            <v xml:space="preserve">OH- SECONDARY SERVICES (WO)             </v>
          </cell>
          <cell r="C4578" t="str">
            <v>316010200</v>
          </cell>
          <cell r="D4578" t="str">
            <v>0001_3160_10_200_Cost_Project DB</v>
          </cell>
          <cell r="E4578" t="str">
            <v>316010180</v>
          </cell>
          <cell r="F4578">
            <v>-875.87</v>
          </cell>
          <cell r="G4578" t="str">
            <v>P0044243</v>
          </cell>
          <cell r="H4578" t="str">
            <v xml:space="preserve">WO7278 NY Remote Sw Rep CMO Ph-2        </v>
          </cell>
        </row>
        <row r="4579">
          <cell r="A4579" t="str">
            <v>00192908</v>
          </cell>
          <cell r="B4579" t="str">
            <v xml:space="preserve">Swgr Circuit Modification (WO)          </v>
          </cell>
          <cell r="C4579" t="str">
            <v>316010220</v>
          </cell>
          <cell r="D4579" t="str">
            <v>0001_3160_10_220_Cost_Project DB</v>
          </cell>
          <cell r="E4579" t="str">
            <v>316010180</v>
          </cell>
          <cell r="F4579">
            <v>-700.7</v>
          </cell>
          <cell r="G4579" t="str">
            <v>P0044243</v>
          </cell>
          <cell r="H4579" t="str">
            <v xml:space="preserve">WO7278 NY Remote Sw Rep CMO Ph-2        </v>
          </cell>
        </row>
        <row r="4580">
          <cell r="A4580" t="str">
            <v>00192909</v>
          </cell>
          <cell r="B4580" t="str">
            <v xml:space="preserve">Rem - Cable &amp; Equipment Removals (WO)   </v>
          </cell>
          <cell r="C4580" t="str">
            <v>316010200</v>
          </cell>
          <cell r="D4580" t="str">
            <v>0001_3160_10_200_Cost_Project DB</v>
          </cell>
          <cell r="E4580" t="str">
            <v>316010180</v>
          </cell>
          <cell r="F4580">
            <v>-11249.24</v>
          </cell>
          <cell r="G4580" t="str">
            <v>P0044243</v>
          </cell>
          <cell r="H4580" t="str">
            <v xml:space="preserve">WO7278 NY Remote Sw Rep CMO Ph-2        </v>
          </cell>
        </row>
        <row r="4581">
          <cell r="A4581" t="str">
            <v>00131029</v>
          </cell>
          <cell r="B4581" t="str">
            <v xml:space="preserve">W08062 TOVA4342 FRONT WEST OF YONGE     </v>
          </cell>
          <cell r="C4581" t="str">
            <v>316010199</v>
          </cell>
          <cell r="D4581" t="str">
            <v>0001_3160_10_199_Cost_Project DB</v>
          </cell>
          <cell r="E4581" t="str">
            <v>316010240</v>
          </cell>
          <cell r="F4581">
            <v>-1903.3</v>
          </cell>
          <cell r="G4581" t="str">
            <v>P0044368</v>
          </cell>
          <cell r="H4581" t="str">
            <v>W08062 Loc4342 Front W/O Yonge(Perent Pr</v>
          </cell>
        </row>
        <row r="4582">
          <cell r="A4582" t="str">
            <v>00193806</v>
          </cell>
          <cell r="B4582" t="str">
            <v xml:space="preserve">Civil Construction by Contractor(W/O)   </v>
          </cell>
          <cell r="C4582" t="str">
            <v>316010240</v>
          </cell>
          <cell r="D4582" t="str">
            <v>0001_3160_10_240_Cost_Project DB</v>
          </cell>
          <cell r="E4582" t="str">
            <v>316010240</v>
          </cell>
          <cell r="F4582">
            <v>-31495.35</v>
          </cell>
          <cell r="G4582" t="str">
            <v>P0044368</v>
          </cell>
          <cell r="H4582" t="str">
            <v>W08062 Loc4342 Front W/O Yonge(Perent Pr</v>
          </cell>
        </row>
        <row r="4583">
          <cell r="A4583" t="str">
            <v>00131532</v>
          </cell>
          <cell r="B4583" t="str">
            <v xml:space="preserve">W08223 ST. CLAIR/LAUGHTON               </v>
          </cell>
          <cell r="C4583" t="str">
            <v>316010199</v>
          </cell>
          <cell r="D4583" t="str">
            <v>0001_3160_10_199_Cost_Project DB</v>
          </cell>
          <cell r="E4583" t="str">
            <v>316010155</v>
          </cell>
          <cell r="F4583">
            <v>-38363.25</v>
          </cell>
          <cell r="G4583" t="str">
            <v>P0044374</v>
          </cell>
          <cell r="H4583" t="str">
            <v xml:space="preserve">W8223 ST CLAIR / LAUGHTON OH CONVERSION </v>
          </cell>
        </row>
        <row r="4584">
          <cell r="A4584" t="str">
            <v>00193820</v>
          </cell>
          <cell r="B4584" t="str">
            <v xml:space="preserve">DESIGN REVIEW (WO)                      </v>
          </cell>
          <cell r="C4584" t="str">
            <v>316010250</v>
          </cell>
          <cell r="D4584" t="str">
            <v>0001_3160_10_250_Cost_Project DB</v>
          </cell>
          <cell r="E4584" t="str">
            <v>316010155</v>
          </cell>
          <cell r="F4584">
            <v>-4535.53</v>
          </cell>
          <cell r="G4584" t="str">
            <v>P0044374</v>
          </cell>
          <cell r="H4584" t="str">
            <v xml:space="preserve">W8223 ST CLAIR / LAUGHTON OH CONVERSION </v>
          </cell>
        </row>
        <row r="4585">
          <cell r="A4585" t="str">
            <v>00193822</v>
          </cell>
          <cell r="B4585" t="str">
            <v xml:space="preserve">OH - INST POLES, ANCHORS, FRAMING (WO)  </v>
          </cell>
          <cell r="C4585" t="str">
            <v>316010250</v>
          </cell>
          <cell r="D4585" t="str">
            <v>0001_3160_10_250_Cost_Project DB</v>
          </cell>
          <cell r="E4585" t="str">
            <v>316010155</v>
          </cell>
          <cell r="F4585">
            <v>-112437.38</v>
          </cell>
          <cell r="G4585" t="str">
            <v>P0044374</v>
          </cell>
          <cell r="H4585" t="str">
            <v xml:space="preserve">W8223 ST CLAIR / LAUGHTON OH CONVERSION </v>
          </cell>
        </row>
        <row r="4586">
          <cell r="A4586" t="str">
            <v>00193823</v>
          </cell>
          <cell r="B4586" t="str">
            <v>OH - PRIM &amp; SEC STRINGING/TRANSFERS (WO)</v>
          </cell>
          <cell r="C4586" t="str">
            <v>316010200</v>
          </cell>
          <cell r="D4586" t="str">
            <v>0001_3160_10_200_Cost_Project DB</v>
          </cell>
          <cell r="E4586" t="str">
            <v>316010155</v>
          </cell>
          <cell r="F4586">
            <v>-53681.440000000002</v>
          </cell>
          <cell r="G4586" t="str">
            <v>P0044374</v>
          </cell>
          <cell r="H4586" t="str">
            <v xml:space="preserve">W8223 ST CLAIR / LAUGHTON OH CONVERSION </v>
          </cell>
        </row>
        <row r="4587">
          <cell r="A4587" t="str">
            <v>00193824</v>
          </cell>
          <cell r="B4587" t="str">
            <v xml:space="preserve">OH - SECONDARY SERVICES (WO)            </v>
          </cell>
          <cell r="C4587" t="str">
            <v>316010200</v>
          </cell>
          <cell r="D4587" t="str">
            <v>0001_3160_10_200_Cost_Project DB</v>
          </cell>
          <cell r="E4587" t="str">
            <v>316010155</v>
          </cell>
          <cell r="F4587">
            <v>-54094.59</v>
          </cell>
          <cell r="G4587" t="str">
            <v>P0044374</v>
          </cell>
          <cell r="H4587" t="str">
            <v xml:space="preserve">W8223 ST CLAIR / LAUGHTON OH CONVERSION </v>
          </cell>
        </row>
        <row r="4588">
          <cell r="A4588" t="str">
            <v>00193825</v>
          </cell>
          <cell r="B4588" t="str">
            <v xml:space="preserve">OH - SWITCH INSTALLATION (WO)           </v>
          </cell>
          <cell r="C4588" t="str">
            <v>316010200</v>
          </cell>
          <cell r="D4588" t="str">
            <v>0001_3160_10_200_Cost_Project DB</v>
          </cell>
          <cell r="E4588" t="str">
            <v>316010155</v>
          </cell>
          <cell r="F4588">
            <v>-8122.06</v>
          </cell>
          <cell r="G4588" t="str">
            <v>P0044374</v>
          </cell>
          <cell r="H4588" t="str">
            <v xml:space="preserve">W8223 ST CLAIR / LAUGHTON OH CONVERSION </v>
          </cell>
        </row>
        <row r="4589">
          <cell r="A4589" t="str">
            <v>00193826</v>
          </cell>
          <cell r="B4589" t="str">
            <v xml:space="preserve">OH - TRANSFORMER INSTALLATION (WO)      </v>
          </cell>
          <cell r="C4589" t="str">
            <v>316010210</v>
          </cell>
          <cell r="D4589" t="str">
            <v>0001_3160_10_210_Cost_Project DB</v>
          </cell>
          <cell r="E4589" t="str">
            <v>316010155</v>
          </cell>
          <cell r="F4589">
            <v>-63024.9</v>
          </cell>
          <cell r="G4589" t="str">
            <v>P0044374</v>
          </cell>
          <cell r="H4589" t="str">
            <v xml:space="preserve">W8223 ST CLAIR / LAUGHTON OH CONVERSION </v>
          </cell>
        </row>
        <row r="4590">
          <cell r="A4590" t="str">
            <v>00193827</v>
          </cell>
          <cell r="B4590" t="str">
            <v xml:space="preserve">REM - CABLE &amp; EQUIPMENT REMOVALS (WO)   </v>
          </cell>
          <cell r="C4590" t="str">
            <v>316010250</v>
          </cell>
          <cell r="D4590" t="str">
            <v>0001_3160_10_250_Cost_Project DB</v>
          </cell>
          <cell r="E4590" t="str">
            <v>316010155</v>
          </cell>
          <cell r="F4590">
            <v>-40813.879999999997</v>
          </cell>
          <cell r="G4590" t="str">
            <v>P0044374</v>
          </cell>
          <cell r="H4590" t="str">
            <v xml:space="preserve">W8223 ST CLAIR / LAUGHTON OH CONVERSION </v>
          </cell>
        </row>
        <row r="4591">
          <cell r="A4591" t="str">
            <v>00193828</v>
          </cell>
          <cell r="B4591" t="str">
            <v xml:space="preserve">EXTERNAL SERVICES (WO)                  </v>
          </cell>
          <cell r="C4591" t="str">
            <v>316010210</v>
          </cell>
          <cell r="D4591" t="str">
            <v>0001_3160_10_210_Cost_Project DB</v>
          </cell>
          <cell r="E4591" t="str">
            <v>316010155</v>
          </cell>
          <cell r="F4591">
            <v>-2088.52</v>
          </cell>
          <cell r="G4591" t="str">
            <v>P0044374</v>
          </cell>
          <cell r="H4591" t="str">
            <v xml:space="preserve">W8223 ST CLAIR / LAUGHTON OH CONVERSION </v>
          </cell>
        </row>
        <row r="4592">
          <cell r="A4592" t="str">
            <v>00193829</v>
          </cell>
          <cell r="B4592" t="str">
            <v xml:space="preserve">CITY (WO)                               </v>
          </cell>
          <cell r="C4592" t="str">
            <v>316010250</v>
          </cell>
          <cell r="D4592" t="str">
            <v>0001_3160_10_250_Cost_Project DB</v>
          </cell>
          <cell r="E4592" t="str">
            <v>316010155</v>
          </cell>
          <cell r="F4592">
            <v>-12290.41</v>
          </cell>
          <cell r="G4592" t="str">
            <v>P0044374</v>
          </cell>
          <cell r="H4592" t="str">
            <v xml:space="preserve">W8223 ST CLAIR / LAUGHTON OH CONVERSION </v>
          </cell>
        </row>
        <row r="4593">
          <cell r="A4593" t="str">
            <v>00157559</v>
          </cell>
          <cell r="B4593" t="str">
            <v xml:space="preserve">W08359 REHAB IRON STREET BRIDGE         </v>
          </cell>
          <cell r="C4593" t="str">
            <v>316010200</v>
          </cell>
          <cell r="D4593" t="str">
            <v>0001_3160_10_200_Cost_Project DB</v>
          </cell>
          <cell r="E4593" t="str">
            <v>316010155</v>
          </cell>
          <cell r="F4593">
            <v>-19450.5</v>
          </cell>
          <cell r="G4593" t="str">
            <v>P0044401</v>
          </cell>
          <cell r="H4593" t="str">
            <v xml:space="preserve">WO8359 Rehab Iron Street Bridge         </v>
          </cell>
        </row>
        <row r="4594">
          <cell r="A4594" t="str">
            <v>00193903</v>
          </cell>
          <cell r="B4594" t="str">
            <v xml:space="preserve">OH - SWITCHING/ARRANGE OUTAGES (WO)     </v>
          </cell>
          <cell r="C4594" t="str">
            <v>316010200</v>
          </cell>
          <cell r="D4594" t="str">
            <v>0001_3160_10_200_Cost_Project DB</v>
          </cell>
          <cell r="E4594" t="str">
            <v>316010155</v>
          </cell>
          <cell r="F4594">
            <v>108.7</v>
          </cell>
          <cell r="G4594" t="str">
            <v>P0044401</v>
          </cell>
          <cell r="H4594" t="str">
            <v xml:space="preserve">WO8359 Rehab Iron Street Bridge         </v>
          </cell>
        </row>
        <row r="4595">
          <cell r="A4595" t="str">
            <v>00193904</v>
          </cell>
          <cell r="B4595" t="str">
            <v xml:space="preserve">OH - INST POLES, ANCHORS, FRAMING (WO)  </v>
          </cell>
          <cell r="C4595" t="str">
            <v>316010250</v>
          </cell>
          <cell r="D4595" t="str">
            <v>0001_3160_10_250_Cost_Project DB</v>
          </cell>
          <cell r="E4595" t="str">
            <v>316010155</v>
          </cell>
          <cell r="F4595">
            <v>-1510.04</v>
          </cell>
          <cell r="G4595" t="str">
            <v>P0044401</v>
          </cell>
          <cell r="H4595" t="str">
            <v xml:space="preserve">WO8359 Rehab Iron Street Bridge         </v>
          </cell>
        </row>
        <row r="4596">
          <cell r="A4596" t="str">
            <v>00193905</v>
          </cell>
          <cell r="B4596" t="str">
            <v>OH - PRIM &amp; SEC STRINGING/TRANSFERS (WO)</v>
          </cell>
          <cell r="C4596" t="str">
            <v>316010200</v>
          </cell>
          <cell r="D4596" t="str">
            <v>0001_3160_10_200_Cost_Project DB</v>
          </cell>
          <cell r="E4596" t="str">
            <v>316010155</v>
          </cell>
          <cell r="F4596">
            <v>565.01</v>
          </cell>
          <cell r="G4596" t="str">
            <v>P0044401</v>
          </cell>
          <cell r="H4596" t="str">
            <v xml:space="preserve">WO8359 Rehab Iron Street Bridge         </v>
          </cell>
        </row>
        <row r="4597">
          <cell r="A4597" t="str">
            <v>00193906</v>
          </cell>
          <cell r="B4597" t="str">
            <v xml:space="preserve">OH - SWITCH INSTALLATION (WO)           </v>
          </cell>
          <cell r="C4597" t="str">
            <v>316010200</v>
          </cell>
          <cell r="D4597" t="str">
            <v>0001_3160_10_200_Cost_Project DB</v>
          </cell>
          <cell r="E4597" t="str">
            <v>316010155</v>
          </cell>
          <cell r="F4597">
            <v>-144.94</v>
          </cell>
          <cell r="G4597" t="str">
            <v>P0044401</v>
          </cell>
          <cell r="H4597" t="str">
            <v xml:space="preserve">WO8359 Rehab Iron Street Bridge         </v>
          </cell>
        </row>
        <row r="4598">
          <cell r="A4598" t="str">
            <v>00193913</v>
          </cell>
          <cell r="B4598" t="str">
            <v xml:space="preserve">CIVIL (WO)                              </v>
          </cell>
          <cell r="C4598" t="str">
            <v>316010220</v>
          </cell>
          <cell r="D4598" t="str">
            <v>0001_3160_10_220_Cost_Project DB</v>
          </cell>
          <cell r="E4598" t="str">
            <v>316010155</v>
          </cell>
          <cell r="F4598">
            <v>-9731.4599999999991</v>
          </cell>
          <cell r="G4598" t="str">
            <v>P0044401</v>
          </cell>
          <cell r="H4598" t="str">
            <v xml:space="preserve">WO8359 Rehab Iron Street Bridge         </v>
          </cell>
        </row>
        <row r="4599">
          <cell r="A4599" t="str">
            <v>00193958</v>
          </cell>
          <cell r="B4599" t="str">
            <v xml:space="preserve">UG - CABLE INSTALLATION (WO)            </v>
          </cell>
          <cell r="C4599" t="str">
            <v>316010220</v>
          </cell>
          <cell r="D4599" t="str">
            <v>0001_3160_10_220_Cost_Project DB</v>
          </cell>
          <cell r="E4599" t="str">
            <v>316010180</v>
          </cell>
          <cell r="F4599">
            <v>-847.74</v>
          </cell>
          <cell r="G4599" t="str">
            <v>P0044409</v>
          </cell>
          <cell r="H4599" t="str">
            <v xml:space="preserve">W8030 Yorkdale SC Rebuild Pt 2 Vault 8  </v>
          </cell>
        </row>
        <row r="4600">
          <cell r="A4600" t="str">
            <v>00193964</v>
          </cell>
          <cell r="B4600" t="str">
            <v xml:space="preserve">UG - DISTRIBUTION AUTOMATION (WO)       </v>
          </cell>
          <cell r="C4600" t="str">
            <v>316010220</v>
          </cell>
          <cell r="D4600" t="str">
            <v>0001_3160_10_220_Cost_Project DB</v>
          </cell>
          <cell r="E4600" t="str">
            <v>316010180</v>
          </cell>
          <cell r="F4600">
            <v>-7083.43</v>
          </cell>
          <cell r="G4600" t="str">
            <v>P0044409</v>
          </cell>
          <cell r="H4600" t="str">
            <v xml:space="preserve">W8030 Yorkdale SC Rebuild Pt 2 Vault 8  </v>
          </cell>
        </row>
        <row r="4601">
          <cell r="A4601" t="str">
            <v>00115289</v>
          </cell>
          <cell r="B4601" t="str">
            <v xml:space="preserve">W07318 DUFFERIN ST UNDERPASS            </v>
          </cell>
          <cell r="C4601" t="str">
            <v>316010199</v>
          </cell>
          <cell r="D4601" t="str">
            <v>0001_3160_10_199_Cost_Project DB</v>
          </cell>
          <cell r="E4601" t="str">
            <v>316010180</v>
          </cell>
          <cell r="F4601">
            <v>-16446.37</v>
          </cell>
          <cell r="G4601" t="str">
            <v>P0044414</v>
          </cell>
          <cell r="H4601" t="str">
            <v xml:space="preserve">W07318 Dufferin St. Underpass           </v>
          </cell>
        </row>
        <row r="4602">
          <cell r="A4602" t="str">
            <v>00193978</v>
          </cell>
          <cell r="B4602" t="str">
            <v xml:space="preserve">Design Review (WO)                      </v>
          </cell>
          <cell r="C4602" t="str">
            <v>316010250</v>
          </cell>
          <cell r="D4602" t="str">
            <v>0001_3160_10_250_Cost_Project DB</v>
          </cell>
          <cell r="E4602" t="str">
            <v>316010180</v>
          </cell>
          <cell r="F4602">
            <v>-4692.5200000000004</v>
          </cell>
          <cell r="G4602" t="str">
            <v>P0044414</v>
          </cell>
          <cell r="H4602" t="str">
            <v xml:space="preserve">W07318 Dufferin St. Underpass           </v>
          </cell>
        </row>
        <row r="4603">
          <cell r="A4603" t="str">
            <v>00193980</v>
          </cell>
          <cell r="B4603" t="str">
            <v xml:space="preserve">OH - Inst Poles, Anchors, Framing (WO)  </v>
          </cell>
          <cell r="C4603" t="str">
            <v>316010250</v>
          </cell>
          <cell r="D4603" t="str">
            <v>0001_3160_10_250_Cost_Project DB</v>
          </cell>
          <cell r="E4603" t="str">
            <v>316010180</v>
          </cell>
          <cell r="F4603">
            <v>-5405.99</v>
          </cell>
          <cell r="G4603" t="str">
            <v>P0044414</v>
          </cell>
          <cell r="H4603" t="str">
            <v xml:space="preserve">W07318 Dufferin St. Underpass           </v>
          </cell>
        </row>
        <row r="4604">
          <cell r="A4604" t="str">
            <v>00193981</v>
          </cell>
          <cell r="B4604" t="str">
            <v>OH - Prim &amp; Sec Stringing/Transfers (WO)</v>
          </cell>
          <cell r="C4604" t="str">
            <v>316010200</v>
          </cell>
          <cell r="D4604" t="str">
            <v>0001_3160_10_200_Cost_Project DB</v>
          </cell>
          <cell r="E4604" t="str">
            <v>316010180</v>
          </cell>
          <cell r="F4604">
            <v>-2201.31</v>
          </cell>
          <cell r="G4604" t="str">
            <v>P0044414</v>
          </cell>
          <cell r="H4604" t="str">
            <v xml:space="preserve">W07318 Dufferin St. Underpass           </v>
          </cell>
        </row>
        <row r="4605">
          <cell r="A4605" t="str">
            <v>00193982</v>
          </cell>
          <cell r="B4605" t="str">
            <v xml:space="preserve">OH - Transformer Installation (WO)      </v>
          </cell>
          <cell r="C4605" t="str">
            <v>316010210</v>
          </cell>
          <cell r="D4605" t="str">
            <v>0001_3160_10_210_Cost_Project DB</v>
          </cell>
          <cell r="E4605" t="str">
            <v>316010180</v>
          </cell>
          <cell r="F4605">
            <v>-21.78</v>
          </cell>
          <cell r="G4605" t="str">
            <v>P0044414</v>
          </cell>
          <cell r="H4605" t="str">
            <v xml:space="preserve">W07318 Dufferin St. Underpass           </v>
          </cell>
        </row>
        <row r="4606">
          <cell r="A4606" t="str">
            <v>00193983</v>
          </cell>
          <cell r="B4606" t="str">
            <v xml:space="preserve">Rem - Cable &amp; Equipment Removals (WO)   </v>
          </cell>
          <cell r="C4606" t="str">
            <v>316010250</v>
          </cell>
          <cell r="D4606" t="str">
            <v>0001_3160_10_250_Cost_Project DB</v>
          </cell>
          <cell r="E4606" t="str">
            <v>316010180</v>
          </cell>
          <cell r="F4606">
            <v>-9689.1299999999992</v>
          </cell>
          <cell r="G4606" t="str">
            <v>P0044414</v>
          </cell>
          <cell r="H4606" t="str">
            <v xml:space="preserve">W07318 Dufferin St. Underpass           </v>
          </cell>
        </row>
        <row r="4607">
          <cell r="A4607" t="str">
            <v>00193985</v>
          </cell>
          <cell r="B4607" t="str">
            <v xml:space="preserve">Civil (WO)                              </v>
          </cell>
          <cell r="C4607" t="str">
            <v>316010240</v>
          </cell>
          <cell r="D4607" t="str">
            <v>0001_3160_10_240_Cost_Project DB</v>
          </cell>
          <cell r="E4607" t="str">
            <v>316010180</v>
          </cell>
          <cell r="F4607">
            <v>-1223.17</v>
          </cell>
          <cell r="G4607" t="str">
            <v>P0044414</v>
          </cell>
          <cell r="H4607" t="str">
            <v xml:space="preserve">W07318 Dufferin St. Underpass           </v>
          </cell>
        </row>
        <row r="4608">
          <cell r="A4608" t="str">
            <v>00160248</v>
          </cell>
          <cell r="B4608" t="str">
            <v>W08387 CENTRE DRIVE MS-INST 27.6KV RISER</v>
          </cell>
          <cell r="C4608" t="str">
            <v>316010199</v>
          </cell>
          <cell r="D4608" t="str">
            <v>0001_3160_10_199_Cost_Project DB</v>
          </cell>
          <cell r="E4608" t="str">
            <v>316010180</v>
          </cell>
          <cell r="F4608">
            <v>-10552.32</v>
          </cell>
          <cell r="G4608" t="str">
            <v>P0044537</v>
          </cell>
          <cell r="H4608" t="str">
            <v>W08387 Centre Dr MS Install 27.6kV Riser</v>
          </cell>
        </row>
        <row r="4609">
          <cell r="A4609" t="str">
            <v>00197244</v>
          </cell>
          <cell r="B4609" t="str">
            <v xml:space="preserve">DESIGN REVIEW (WO)                      </v>
          </cell>
          <cell r="C4609" t="str">
            <v>316010200</v>
          </cell>
          <cell r="D4609" t="str">
            <v>0001_3160_10_200_Cost_Project DB</v>
          </cell>
          <cell r="E4609" t="str">
            <v>316010180</v>
          </cell>
          <cell r="F4609">
            <v>-5544.23</v>
          </cell>
          <cell r="G4609" t="str">
            <v>P0044537</v>
          </cell>
          <cell r="H4609" t="str">
            <v>W08387 Centre Dr MS Install 27.6kV Riser</v>
          </cell>
        </row>
        <row r="4610">
          <cell r="A4610" t="str">
            <v>00197246</v>
          </cell>
          <cell r="B4610" t="str">
            <v>OH - PRIM &amp; SEC STRINGING/TRANSFERS (WO)</v>
          </cell>
          <cell r="C4610" t="str">
            <v>316010200</v>
          </cell>
          <cell r="D4610" t="str">
            <v>0001_3160_10_200_Cost_Project DB</v>
          </cell>
          <cell r="E4610" t="str">
            <v>316010180</v>
          </cell>
          <cell r="F4610">
            <v>2567.7800000000002</v>
          </cell>
          <cell r="G4610" t="str">
            <v>P0044537</v>
          </cell>
          <cell r="H4610" t="str">
            <v>W08387 Centre Dr MS Install 27.6kV Riser</v>
          </cell>
        </row>
        <row r="4611">
          <cell r="A4611" t="str">
            <v>00197247</v>
          </cell>
          <cell r="B4611" t="str">
            <v xml:space="preserve">OH - SWITCH INSTALLATION (WO)           </v>
          </cell>
          <cell r="C4611" t="str">
            <v>316010200</v>
          </cell>
          <cell r="D4611" t="str">
            <v>0001_3160_10_200_Cost_Project DB</v>
          </cell>
          <cell r="E4611" t="str">
            <v>316010180</v>
          </cell>
          <cell r="F4611">
            <v>-4466.34</v>
          </cell>
          <cell r="G4611" t="str">
            <v>P0044537</v>
          </cell>
          <cell r="H4611" t="str">
            <v>W08387 Centre Dr MS Install 27.6kV Riser</v>
          </cell>
        </row>
        <row r="4612">
          <cell r="A4612" t="str">
            <v>00197248</v>
          </cell>
          <cell r="B4612" t="str">
            <v xml:space="preserve">UG - CABLE INSTALLATION (WO)            </v>
          </cell>
          <cell r="C4612" t="str">
            <v>316010220</v>
          </cell>
          <cell r="D4612" t="str">
            <v>0001_3160_10_220_Cost_Project DB</v>
          </cell>
          <cell r="E4612" t="str">
            <v>316010180</v>
          </cell>
          <cell r="F4612">
            <v>-1457.32</v>
          </cell>
          <cell r="G4612" t="str">
            <v>P0044537</v>
          </cell>
          <cell r="H4612" t="str">
            <v>W08387 Centre Dr MS Install 27.6kV Riser</v>
          </cell>
        </row>
        <row r="4613">
          <cell r="A4613" t="str">
            <v>00197249</v>
          </cell>
          <cell r="B4613" t="str">
            <v xml:space="preserve">UG - TERMINATIONS/JOINTS/SPLICES (WO)   </v>
          </cell>
          <cell r="C4613" t="str">
            <v>316010220</v>
          </cell>
          <cell r="D4613" t="str">
            <v>0001_3160_10_220_Cost_Project DB</v>
          </cell>
          <cell r="E4613" t="str">
            <v>316010180</v>
          </cell>
          <cell r="F4613">
            <v>-5565.82</v>
          </cell>
          <cell r="G4613" t="str">
            <v>P0044537</v>
          </cell>
          <cell r="H4613" t="str">
            <v>W08387 Centre Dr MS Install 27.6kV Riser</v>
          </cell>
        </row>
        <row r="4614">
          <cell r="A4614" t="str">
            <v>00197250</v>
          </cell>
          <cell r="B4614" t="str">
            <v xml:space="preserve">UG - SWITCHES (WO)                      </v>
          </cell>
          <cell r="C4614" t="str">
            <v>316010220</v>
          </cell>
          <cell r="D4614" t="str">
            <v>0001_3160_10_220_Cost_Project DB</v>
          </cell>
          <cell r="E4614" t="str">
            <v>316010180</v>
          </cell>
          <cell r="F4614">
            <v>-28181.45</v>
          </cell>
          <cell r="G4614" t="str">
            <v>P0044537</v>
          </cell>
          <cell r="H4614" t="str">
            <v>W08387 Centre Dr MS Install 27.6kV Riser</v>
          </cell>
        </row>
        <row r="4615">
          <cell r="A4615" t="str">
            <v>00197251</v>
          </cell>
          <cell r="B4615" t="str">
            <v xml:space="preserve">REM - CABLE &amp; EQUIPMENT REMOVALS (WO)   </v>
          </cell>
          <cell r="C4615" t="str">
            <v>316010220</v>
          </cell>
          <cell r="D4615" t="str">
            <v>0001_3160_10_220_Cost_Project DB</v>
          </cell>
          <cell r="E4615" t="str">
            <v>316010180</v>
          </cell>
          <cell r="F4615">
            <v>-2663.67</v>
          </cell>
          <cell r="G4615" t="str">
            <v>P0044537</v>
          </cell>
          <cell r="H4615" t="str">
            <v>W08387 Centre Dr MS Install 27.6kV Riser</v>
          </cell>
        </row>
        <row r="4616">
          <cell r="A4616" t="str">
            <v>00197252</v>
          </cell>
          <cell r="B4616" t="str">
            <v xml:space="preserve">CIVIL (WO)                              </v>
          </cell>
          <cell r="C4616" t="str">
            <v>316010220</v>
          </cell>
          <cell r="D4616" t="str">
            <v>0001_3160_10_220_Cost_Project DB</v>
          </cell>
          <cell r="E4616" t="str">
            <v>316010180</v>
          </cell>
          <cell r="F4616">
            <v>-2693.62</v>
          </cell>
          <cell r="G4616" t="str">
            <v>P0044537</v>
          </cell>
          <cell r="H4616" t="str">
            <v>W08387 Centre Dr MS Install 27.6kV Riser</v>
          </cell>
        </row>
        <row r="4617">
          <cell r="A4617" t="str">
            <v>00199762</v>
          </cell>
          <cell r="B4617" t="str">
            <v xml:space="preserve">UG - CABLE INSTALLATION (WO)            </v>
          </cell>
          <cell r="C4617" t="str">
            <v>316010220</v>
          </cell>
          <cell r="D4617" t="str">
            <v>0001_3160_10_220_Cost_Project DB</v>
          </cell>
          <cell r="E4617" t="str">
            <v>316010180</v>
          </cell>
          <cell r="F4617">
            <v>-1326.89</v>
          </cell>
          <cell r="G4617" t="str">
            <v>P0045038</v>
          </cell>
          <cell r="H4617" t="str">
            <v xml:space="preserve">W8030 Yorkdale SC Rebuild Pt6 Vault 2   </v>
          </cell>
        </row>
        <row r="4618">
          <cell r="A4618" t="str">
            <v>00199763</v>
          </cell>
          <cell r="B4618" t="str">
            <v xml:space="preserve">UG - SWITCHING (WO)                     </v>
          </cell>
          <cell r="C4618" t="str">
            <v>316010220</v>
          </cell>
          <cell r="D4618" t="str">
            <v>0001_3160_10_220_Cost_Project DB</v>
          </cell>
          <cell r="E4618" t="str">
            <v>316010180</v>
          </cell>
          <cell r="F4618">
            <v>-6789.21</v>
          </cell>
          <cell r="G4618" t="str">
            <v>P0045038</v>
          </cell>
          <cell r="H4618" t="str">
            <v xml:space="preserve">W8030 Yorkdale SC Rebuild Pt6 Vault 2   </v>
          </cell>
        </row>
        <row r="4619">
          <cell r="A4619" t="str">
            <v>00199764</v>
          </cell>
          <cell r="B4619" t="str">
            <v xml:space="preserve">UG - TERMINATIONS/JOINTS/SPLICES (WO)   </v>
          </cell>
          <cell r="C4619" t="str">
            <v>316010220</v>
          </cell>
          <cell r="D4619" t="str">
            <v>0001_3160_10_220_Cost_Project DB</v>
          </cell>
          <cell r="E4619" t="str">
            <v>316010180</v>
          </cell>
          <cell r="F4619">
            <v>-5583.95</v>
          </cell>
          <cell r="G4619" t="str">
            <v>P0045038</v>
          </cell>
          <cell r="H4619" t="str">
            <v xml:space="preserve">W8030 Yorkdale SC Rebuild Pt6 Vault 2   </v>
          </cell>
        </row>
        <row r="4620">
          <cell r="A4620" t="str">
            <v>00199766</v>
          </cell>
          <cell r="B4620" t="str">
            <v xml:space="preserve">UG - 1 PH TRANSFORMER (WO)              </v>
          </cell>
          <cell r="C4620" t="str">
            <v>316010230</v>
          </cell>
          <cell r="D4620" t="str">
            <v>0001_3160_10_230_Cost_Project DB</v>
          </cell>
          <cell r="E4620" t="str">
            <v>316010180</v>
          </cell>
          <cell r="F4620">
            <v>-120736.68</v>
          </cell>
          <cell r="G4620" t="str">
            <v>P0045038</v>
          </cell>
          <cell r="H4620" t="str">
            <v xml:space="preserve">W8030 Yorkdale SC Rebuild Pt6 Vault 2   </v>
          </cell>
        </row>
        <row r="4621">
          <cell r="A4621" t="str">
            <v>00199769</v>
          </cell>
          <cell r="B4621" t="str">
            <v xml:space="preserve">REM - CABLE &amp; EQUIPMENT REMOVALS (WO)   </v>
          </cell>
          <cell r="C4621" t="str">
            <v>316010220</v>
          </cell>
          <cell r="D4621" t="str">
            <v>0001_3160_10_220_Cost_Project DB</v>
          </cell>
          <cell r="E4621" t="str">
            <v>316010180</v>
          </cell>
          <cell r="F4621">
            <v>-1910.25</v>
          </cell>
          <cell r="G4621" t="str">
            <v>P0045038</v>
          </cell>
          <cell r="H4621" t="str">
            <v xml:space="preserve">W8030 Yorkdale SC Rebuild Pt6 Vault 2   </v>
          </cell>
        </row>
        <row r="4622">
          <cell r="A4622" t="str">
            <v>00230051</v>
          </cell>
          <cell r="B4622" t="str">
            <v xml:space="preserve">Capital contribution                    </v>
          </cell>
          <cell r="C4622" t="str">
            <v>316010180</v>
          </cell>
          <cell r="D4622" t="str">
            <v>0001_3160_10_180_Cost_Project DB</v>
          </cell>
          <cell r="E4622" t="str">
            <v>316010180</v>
          </cell>
          <cell r="F4622">
            <v>118125</v>
          </cell>
          <cell r="G4622" t="str">
            <v>P0045038</v>
          </cell>
          <cell r="H4622" t="str">
            <v xml:space="preserve">W8030 Yorkdale SC Rebuild Pt6 Vault 2   </v>
          </cell>
        </row>
        <row r="4623">
          <cell r="A4623" t="str">
            <v>00200622</v>
          </cell>
          <cell r="B4623" t="str">
            <v xml:space="preserve">UG - CABLE INSTALLATION (WO)            </v>
          </cell>
          <cell r="C4623" t="str">
            <v>316010220</v>
          </cell>
          <cell r="D4623" t="str">
            <v>0001_3160_10_220_Cost_Project DB</v>
          </cell>
          <cell r="E4623" t="str">
            <v>316010180</v>
          </cell>
          <cell r="F4623">
            <v>-4648.6499999999996</v>
          </cell>
          <cell r="G4623" t="str">
            <v>P0045150</v>
          </cell>
          <cell r="H4623" t="str">
            <v xml:space="preserve">W8030 Yorkdale SC Rebuild Pt7 Vault 3   </v>
          </cell>
        </row>
        <row r="4624">
          <cell r="A4624" t="str">
            <v>00200623</v>
          </cell>
          <cell r="B4624" t="str">
            <v xml:space="preserve">UG - SWITCHING (WO)                     </v>
          </cell>
          <cell r="C4624" t="str">
            <v>316010220</v>
          </cell>
          <cell r="D4624" t="str">
            <v>0001_3160_10_220_Cost_Project DB</v>
          </cell>
          <cell r="E4624" t="str">
            <v>316010180</v>
          </cell>
          <cell r="F4624">
            <v>-245.1</v>
          </cell>
          <cell r="G4624" t="str">
            <v>P0045150</v>
          </cell>
          <cell r="H4624" t="str">
            <v xml:space="preserve">W8030 Yorkdale SC Rebuild Pt7 Vault 3   </v>
          </cell>
        </row>
        <row r="4625">
          <cell r="A4625" t="str">
            <v>00200624</v>
          </cell>
          <cell r="B4625" t="str">
            <v xml:space="preserve">UG - TERMINATIONS/JOINTS/SPLICES (WO)   </v>
          </cell>
          <cell r="C4625" t="str">
            <v>316010220</v>
          </cell>
          <cell r="D4625" t="str">
            <v>0001_3160_10_220_Cost_Project DB</v>
          </cell>
          <cell r="E4625" t="str">
            <v>316010180</v>
          </cell>
          <cell r="F4625">
            <v>-17091.849999999999</v>
          </cell>
          <cell r="G4625" t="str">
            <v>P0045150</v>
          </cell>
          <cell r="H4625" t="str">
            <v xml:space="preserve">W8030 Yorkdale SC Rebuild Pt7 Vault 3   </v>
          </cell>
        </row>
        <row r="4626">
          <cell r="A4626" t="str">
            <v>00200625</v>
          </cell>
          <cell r="B4626" t="str">
            <v xml:space="preserve">UG - SWITCHES (WO)                      </v>
          </cell>
          <cell r="C4626" t="str">
            <v>316010220</v>
          </cell>
          <cell r="D4626" t="str">
            <v>0001_3160_10_220_Cost_Project DB</v>
          </cell>
          <cell r="E4626" t="str">
            <v>316010180</v>
          </cell>
          <cell r="F4626">
            <v>-140930.51</v>
          </cell>
          <cell r="G4626" t="str">
            <v>P0045150</v>
          </cell>
          <cell r="H4626" t="str">
            <v xml:space="preserve">W8030 Yorkdale SC Rebuild Pt7 Vault 3   </v>
          </cell>
        </row>
        <row r="4627">
          <cell r="A4627" t="str">
            <v>00200626</v>
          </cell>
          <cell r="B4627" t="str">
            <v xml:space="preserve">UG - 1 PH TRANSFORMER (WO)              </v>
          </cell>
          <cell r="C4627" t="str">
            <v>316010230</v>
          </cell>
          <cell r="D4627" t="str">
            <v>0001_3160_10_230_Cost_Project DB</v>
          </cell>
          <cell r="E4627" t="str">
            <v>316010180</v>
          </cell>
          <cell r="F4627">
            <v>-23900.84</v>
          </cell>
          <cell r="G4627" t="str">
            <v>P0045150</v>
          </cell>
          <cell r="H4627" t="str">
            <v xml:space="preserve">W8030 Yorkdale SC Rebuild Pt7 Vault 3   </v>
          </cell>
        </row>
        <row r="4628">
          <cell r="A4628" t="str">
            <v>00200627</v>
          </cell>
          <cell r="B4628" t="str">
            <v xml:space="preserve">UG - DISTRIBUTION SUPPORT (WO)          </v>
          </cell>
          <cell r="C4628" t="str">
            <v>316010220</v>
          </cell>
          <cell r="D4628" t="str">
            <v>0001_3160_10_220_Cost_Project DB</v>
          </cell>
          <cell r="E4628" t="str">
            <v>316010180</v>
          </cell>
          <cell r="F4628">
            <v>-1113.99</v>
          </cell>
          <cell r="G4628" t="str">
            <v>P0045150</v>
          </cell>
          <cell r="H4628" t="str">
            <v xml:space="preserve">W8030 Yorkdale SC Rebuild Pt7 Vault 3   </v>
          </cell>
        </row>
        <row r="4629">
          <cell r="A4629" t="str">
            <v>00200629</v>
          </cell>
          <cell r="B4629" t="str">
            <v xml:space="preserve">REM - CABLE &amp; EQUIPMENT REMOVALS (WO)   </v>
          </cell>
          <cell r="C4629" t="str">
            <v>316010220</v>
          </cell>
          <cell r="D4629" t="str">
            <v>0001_3160_10_220_Cost_Project DB</v>
          </cell>
          <cell r="E4629" t="str">
            <v>316010180</v>
          </cell>
          <cell r="F4629">
            <v>-10979.38</v>
          </cell>
          <cell r="G4629" t="str">
            <v>P0045150</v>
          </cell>
          <cell r="H4629" t="str">
            <v xml:space="preserve">W8030 Yorkdale SC Rebuild Pt7 Vault 3   </v>
          </cell>
        </row>
        <row r="4630">
          <cell r="A4630" t="str">
            <v>00230100</v>
          </cell>
          <cell r="B4630" t="str">
            <v xml:space="preserve">Capital Contribution                    </v>
          </cell>
          <cell r="C4630" t="str">
            <v>316010180</v>
          </cell>
          <cell r="D4630" t="str">
            <v>0001_3160_10_180_Cost_Project DB</v>
          </cell>
          <cell r="E4630" t="str">
            <v>316010180</v>
          </cell>
          <cell r="F4630">
            <v>151875</v>
          </cell>
          <cell r="G4630" t="str">
            <v>P0045150</v>
          </cell>
          <cell r="H4630" t="str">
            <v xml:space="preserve">W8030 Yorkdale SC Rebuild Pt7 Vault 3   </v>
          </cell>
        </row>
        <row r="4631">
          <cell r="A4631" t="str">
            <v>00131024</v>
          </cell>
          <cell r="B4631" t="str">
            <v xml:space="preserve">W08236 TOVA4359 GROSVENOR/YONGE         </v>
          </cell>
          <cell r="C4631" t="str">
            <v>316010199</v>
          </cell>
          <cell r="D4631" t="str">
            <v>0001_3160_10_199_Cost_Project DB</v>
          </cell>
          <cell r="E4631" t="str">
            <v>316010180</v>
          </cell>
          <cell r="F4631">
            <v>-1050.53</v>
          </cell>
          <cell r="G4631" t="str">
            <v>P0045252</v>
          </cell>
          <cell r="H4631" t="str">
            <v>W8236 Vlt Roof 4359 Rbld Grosvenor/Yonge</v>
          </cell>
        </row>
        <row r="4632">
          <cell r="A4632" t="str">
            <v>00203050</v>
          </cell>
          <cell r="B4632" t="str">
            <v xml:space="preserve">UG - Distribution Support (WO)          </v>
          </cell>
          <cell r="C4632" t="str">
            <v>316010220</v>
          </cell>
          <cell r="D4632" t="str">
            <v>0001_3160_10_220_Cost_Project DB</v>
          </cell>
          <cell r="E4632" t="str">
            <v>316010180</v>
          </cell>
          <cell r="F4632">
            <v>-14390.26</v>
          </cell>
          <cell r="G4632" t="str">
            <v>P0045252</v>
          </cell>
          <cell r="H4632" t="str">
            <v>W8236 Vlt Roof 4359 Rbld Grosvenor/Yonge</v>
          </cell>
        </row>
        <row r="4633">
          <cell r="A4633" t="str">
            <v>00203052</v>
          </cell>
          <cell r="B4633" t="str">
            <v xml:space="preserve">Civil Construction (WO)                 </v>
          </cell>
          <cell r="C4633" t="str">
            <v>316010240</v>
          </cell>
          <cell r="D4633" t="str">
            <v>0001_3160_10_240_Cost_Project DB</v>
          </cell>
          <cell r="E4633" t="str">
            <v>316010180</v>
          </cell>
          <cell r="F4633">
            <v>-71703.960000000006</v>
          </cell>
          <cell r="G4633" t="str">
            <v>P0045252</v>
          </cell>
          <cell r="H4633" t="str">
            <v>W8236 Vlt Roof 4359 Rbld Grosvenor/Yonge</v>
          </cell>
        </row>
        <row r="4634">
          <cell r="A4634" t="str">
            <v>00203291</v>
          </cell>
          <cell r="B4634" t="str">
            <v xml:space="preserve">DESIGN REVIEW (WO)                      </v>
          </cell>
          <cell r="C4634" t="str">
            <v>316010250</v>
          </cell>
          <cell r="D4634" t="str">
            <v>0001_3160_10_250_Cost_Project DB</v>
          </cell>
          <cell r="E4634" t="str">
            <v>316010180</v>
          </cell>
          <cell r="F4634">
            <v>-1822.12</v>
          </cell>
          <cell r="G4634" t="str">
            <v>P0045295</v>
          </cell>
          <cell r="H4634" t="str">
            <v>WO8123 Defective Pole Replacements (1/7)</v>
          </cell>
        </row>
        <row r="4635">
          <cell r="A4635" t="str">
            <v>00203292</v>
          </cell>
          <cell r="B4635" t="str">
            <v xml:space="preserve">OH - SWITCHING/ARRANGE OUTAGES (WO)     </v>
          </cell>
          <cell r="C4635" t="str">
            <v>316010200</v>
          </cell>
          <cell r="D4635" t="str">
            <v>0001_3160_10_200_Cost_Project DB</v>
          </cell>
          <cell r="E4635" t="str">
            <v>316010180</v>
          </cell>
          <cell r="F4635">
            <v>-10966.18</v>
          </cell>
          <cell r="G4635" t="str">
            <v>P0045295</v>
          </cell>
          <cell r="H4635" t="str">
            <v>WO8123 Defective Pole Replacements (1/7)</v>
          </cell>
        </row>
        <row r="4636">
          <cell r="A4636" t="str">
            <v>00203293</v>
          </cell>
          <cell r="B4636" t="str">
            <v xml:space="preserve">OH - INST POLES, ANCHORS, FRAMING (WO)  </v>
          </cell>
          <cell r="C4636" t="str">
            <v>316010250</v>
          </cell>
          <cell r="D4636" t="str">
            <v>0001_3160_10_250_Cost_Project DB</v>
          </cell>
          <cell r="E4636" t="str">
            <v>316010180</v>
          </cell>
          <cell r="F4636">
            <v>-121730.38</v>
          </cell>
          <cell r="G4636" t="str">
            <v>P0045295</v>
          </cell>
          <cell r="H4636" t="str">
            <v>WO8123 Defective Pole Replacements (1/7)</v>
          </cell>
        </row>
        <row r="4637">
          <cell r="A4637" t="str">
            <v>00203294</v>
          </cell>
          <cell r="B4637" t="str">
            <v>OH - PRIM &amp; SEC STRINGING/TRANSFERS (WO)</v>
          </cell>
          <cell r="C4637" t="str">
            <v>316010200</v>
          </cell>
          <cell r="D4637" t="str">
            <v>0001_3160_10_200_Cost_Project DB</v>
          </cell>
          <cell r="E4637" t="str">
            <v>316010180</v>
          </cell>
          <cell r="F4637">
            <v>-40517.32</v>
          </cell>
          <cell r="G4637" t="str">
            <v>P0045295</v>
          </cell>
          <cell r="H4637" t="str">
            <v>WO8123 Defective Pole Replacements (1/7)</v>
          </cell>
        </row>
        <row r="4638">
          <cell r="A4638" t="str">
            <v>00203295</v>
          </cell>
          <cell r="B4638" t="str">
            <v xml:space="preserve">OH - SECONDARY SERVICES (WO)            </v>
          </cell>
          <cell r="C4638" t="str">
            <v>316010260</v>
          </cell>
          <cell r="D4638" t="str">
            <v>0001_3160_10_260_Cost_Project DB</v>
          </cell>
          <cell r="E4638" t="str">
            <v>316010180</v>
          </cell>
          <cell r="F4638">
            <v>-5573.56</v>
          </cell>
          <cell r="G4638" t="str">
            <v>P0045295</v>
          </cell>
          <cell r="H4638" t="str">
            <v>WO8123 Defective Pole Replacements (1/7)</v>
          </cell>
        </row>
        <row r="4639">
          <cell r="A4639" t="str">
            <v>00203296</v>
          </cell>
          <cell r="B4639" t="str">
            <v xml:space="preserve">OH - SWITCH INSTALLATION (WO)           </v>
          </cell>
          <cell r="C4639" t="str">
            <v>316010200</v>
          </cell>
          <cell r="D4639" t="str">
            <v>0001_3160_10_200_Cost_Project DB</v>
          </cell>
          <cell r="E4639" t="str">
            <v>316010180</v>
          </cell>
          <cell r="F4639">
            <v>-18693.96</v>
          </cell>
          <cell r="G4639" t="str">
            <v>P0045295</v>
          </cell>
          <cell r="H4639" t="str">
            <v>WO8123 Defective Pole Replacements (1/7)</v>
          </cell>
        </row>
        <row r="4640">
          <cell r="A4640" t="str">
            <v>00203297</v>
          </cell>
          <cell r="B4640" t="str">
            <v xml:space="preserve">OH - TRANSFORMER INSTALLATION (WO)      </v>
          </cell>
          <cell r="C4640" t="str">
            <v>316010210</v>
          </cell>
          <cell r="D4640" t="str">
            <v>0001_3160_10_210_Cost_Project DB</v>
          </cell>
          <cell r="E4640" t="str">
            <v>316010180</v>
          </cell>
          <cell r="F4640">
            <v>-53227.13</v>
          </cell>
          <cell r="G4640" t="str">
            <v>P0045295</v>
          </cell>
          <cell r="H4640" t="str">
            <v>WO8123 Defective Pole Replacements (1/7)</v>
          </cell>
        </row>
        <row r="4641">
          <cell r="A4641" t="str">
            <v>00203298</v>
          </cell>
          <cell r="B4641" t="str">
            <v xml:space="preserve">REM - CABLE &amp; EQUIPMENT REMOVALS (WO)   </v>
          </cell>
          <cell r="C4641" t="str">
            <v>316010250</v>
          </cell>
          <cell r="D4641" t="str">
            <v>0001_3160_10_250_Cost_Project DB</v>
          </cell>
          <cell r="E4641" t="str">
            <v>316010180</v>
          </cell>
          <cell r="F4641">
            <v>-2515.91</v>
          </cell>
          <cell r="G4641" t="str">
            <v>P0045295</v>
          </cell>
          <cell r="H4641" t="str">
            <v>WO8123 Defective Pole Replacements (1/7)</v>
          </cell>
        </row>
        <row r="4642">
          <cell r="A4642" t="str">
            <v>00203299</v>
          </cell>
          <cell r="B4642" t="str">
            <v xml:space="preserve">EXTERNAL SERVICES (WO)                  </v>
          </cell>
          <cell r="C4642" t="str">
            <v>316010200</v>
          </cell>
          <cell r="D4642" t="str">
            <v>0001_3160_10_200_Cost_Project DB</v>
          </cell>
          <cell r="E4642" t="str">
            <v>316010180</v>
          </cell>
          <cell r="F4642">
            <v>-432.2</v>
          </cell>
          <cell r="G4642" t="str">
            <v>P0045295</v>
          </cell>
          <cell r="H4642" t="str">
            <v>WO8123 Defective Pole Replacements (1/7)</v>
          </cell>
        </row>
        <row r="4643">
          <cell r="A4643" t="str">
            <v>00203301</v>
          </cell>
          <cell r="B4643" t="str">
            <v xml:space="preserve">UG- CABLE INSTALLATION(WO)              </v>
          </cell>
          <cell r="C4643" t="str">
            <v>316010220</v>
          </cell>
          <cell r="D4643" t="str">
            <v>0001_3160_10_220_Cost_Project DB</v>
          </cell>
          <cell r="E4643" t="str">
            <v>316010180</v>
          </cell>
          <cell r="F4643">
            <v>-1168.01</v>
          </cell>
          <cell r="G4643" t="str">
            <v>P0045295</v>
          </cell>
          <cell r="H4643" t="str">
            <v>WO8123 Defective Pole Replacements (1/7)</v>
          </cell>
        </row>
        <row r="4644">
          <cell r="A4644" t="str">
            <v>00203819</v>
          </cell>
          <cell r="B4644" t="str">
            <v xml:space="preserve">Civil Construction (WO)                 </v>
          </cell>
          <cell r="C4644" t="str">
            <v>316010240</v>
          </cell>
          <cell r="D4644" t="str">
            <v>0001_3160_10_240_Cost_Project DB</v>
          </cell>
          <cell r="E4644" t="str">
            <v>316010180</v>
          </cell>
          <cell r="F4644">
            <v>-106180.32</v>
          </cell>
          <cell r="G4644" t="str">
            <v>P0045353</v>
          </cell>
          <cell r="H4644" t="str">
            <v xml:space="preserve">W08206 Vault Roof #4555 Rebuild.Huron   </v>
          </cell>
        </row>
        <row r="4645">
          <cell r="A4645" t="str">
            <v>00206832</v>
          </cell>
          <cell r="B4645" t="str">
            <v xml:space="preserve">DESIGN REVIEW (WO)                      </v>
          </cell>
          <cell r="C4645" t="str">
            <v>316010240</v>
          </cell>
          <cell r="D4645" t="str">
            <v>0001_3160_10_240_Cost_Project DB</v>
          </cell>
          <cell r="E4645" t="str">
            <v>316010190</v>
          </cell>
          <cell r="F4645">
            <v>-7547.65</v>
          </cell>
          <cell r="G4645" t="str">
            <v>P0045764</v>
          </cell>
          <cell r="H4645" t="str">
            <v xml:space="preserve">DC_W07097_03 Jane Bridge/Black Creek    </v>
          </cell>
        </row>
        <row r="4646">
          <cell r="A4646" t="str">
            <v>00206833</v>
          </cell>
          <cell r="B4646" t="str">
            <v xml:space="preserve">UG - Switching / Arrange Outages (WO)   </v>
          </cell>
          <cell r="C4646" t="str">
            <v>316010190</v>
          </cell>
          <cell r="D4646" t="str">
            <v>0001_3160_10_190_Cost_Project DB</v>
          </cell>
          <cell r="E4646" t="str">
            <v>316010190</v>
          </cell>
          <cell r="F4646">
            <v>-606.26</v>
          </cell>
          <cell r="G4646" t="str">
            <v>P0045764</v>
          </cell>
          <cell r="H4646" t="str">
            <v xml:space="preserve">DC_W07097_03 Jane Bridge/Black Creek    </v>
          </cell>
        </row>
        <row r="4647">
          <cell r="A4647" t="str">
            <v>00206834</v>
          </cell>
          <cell r="B4647" t="str">
            <v xml:space="preserve">UG - CABLE INSTALLATION (WO)            </v>
          </cell>
          <cell r="C4647" t="str">
            <v>316010220</v>
          </cell>
          <cell r="D4647" t="str">
            <v>0001_3160_10_220_Cost_Project DB</v>
          </cell>
          <cell r="E4647" t="str">
            <v>316010190</v>
          </cell>
          <cell r="F4647">
            <v>-7243.93</v>
          </cell>
          <cell r="G4647" t="str">
            <v>P0045764</v>
          </cell>
          <cell r="H4647" t="str">
            <v xml:space="preserve">DC_W07097_03 Jane Bridge/Black Creek    </v>
          </cell>
        </row>
        <row r="4648">
          <cell r="A4648" t="str">
            <v>00206835</v>
          </cell>
          <cell r="B4648" t="str">
            <v xml:space="preserve">UG - TERMINATIONS/JOINTS/SPLICES (WO)   </v>
          </cell>
          <cell r="C4648" t="str">
            <v>316010220</v>
          </cell>
          <cell r="D4648" t="str">
            <v>0001_3160_10_220_Cost_Project DB</v>
          </cell>
          <cell r="E4648" t="str">
            <v>316010190</v>
          </cell>
          <cell r="F4648">
            <v>-31651.39</v>
          </cell>
          <cell r="G4648" t="str">
            <v>P0045764</v>
          </cell>
          <cell r="H4648" t="str">
            <v xml:space="preserve">DC_W07097_03 Jane Bridge/Black Creek    </v>
          </cell>
        </row>
        <row r="4649">
          <cell r="A4649" t="str">
            <v>00206836</v>
          </cell>
          <cell r="B4649" t="str">
            <v xml:space="preserve">UG - DISTRIBUTION SUPPORT (WO)          </v>
          </cell>
          <cell r="C4649" t="str">
            <v>316010220</v>
          </cell>
          <cell r="D4649" t="str">
            <v>0001_3160_10_220_Cost_Project DB</v>
          </cell>
          <cell r="E4649" t="str">
            <v>316010190</v>
          </cell>
          <cell r="F4649">
            <v>-2723.13</v>
          </cell>
          <cell r="G4649" t="str">
            <v>P0045764</v>
          </cell>
          <cell r="H4649" t="str">
            <v xml:space="preserve">DC_W07097_03 Jane Bridge/Black Creek    </v>
          </cell>
        </row>
        <row r="4650">
          <cell r="A4650" t="str">
            <v>00206837</v>
          </cell>
          <cell r="B4650" t="str">
            <v xml:space="preserve">Civil (WO)                              </v>
          </cell>
          <cell r="C4650" t="str">
            <v>316010190</v>
          </cell>
          <cell r="D4650" t="str">
            <v>0001_3160_10_190_Cost_Project DB</v>
          </cell>
          <cell r="E4650" t="str">
            <v>316010190</v>
          </cell>
          <cell r="F4650">
            <v>-11056.3</v>
          </cell>
          <cell r="G4650" t="str">
            <v>P0045764</v>
          </cell>
          <cell r="H4650" t="str">
            <v xml:space="preserve">DC_W07097_03 Jane Bridge/Black Creek    </v>
          </cell>
        </row>
        <row r="4651">
          <cell r="A4651" t="str">
            <v>00206838</v>
          </cell>
          <cell r="B4651" t="str">
            <v xml:space="preserve">Rem - Cable &amp; Equipment Removals (WO)   </v>
          </cell>
          <cell r="C4651" t="str">
            <v>316010190</v>
          </cell>
          <cell r="D4651" t="str">
            <v>0001_3160_10_190_Cost_Project DB</v>
          </cell>
          <cell r="E4651" t="str">
            <v>316010190</v>
          </cell>
          <cell r="F4651">
            <v>-5019.34</v>
          </cell>
          <cell r="G4651" t="str">
            <v>P0045764</v>
          </cell>
          <cell r="H4651" t="str">
            <v xml:space="preserve">DC_W07097_03 Jane Bridge/Black Creek    </v>
          </cell>
        </row>
        <row r="4652">
          <cell r="A4652" t="str">
            <v>00206839</v>
          </cell>
          <cell r="B4652" t="str">
            <v xml:space="preserve">EXTERNAL SERVICES (WO)                  </v>
          </cell>
          <cell r="C4652" t="str">
            <v>316010240</v>
          </cell>
          <cell r="D4652" t="str">
            <v>0001_3160_10_240_Cost_Project DB</v>
          </cell>
          <cell r="E4652" t="str">
            <v>316010190</v>
          </cell>
          <cell r="F4652">
            <v>-174786.71</v>
          </cell>
          <cell r="G4652" t="str">
            <v>P0045764</v>
          </cell>
          <cell r="H4652" t="str">
            <v xml:space="preserve">DC_W07097_03 Jane Bridge/Black Creek    </v>
          </cell>
        </row>
        <row r="4653">
          <cell r="A4653" t="str">
            <v>00206840</v>
          </cell>
          <cell r="B4653" t="str">
            <v xml:space="preserve">CIVIL (WO)                              </v>
          </cell>
          <cell r="C4653" t="str">
            <v>316010240</v>
          </cell>
          <cell r="D4653" t="str">
            <v>0001_3160_10_240_Cost_Project DB</v>
          </cell>
          <cell r="E4653" t="str">
            <v>316010190</v>
          </cell>
          <cell r="F4653">
            <v>-368.22</v>
          </cell>
          <cell r="G4653" t="str">
            <v>P0045764</v>
          </cell>
          <cell r="H4653" t="str">
            <v xml:space="preserve">DC_W07097_03 Jane Bridge/Black Creek    </v>
          </cell>
        </row>
        <row r="4654">
          <cell r="A4654" t="str">
            <v>00207173</v>
          </cell>
          <cell r="B4654" t="str">
            <v xml:space="preserve">OH - SWITCHING/ARRANGE OUTAGES (WO)     </v>
          </cell>
          <cell r="C4654" t="str">
            <v>316010200</v>
          </cell>
          <cell r="D4654" t="str">
            <v>0001_3160_10_200_Cost_Project DB</v>
          </cell>
          <cell r="E4654" t="str">
            <v>316010180</v>
          </cell>
          <cell r="F4654">
            <v>-3455.24</v>
          </cell>
          <cell r="G4654" t="str">
            <v>P0045845</v>
          </cell>
          <cell r="H4654" t="str">
            <v xml:space="preserve">WO8123 Defective Pole Repl  (2 of 7)    </v>
          </cell>
        </row>
        <row r="4655">
          <cell r="A4655" t="str">
            <v>00207174</v>
          </cell>
          <cell r="B4655" t="str">
            <v xml:space="preserve">OH - INST POLES, ANCHORS, FRAMING (WO)  </v>
          </cell>
          <cell r="C4655" t="str">
            <v>316010250</v>
          </cell>
          <cell r="D4655" t="str">
            <v>0001_3160_10_250_Cost_Project DB</v>
          </cell>
          <cell r="E4655" t="str">
            <v>316010180</v>
          </cell>
          <cell r="F4655">
            <v>-85950.73</v>
          </cell>
          <cell r="G4655" t="str">
            <v>P0045845</v>
          </cell>
          <cell r="H4655" t="str">
            <v xml:space="preserve">WO8123 Defective Pole Repl  (2 of 7)    </v>
          </cell>
        </row>
        <row r="4656">
          <cell r="A4656" t="str">
            <v>00207175</v>
          </cell>
          <cell r="B4656" t="str">
            <v>OH - PRIM &amp; SEC STRINGING/TRANSFERS (WO)</v>
          </cell>
          <cell r="C4656" t="str">
            <v>316010200</v>
          </cell>
          <cell r="D4656" t="str">
            <v>0001_3160_10_200_Cost_Project DB</v>
          </cell>
          <cell r="E4656" t="str">
            <v>316010180</v>
          </cell>
          <cell r="F4656">
            <v>-22383.7</v>
          </cell>
          <cell r="G4656" t="str">
            <v>P0045845</v>
          </cell>
          <cell r="H4656" t="str">
            <v xml:space="preserve">WO8123 Defective Pole Repl  (2 of 7)    </v>
          </cell>
        </row>
        <row r="4657">
          <cell r="A4657" t="str">
            <v>00207176</v>
          </cell>
          <cell r="B4657" t="str">
            <v xml:space="preserve">OH - SECONDARY SERVICES (WO)            </v>
          </cell>
          <cell r="C4657" t="str">
            <v>316010200</v>
          </cell>
          <cell r="D4657" t="str">
            <v>0001_3160_10_200_Cost_Project DB</v>
          </cell>
          <cell r="E4657" t="str">
            <v>316010180</v>
          </cell>
          <cell r="F4657">
            <v>-1225.1300000000001</v>
          </cell>
          <cell r="G4657" t="str">
            <v>P0045845</v>
          </cell>
          <cell r="H4657" t="str">
            <v xml:space="preserve">WO8123 Defective Pole Repl  (2 of 7)    </v>
          </cell>
        </row>
        <row r="4658">
          <cell r="A4658" t="str">
            <v>00207177</v>
          </cell>
          <cell r="B4658" t="str">
            <v xml:space="preserve">OH - SWITCH INSTALLATION (WO)           </v>
          </cell>
          <cell r="C4658" t="str">
            <v>316010200</v>
          </cell>
          <cell r="D4658" t="str">
            <v>0001_3160_10_200_Cost_Project DB</v>
          </cell>
          <cell r="E4658" t="str">
            <v>316010180</v>
          </cell>
          <cell r="F4658">
            <v>-15964.45</v>
          </cell>
          <cell r="G4658" t="str">
            <v>P0045845</v>
          </cell>
          <cell r="H4658" t="str">
            <v xml:space="preserve">WO8123 Defective Pole Repl  (2 of 7)    </v>
          </cell>
        </row>
        <row r="4659">
          <cell r="A4659" t="str">
            <v>00207178</v>
          </cell>
          <cell r="B4659" t="str">
            <v xml:space="preserve">OH - TRANSFORMER INSTALLATION (WO)      </v>
          </cell>
          <cell r="C4659" t="str">
            <v>316010210</v>
          </cell>
          <cell r="D4659" t="str">
            <v>0001_3160_10_210_Cost_Project DB</v>
          </cell>
          <cell r="E4659" t="str">
            <v>316010180</v>
          </cell>
          <cell r="F4659">
            <v>-15074.82</v>
          </cell>
          <cell r="G4659" t="str">
            <v>P0045845</v>
          </cell>
          <cell r="H4659" t="str">
            <v xml:space="preserve">WO8123 Defective Pole Repl  (2 of 7)    </v>
          </cell>
        </row>
        <row r="4660">
          <cell r="A4660" t="str">
            <v>00207179</v>
          </cell>
          <cell r="B4660" t="str">
            <v xml:space="preserve">REM - CABLE &amp; EQUIPMENT REMOVALS (WO)   </v>
          </cell>
          <cell r="C4660" t="str">
            <v>316010250</v>
          </cell>
          <cell r="D4660" t="str">
            <v>0001_3160_10_250_Cost_Project DB</v>
          </cell>
          <cell r="E4660" t="str">
            <v>316010180</v>
          </cell>
          <cell r="F4660">
            <v>-4668.0600000000004</v>
          </cell>
          <cell r="G4660" t="str">
            <v>P0045845</v>
          </cell>
          <cell r="H4660" t="str">
            <v xml:space="preserve">WO8123 Defective Pole Repl  (2 of 7)    </v>
          </cell>
        </row>
        <row r="4661">
          <cell r="A4661" t="str">
            <v>00211612</v>
          </cell>
          <cell r="B4661" t="str">
            <v xml:space="preserve">DESIGN REVIEW (WO)                      </v>
          </cell>
          <cell r="C4661" t="str">
            <v>316010250</v>
          </cell>
          <cell r="D4661" t="str">
            <v>0001_3160_10_250_Cost_Project DB</v>
          </cell>
          <cell r="E4661" t="str">
            <v>316010180</v>
          </cell>
          <cell r="F4661">
            <v>-2293.14</v>
          </cell>
          <cell r="G4661" t="str">
            <v>P0046616</v>
          </cell>
          <cell r="H4661" t="str">
            <v xml:space="preserve">WO8123 Defective Pole Repl (3 OF 7)     </v>
          </cell>
        </row>
        <row r="4662">
          <cell r="A4662" t="str">
            <v>00211613</v>
          </cell>
          <cell r="B4662" t="str">
            <v xml:space="preserve">OH - SWITCHING/ARRANGE OUTAGES (WO)     </v>
          </cell>
          <cell r="C4662" t="str">
            <v>316010200</v>
          </cell>
          <cell r="D4662" t="str">
            <v>0001_3160_10_200_Cost_Project DB</v>
          </cell>
          <cell r="E4662" t="str">
            <v>316010180</v>
          </cell>
          <cell r="F4662">
            <v>-7556.72</v>
          </cell>
          <cell r="G4662" t="str">
            <v>P0046616</v>
          </cell>
          <cell r="H4662" t="str">
            <v xml:space="preserve">WO8123 Defective Pole Repl (3 OF 7)     </v>
          </cell>
        </row>
        <row r="4663">
          <cell r="A4663" t="str">
            <v>00211614</v>
          </cell>
          <cell r="B4663" t="str">
            <v xml:space="preserve">OH - INST POLES, ANCHORS, FRAMING (WO)  </v>
          </cell>
          <cell r="C4663" t="str">
            <v>316010250</v>
          </cell>
          <cell r="D4663" t="str">
            <v>0001_3160_10_250_Cost_Project DB</v>
          </cell>
          <cell r="E4663" t="str">
            <v>316010180</v>
          </cell>
          <cell r="F4663">
            <v>-70177.16</v>
          </cell>
          <cell r="G4663" t="str">
            <v>P0046616</v>
          </cell>
          <cell r="H4663" t="str">
            <v xml:space="preserve">WO8123 Defective Pole Repl (3 OF 7)     </v>
          </cell>
        </row>
        <row r="4664">
          <cell r="A4664" t="str">
            <v>00211615</v>
          </cell>
          <cell r="B4664" t="str">
            <v>OH - PRIM &amp; SEC STRINGING/TRANSFERS (WO)</v>
          </cell>
          <cell r="C4664" t="str">
            <v>316010200</v>
          </cell>
          <cell r="D4664" t="str">
            <v>0001_3160_10_200_Cost_Project DB</v>
          </cell>
          <cell r="E4664" t="str">
            <v>316010180</v>
          </cell>
          <cell r="F4664">
            <v>-44831.15</v>
          </cell>
          <cell r="G4664" t="str">
            <v>P0046616</v>
          </cell>
          <cell r="H4664" t="str">
            <v xml:space="preserve">WO8123 Defective Pole Repl (3 OF 7)     </v>
          </cell>
        </row>
        <row r="4665">
          <cell r="A4665" t="str">
            <v>00211616</v>
          </cell>
          <cell r="B4665" t="str">
            <v xml:space="preserve">OH - SECONDARY SERVICES (WO)            </v>
          </cell>
          <cell r="C4665" t="str">
            <v>316010200</v>
          </cell>
          <cell r="D4665" t="str">
            <v>0001_3160_10_200_Cost_Project DB</v>
          </cell>
          <cell r="E4665" t="str">
            <v>316010180</v>
          </cell>
          <cell r="F4665">
            <v>-6565.67</v>
          </cell>
          <cell r="G4665" t="str">
            <v>P0046616</v>
          </cell>
          <cell r="H4665" t="str">
            <v xml:space="preserve">WO8123 Defective Pole Repl (3 OF 7)     </v>
          </cell>
        </row>
        <row r="4666">
          <cell r="A4666" t="str">
            <v>00211617</v>
          </cell>
          <cell r="B4666" t="str">
            <v xml:space="preserve">OH - TRANSFORMER INSTALLATION (WO)      </v>
          </cell>
          <cell r="C4666" t="str">
            <v>316010210</v>
          </cell>
          <cell r="D4666" t="str">
            <v>0001_3160_10_210_Cost_Project DB</v>
          </cell>
          <cell r="E4666" t="str">
            <v>316010180</v>
          </cell>
          <cell r="F4666">
            <v>-91612.800000000003</v>
          </cell>
          <cell r="G4666" t="str">
            <v>P0046616</v>
          </cell>
          <cell r="H4666" t="str">
            <v xml:space="preserve">WO8123 Defective Pole Repl (3 OF 7)     </v>
          </cell>
        </row>
        <row r="4667">
          <cell r="A4667" t="str">
            <v>00211618</v>
          </cell>
          <cell r="B4667" t="str">
            <v xml:space="preserve">REM - CABLE &amp; EQUIPMENT REMOVALS (WO)   </v>
          </cell>
          <cell r="C4667" t="str">
            <v>316010250</v>
          </cell>
          <cell r="D4667" t="str">
            <v>0001_3160_10_250_Cost_Project DB</v>
          </cell>
          <cell r="E4667" t="str">
            <v>316010180</v>
          </cell>
          <cell r="F4667">
            <v>-632.6</v>
          </cell>
          <cell r="G4667" t="str">
            <v>P0046616</v>
          </cell>
          <cell r="H4667" t="str">
            <v xml:space="preserve">WO8123 Defective Pole Repl (3 OF 7)     </v>
          </cell>
        </row>
        <row r="4668">
          <cell r="A4668" t="str">
            <v>00211620</v>
          </cell>
          <cell r="B4668" t="str">
            <v xml:space="preserve">CIVIL (WO)                              </v>
          </cell>
          <cell r="C4668" t="str">
            <v>316010250</v>
          </cell>
          <cell r="D4668" t="str">
            <v>0001_3160_10_250_Cost_Project DB</v>
          </cell>
          <cell r="E4668" t="str">
            <v>316010180</v>
          </cell>
          <cell r="F4668">
            <v>-26247.95</v>
          </cell>
          <cell r="G4668" t="str">
            <v>P0046616</v>
          </cell>
          <cell r="H4668" t="str">
            <v xml:space="preserve">WO8123 Defective Pole Repl (3 OF 7)     </v>
          </cell>
        </row>
        <row r="4669">
          <cell r="A4669" t="str">
            <v>00211621</v>
          </cell>
          <cell r="B4669" t="str">
            <v xml:space="preserve">UG- CABLE INSTALLATION(WO)              </v>
          </cell>
          <cell r="C4669" t="str">
            <v>316010220</v>
          </cell>
          <cell r="D4669" t="str">
            <v>0001_3160_10_220_Cost_Project DB</v>
          </cell>
          <cell r="E4669" t="str">
            <v>316010180</v>
          </cell>
          <cell r="F4669">
            <v>-6299.23</v>
          </cell>
          <cell r="G4669" t="str">
            <v>P0046616</v>
          </cell>
          <cell r="H4669" t="str">
            <v xml:space="preserve">WO8123 Defective Pole Repl (3 OF 7)     </v>
          </cell>
        </row>
        <row r="4670">
          <cell r="A4670" t="str">
            <v>00211622</v>
          </cell>
          <cell r="B4670" t="str">
            <v xml:space="preserve">UG- TERMINATIONS/JOINTS/SPLICES (WO)    </v>
          </cell>
          <cell r="C4670" t="str">
            <v>316010220</v>
          </cell>
          <cell r="D4670" t="str">
            <v>0001_3160_10_220_Cost_Project DB</v>
          </cell>
          <cell r="E4670" t="str">
            <v>316010180</v>
          </cell>
          <cell r="F4670">
            <v>-451.51</v>
          </cell>
          <cell r="G4670" t="str">
            <v>P0046616</v>
          </cell>
          <cell r="H4670" t="str">
            <v xml:space="preserve">WO8123 Defective Pole Repl (3 OF 7)     </v>
          </cell>
        </row>
        <row r="4671">
          <cell r="A4671" t="str">
            <v>00214424</v>
          </cell>
          <cell r="B4671" t="str">
            <v xml:space="preserve">DESIGN REVIEW (WO)                      </v>
          </cell>
          <cell r="C4671" t="str">
            <v>316010250</v>
          </cell>
          <cell r="D4671" t="str">
            <v>0001_3160_10_250_Cost_Project DB</v>
          </cell>
          <cell r="E4671" t="str">
            <v>316010180</v>
          </cell>
          <cell r="F4671">
            <v>-889.87</v>
          </cell>
          <cell r="G4671" t="str">
            <v>P0046972</v>
          </cell>
          <cell r="H4671" t="str">
            <v xml:space="preserve">WO8123 Defective Pole Repl  (4 of 7)    </v>
          </cell>
        </row>
        <row r="4672">
          <cell r="A4672" t="str">
            <v>00214425</v>
          </cell>
          <cell r="B4672" t="str">
            <v xml:space="preserve">OH - SWITCHING/ARRANGE OUTAGES (WO)     </v>
          </cell>
          <cell r="C4672" t="str">
            <v>316010200</v>
          </cell>
          <cell r="D4672" t="str">
            <v>0001_3160_10_200_Cost_Project DB</v>
          </cell>
          <cell r="E4672" t="str">
            <v>316010180</v>
          </cell>
          <cell r="F4672">
            <v>-6177.64</v>
          </cell>
          <cell r="G4672" t="str">
            <v>P0046972</v>
          </cell>
          <cell r="H4672" t="str">
            <v xml:space="preserve">WO8123 Defective Pole Repl  (4 of 7)    </v>
          </cell>
        </row>
        <row r="4673">
          <cell r="A4673" t="str">
            <v>00214426</v>
          </cell>
          <cell r="B4673" t="str">
            <v xml:space="preserve">OH - INST POLES, ANCHORS, FRAMING (WO)  </v>
          </cell>
          <cell r="C4673" t="str">
            <v>316010250</v>
          </cell>
          <cell r="D4673" t="str">
            <v>0001_3160_10_250_Cost_Project DB</v>
          </cell>
          <cell r="E4673" t="str">
            <v>316010180</v>
          </cell>
          <cell r="F4673">
            <v>-107847.89</v>
          </cell>
          <cell r="G4673" t="str">
            <v>P0046972</v>
          </cell>
          <cell r="H4673" t="str">
            <v xml:space="preserve">WO8123 Defective Pole Repl  (4 of 7)    </v>
          </cell>
        </row>
        <row r="4674">
          <cell r="A4674" t="str">
            <v>00214427</v>
          </cell>
          <cell r="B4674" t="str">
            <v>OH - PRIM &amp; SEC STRINGING/TRANSFERS (WO)</v>
          </cell>
          <cell r="C4674" t="str">
            <v>316010200</v>
          </cell>
          <cell r="D4674" t="str">
            <v>0001_3160_10_200_Cost_Project DB</v>
          </cell>
          <cell r="E4674" t="str">
            <v>316010180</v>
          </cell>
          <cell r="F4674">
            <v>-27548.98</v>
          </cell>
          <cell r="G4674" t="str">
            <v>P0046972</v>
          </cell>
          <cell r="H4674" t="str">
            <v xml:space="preserve">WO8123 Defective Pole Repl  (4 of 7)    </v>
          </cell>
        </row>
        <row r="4675">
          <cell r="A4675" t="str">
            <v>00214428</v>
          </cell>
          <cell r="B4675" t="str">
            <v xml:space="preserve">OH - SECONDARY SERVICES (WO)            </v>
          </cell>
          <cell r="C4675" t="str">
            <v>316010200</v>
          </cell>
          <cell r="D4675" t="str">
            <v>0001_3160_10_200_Cost_Project DB</v>
          </cell>
          <cell r="E4675" t="str">
            <v>316010180</v>
          </cell>
          <cell r="F4675">
            <v>-8192.85</v>
          </cell>
          <cell r="G4675" t="str">
            <v>P0046972</v>
          </cell>
          <cell r="H4675" t="str">
            <v xml:space="preserve">WO8123 Defective Pole Repl  (4 of 7)    </v>
          </cell>
        </row>
        <row r="4676">
          <cell r="A4676" t="str">
            <v>00214429</v>
          </cell>
          <cell r="B4676" t="str">
            <v xml:space="preserve">OH - TRANSFORMER INSTALLATION (WO)      </v>
          </cell>
          <cell r="C4676" t="str">
            <v>316010210</v>
          </cell>
          <cell r="D4676" t="str">
            <v>0001_3160_10_210_Cost_Project DB</v>
          </cell>
          <cell r="E4676" t="str">
            <v>316010180</v>
          </cell>
          <cell r="F4676">
            <v>-41887.870000000003</v>
          </cell>
          <cell r="G4676" t="str">
            <v>P0046972</v>
          </cell>
          <cell r="H4676" t="str">
            <v xml:space="preserve">WO8123 Defective Pole Repl  (4 of 7)    </v>
          </cell>
        </row>
        <row r="4677">
          <cell r="A4677" t="str">
            <v>00214430</v>
          </cell>
          <cell r="B4677" t="str">
            <v xml:space="preserve">REM - CABLE &amp; EQUIPMENT REMOVALS (WO)   </v>
          </cell>
          <cell r="C4677" t="str">
            <v>316010250</v>
          </cell>
          <cell r="D4677" t="str">
            <v>0001_3160_10_250_Cost_Project DB</v>
          </cell>
          <cell r="E4677" t="str">
            <v>316010180</v>
          </cell>
          <cell r="F4677">
            <v>-11398.93</v>
          </cell>
          <cell r="G4677" t="str">
            <v>P0046972</v>
          </cell>
          <cell r="H4677" t="str">
            <v xml:space="preserve">WO8123 Defective Pole Repl  (4 of 7)    </v>
          </cell>
        </row>
        <row r="4678">
          <cell r="A4678" t="str">
            <v>00214432</v>
          </cell>
          <cell r="B4678" t="str">
            <v xml:space="preserve">UG- CABLE INSTALLATION(WO)              </v>
          </cell>
          <cell r="C4678" t="str">
            <v>316010220</v>
          </cell>
          <cell r="D4678" t="str">
            <v>0001_3160_10_220_Cost_Project DB</v>
          </cell>
          <cell r="E4678" t="str">
            <v>316010180</v>
          </cell>
          <cell r="F4678">
            <v>-14359.11</v>
          </cell>
          <cell r="G4678" t="str">
            <v>P0046972</v>
          </cell>
          <cell r="H4678" t="str">
            <v xml:space="preserve">WO8123 Defective Pole Repl  (4 of 7)    </v>
          </cell>
        </row>
        <row r="4679">
          <cell r="A4679" t="str">
            <v>00103787</v>
          </cell>
          <cell r="B4679" t="str">
            <v xml:space="preserve">External Service [WO]                   </v>
          </cell>
          <cell r="C4679" t="str">
            <v>331010170</v>
          </cell>
          <cell r="D4679" t="str">
            <v>0001_3310_10_170_Cost_Project DB</v>
          </cell>
          <cell r="E4679" t="str">
            <v>331010170</v>
          </cell>
          <cell r="F4679">
            <v>3910</v>
          </cell>
          <cell r="G4679" t="str">
            <v>P0028356</v>
          </cell>
          <cell r="H4679" t="str">
            <v xml:space="preserve">Cavangh TS [Parent Project]             </v>
          </cell>
        </row>
        <row r="4680">
          <cell r="A4680" t="str">
            <v>00120938</v>
          </cell>
          <cell r="B4680" t="str">
            <v xml:space="preserve">Control Wiring (WO)                     </v>
          </cell>
          <cell r="C4680" t="str">
            <v>331010170</v>
          </cell>
          <cell r="D4680" t="str">
            <v>0001_3310_10_170_Cost_Project DB</v>
          </cell>
          <cell r="E4680" t="str">
            <v>331010170</v>
          </cell>
          <cell r="F4680">
            <v>8964</v>
          </cell>
          <cell r="G4680" t="str">
            <v>P0031648</v>
          </cell>
          <cell r="H4680" t="str">
            <v xml:space="preserve">S07283:DUPONT MS_REPL 4KV SWITCHGEAR    </v>
          </cell>
        </row>
        <row r="4681">
          <cell r="A4681" t="str">
            <v>00120969</v>
          </cell>
          <cell r="B4681" t="str">
            <v xml:space="preserve">SS Tx's &amp; Switchboard (WO)              </v>
          </cell>
          <cell r="C4681" t="str">
            <v>331010170</v>
          </cell>
          <cell r="D4681" t="str">
            <v>0001_3310_10_170_Cost_Project DB</v>
          </cell>
          <cell r="E4681" t="str">
            <v>331010170</v>
          </cell>
          <cell r="F4681">
            <v>-2763.07</v>
          </cell>
          <cell r="G4681" t="str">
            <v>P0031679</v>
          </cell>
          <cell r="H4681" t="str">
            <v xml:space="preserve">S07167: DANFORTH MS_REPL. SS TX &amp; SWBD  </v>
          </cell>
        </row>
        <row r="4682">
          <cell r="A4682" t="str">
            <v>00120975</v>
          </cell>
          <cell r="B4682" t="str">
            <v>Repl CBs- DUNSA -MIN Pr/Mgt-Dgn Enh (WO)</v>
          </cell>
          <cell r="C4682" t="str">
            <v>331010170</v>
          </cell>
          <cell r="D4682" t="str">
            <v>0001_3310_10_170_Cost_Project DB</v>
          </cell>
          <cell r="E4682" t="str">
            <v>331010170</v>
          </cell>
          <cell r="F4682">
            <v>-92.02</v>
          </cell>
          <cell r="G4682" t="str">
            <v>P0031685</v>
          </cell>
          <cell r="H4682" t="str">
            <v xml:space="preserve">S07170: DUNSANY MS_REPL ASBESTOS CBS    </v>
          </cell>
        </row>
        <row r="4683">
          <cell r="A4683" t="str">
            <v>00155430</v>
          </cell>
          <cell r="B4683" t="str">
            <v xml:space="preserve">Ext. Contract Asb. Removal (WO)         </v>
          </cell>
          <cell r="C4683" t="str">
            <v>331010170</v>
          </cell>
          <cell r="D4683" t="str">
            <v>0001_3310_10_170_Cost_Project DB</v>
          </cell>
          <cell r="E4683" t="str">
            <v>331010170</v>
          </cell>
          <cell r="F4683">
            <v>-2900</v>
          </cell>
          <cell r="G4683" t="str">
            <v>P0031714</v>
          </cell>
          <cell r="H4683" t="str">
            <v>S05374:JUNCTION MS_REPL OIL S.SERVICE TX</v>
          </cell>
        </row>
        <row r="4684">
          <cell r="A4684" t="str">
            <v>00119108</v>
          </cell>
          <cell r="B4684" t="str">
            <v xml:space="preserve">New floor for A9-10 swgr @ Terauley     </v>
          </cell>
          <cell r="C4684" t="str">
            <v>331010170</v>
          </cell>
          <cell r="D4684" t="str">
            <v>0001_3310_10_170_Cost_Project DB</v>
          </cell>
          <cell r="E4684" t="str">
            <v>331010170</v>
          </cell>
          <cell r="F4684">
            <v>921.63</v>
          </cell>
          <cell r="G4684" t="str">
            <v>P0032393</v>
          </cell>
          <cell r="H4684" t="str">
            <v xml:space="preserve">TERAULEY TS:REPLACE A7-8A SWITCHGEAR    </v>
          </cell>
        </row>
        <row r="4685">
          <cell r="A4685" t="str">
            <v>00124431</v>
          </cell>
          <cell r="B4685" t="str">
            <v>MINOR Construction Serv (&amp;lt;$200k) (WO)</v>
          </cell>
          <cell r="C4685" t="str">
            <v>331010170</v>
          </cell>
          <cell r="D4685" t="str">
            <v>0001_3310_10_170_Cost_Project DB</v>
          </cell>
          <cell r="E4685" t="str">
            <v>331010170</v>
          </cell>
          <cell r="F4685">
            <v>2932.82</v>
          </cell>
          <cell r="G4685" t="str">
            <v>P0032937</v>
          </cell>
          <cell r="H4685" t="str">
            <v>S07192: CHAPMAN MS - REPLACE 4KV TRANSFO</v>
          </cell>
        </row>
        <row r="4686">
          <cell r="A4686" t="str">
            <v>00124675</v>
          </cell>
          <cell r="B4686" t="str">
            <v xml:space="preserve">DESIGN/ INSPECTION (WO)                 </v>
          </cell>
          <cell r="C4686" t="str">
            <v>331011420</v>
          </cell>
          <cell r="D4686" t="str">
            <v>0001_3310_11_420_Cost_Project DB</v>
          </cell>
          <cell r="E4686" t="str">
            <v>331011420</v>
          </cell>
          <cell r="F4686">
            <v>-47773.03</v>
          </cell>
          <cell r="G4686" t="str">
            <v>P0033037</v>
          </cell>
          <cell r="H4686" t="str">
            <v>S07344Cu Comm cable Installation route#2</v>
          </cell>
        </row>
        <row r="4687">
          <cell r="A4687" t="str">
            <v>00124676</v>
          </cell>
          <cell r="B4687" t="str">
            <v xml:space="preserve"> CONST TELECOM WORK (W/O)               </v>
          </cell>
          <cell r="C4687" t="str">
            <v>331011420</v>
          </cell>
          <cell r="D4687" t="str">
            <v>0001_3310_11_420_Cost_Project DB</v>
          </cell>
          <cell r="E4687" t="str">
            <v>331011420</v>
          </cell>
          <cell r="F4687">
            <v>-55434.19</v>
          </cell>
          <cell r="G4687" t="str">
            <v>P0033037</v>
          </cell>
          <cell r="H4687" t="str">
            <v>S07344Cu Comm cable Installation route#2</v>
          </cell>
        </row>
        <row r="4688">
          <cell r="A4688" t="str">
            <v>00124690</v>
          </cell>
          <cell r="B4688" t="str">
            <v xml:space="preserve">Switchgear Assembly (WO)                </v>
          </cell>
          <cell r="C4688" t="str">
            <v>331010170</v>
          </cell>
          <cell r="D4688" t="str">
            <v>0001_3310_10_170_Cost_Project DB</v>
          </cell>
          <cell r="E4688" t="str">
            <v>331010170</v>
          </cell>
          <cell r="F4688">
            <v>2479.36</v>
          </cell>
          <cell r="G4688" t="str">
            <v>P0033050</v>
          </cell>
          <cell r="H4688" t="str">
            <v>S07174:GLENGROVE TS- REPLACE A5-6GL 13.8</v>
          </cell>
        </row>
        <row r="4689">
          <cell r="A4689" t="str">
            <v>00124873</v>
          </cell>
          <cell r="B4689" t="str">
            <v xml:space="preserve">S07345  SONET CARD  CONST(WO)           </v>
          </cell>
          <cell r="C4689" t="str">
            <v>331011420</v>
          </cell>
          <cell r="D4689" t="str">
            <v>0001_3310_11_420_Cost_Project DB</v>
          </cell>
          <cell r="E4689" t="str">
            <v>331011420</v>
          </cell>
          <cell r="F4689">
            <v>-2400</v>
          </cell>
          <cell r="G4689" t="str">
            <v>P0033130</v>
          </cell>
          <cell r="H4689" t="str">
            <v xml:space="preserve">S07345 SONET card Comm Improvement#2    </v>
          </cell>
        </row>
        <row r="4690">
          <cell r="A4690" t="str">
            <v>00134262</v>
          </cell>
          <cell r="B4690" t="str">
            <v>2007 TELVENT SCADA SYSTEM UPGRADE (W.O.)</v>
          </cell>
          <cell r="C4690" t="str">
            <v>331011363</v>
          </cell>
          <cell r="D4690" t="str">
            <v>0001_3310_11_363_Cost_Project DB</v>
          </cell>
          <cell r="E4690" t="str">
            <v>331011363</v>
          </cell>
          <cell r="F4690">
            <v>-7036.86</v>
          </cell>
          <cell r="G4690" t="str">
            <v>P0034934</v>
          </cell>
          <cell r="H4690" t="str">
            <v xml:space="preserve">2007 Telvent SCADA System Upgrade       </v>
          </cell>
        </row>
        <row r="4691">
          <cell r="A4691" t="str">
            <v>00139115</v>
          </cell>
          <cell r="B4691" t="str">
            <v xml:space="preserve">H: Repl Linear Beam Detector (WO)       </v>
          </cell>
          <cell r="C4691" t="str">
            <v>331010170</v>
          </cell>
          <cell r="D4691" t="str">
            <v>0001_3310_10_170_Cost_Project DB</v>
          </cell>
          <cell r="E4691" t="str">
            <v>331010170</v>
          </cell>
          <cell r="F4691">
            <v>-4789.18</v>
          </cell>
          <cell r="G4691" t="str">
            <v>P0035602</v>
          </cell>
          <cell r="H4691" t="str">
            <v>High Level: Replace Linear Beam Detector</v>
          </cell>
        </row>
        <row r="4692">
          <cell r="A4692" t="str">
            <v>00139116</v>
          </cell>
          <cell r="B4692" t="str">
            <v xml:space="preserve">H: Repl Linear Beam Detector (WO)       </v>
          </cell>
          <cell r="C4692" t="str">
            <v>331010170</v>
          </cell>
          <cell r="D4692" t="str">
            <v>0001_3310_10_170_Cost_Project DB</v>
          </cell>
          <cell r="E4692" t="str">
            <v>331010170</v>
          </cell>
          <cell r="F4692">
            <v>-2290.5500000000002</v>
          </cell>
          <cell r="G4692" t="str">
            <v>P0035602</v>
          </cell>
          <cell r="H4692" t="str">
            <v>High Level: Replace Linear Beam Detector</v>
          </cell>
        </row>
        <row r="4693">
          <cell r="A4693" t="str">
            <v>00139117</v>
          </cell>
          <cell r="B4693" t="str">
            <v xml:space="preserve">H: Repl Linear Beam Detector (WO)       </v>
          </cell>
          <cell r="C4693" t="str">
            <v>331010170</v>
          </cell>
          <cell r="D4693" t="str">
            <v>0001_3310_10_170_Cost_Project DB</v>
          </cell>
          <cell r="E4693" t="str">
            <v>331010170</v>
          </cell>
          <cell r="F4693">
            <v>-2103.69</v>
          </cell>
          <cell r="G4693" t="str">
            <v>P0035602</v>
          </cell>
          <cell r="H4693" t="str">
            <v>High Level: Replace Linear Beam Detector</v>
          </cell>
        </row>
        <row r="4694">
          <cell r="A4694" t="str">
            <v>00139118</v>
          </cell>
          <cell r="B4694" t="str">
            <v>H: Repl Linear Beam Detector-PM &amp; DE(WO)</v>
          </cell>
          <cell r="C4694" t="str">
            <v>331010170</v>
          </cell>
          <cell r="D4694" t="str">
            <v>0001_3310_10_170_Cost_Project DB</v>
          </cell>
          <cell r="E4694" t="str">
            <v>331010170</v>
          </cell>
          <cell r="F4694">
            <v>-2087.9499999999998</v>
          </cell>
          <cell r="G4694" t="str">
            <v>P0035602</v>
          </cell>
          <cell r="H4694" t="str">
            <v>High Level: Replace Linear Beam Detector</v>
          </cell>
        </row>
        <row r="4695">
          <cell r="A4695" t="str">
            <v>00148649</v>
          </cell>
          <cell r="B4695" t="str">
            <v>MAJOR Project Mgmt &amp; Design Enhance (WO)</v>
          </cell>
          <cell r="C4695" t="str">
            <v>331010170</v>
          </cell>
          <cell r="D4695" t="str">
            <v>0001_3310_10_170_Cost_Project DB</v>
          </cell>
          <cell r="E4695" t="str">
            <v>331010170</v>
          </cell>
          <cell r="F4695">
            <v>-368.08</v>
          </cell>
          <cell r="G4695" t="str">
            <v>P0036585</v>
          </cell>
          <cell r="H4695" t="str">
            <v xml:space="preserve">S07350: Esplanade TS - Install Breakers </v>
          </cell>
        </row>
        <row r="4696">
          <cell r="A4696" t="str">
            <v>00153156</v>
          </cell>
          <cell r="B4696" t="str">
            <v xml:space="preserve">Ext Contr Electrical ($1000/unit) (WO)  </v>
          </cell>
          <cell r="C4696" t="str">
            <v>331010170</v>
          </cell>
          <cell r="D4696" t="str">
            <v>0001_3310_10_170_Cost_Project DB</v>
          </cell>
          <cell r="E4696" t="str">
            <v>331010170</v>
          </cell>
          <cell r="F4696">
            <v>-79.97</v>
          </cell>
          <cell r="G4696" t="str">
            <v>P0037370</v>
          </cell>
          <cell r="H4696" t="str">
            <v>S07167: DANFORTH REPL. SS TX &amp; SWBD 2007</v>
          </cell>
        </row>
        <row r="4697">
          <cell r="A4697" t="str">
            <v>00153157</v>
          </cell>
          <cell r="B4697" t="str">
            <v xml:space="preserve">SS Tx's &amp; Switchboard (WO)              </v>
          </cell>
          <cell r="C4697" t="str">
            <v>331010170</v>
          </cell>
          <cell r="D4697" t="str">
            <v>0001_3310_10_170_Cost_Project DB</v>
          </cell>
          <cell r="E4697" t="str">
            <v>331010170</v>
          </cell>
          <cell r="F4697">
            <v>-197821.04</v>
          </cell>
          <cell r="G4697" t="str">
            <v>P0037370</v>
          </cell>
          <cell r="H4697" t="str">
            <v>S07167: DANFORTH REPL. SS TX &amp; SWBD 2007</v>
          </cell>
        </row>
        <row r="4698">
          <cell r="A4698" t="str">
            <v>00169961</v>
          </cell>
          <cell r="B4698" t="str">
            <v xml:space="preserve">Heating and Ventilation (WO)            </v>
          </cell>
          <cell r="C4698" t="str">
            <v>331010170</v>
          </cell>
          <cell r="D4698" t="str">
            <v>0001_3310_10_170_Cost_Project DB</v>
          </cell>
          <cell r="E4698" t="str">
            <v>331010170</v>
          </cell>
          <cell r="F4698">
            <v>-39783.19</v>
          </cell>
          <cell r="G4698" t="str">
            <v>P0037370</v>
          </cell>
          <cell r="H4698" t="str">
            <v>S07167: DANFORTH REPL. SS TX &amp; SWBD 2007</v>
          </cell>
        </row>
        <row r="4699">
          <cell r="A4699" t="str">
            <v>00153160</v>
          </cell>
          <cell r="B4699" t="str">
            <v xml:space="preserve">Project Mgmt &amp; Design Enhance (WO)      </v>
          </cell>
          <cell r="C4699" t="str">
            <v>331010170</v>
          </cell>
          <cell r="D4699" t="str">
            <v>0001_3310_10_170_Cost_Project DB</v>
          </cell>
          <cell r="E4699" t="str">
            <v>331010170</v>
          </cell>
          <cell r="F4699">
            <v>-22462.87</v>
          </cell>
          <cell r="G4699" t="str">
            <v>P0037370</v>
          </cell>
          <cell r="H4699" t="str">
            <v>S07167: DANFORTH REPL. SS TX &amp; SWBD 2007</v>
          </cell>
        </row>
        <row r="4700">
          <cell r="A4700" t="str">
            <v>00153162</v>
          </cell>
          <cell r="B4700" t="str">
            <v xml:space="preserve">SS Tx's &amp; Switchboard (WO)              </v>
          </cell>
          <cell r="C4700" t="str">
            <v>331010170</v>
          </cell>
          <cell r="D4700" t="str">
            <v>0001_3310_10_170_Cost_Project DB</v>
          </cell>
          <cell r="E4700" t="str">
            <v>331010170</v>
          </cell>
          <cell r="F4700">
            <v>-9328.02</v>
          </cell>
          <cell r="G4700" t="str">
            <v>P0037370</v>
          </cell>
          <cell r="H4700" t="str">
            <v>S07167: DANFORTH REPL. SS TX &amp; SWBD 2007</v>
          </cell>
        </row>
        <row r="4701">
          <cell r="A4701" t="str">
            <v>00164771</v>
          </cell>
          <cell r="B4701" t="str">
            <v xml:space="preserve">Cable Install (WO)                      </v>
          </cell>
          <cell r="C4701" t="str">
            <v>331011420</v>
          </cell>
          <cell r="D4701" t="str">
            <v>0001_3310_11_420_Cost_Project DB</v>
          </cell>
          <cell r="E4701" t="str">
            <v>331011420</v>
          </cell>
          <cell r="F4701">
            <v>-22460.58</v>
          </cell>
          <cell r="G4701" t="str">
            <v>P0038793</v>
          </cell>
          <cell r="H4701" t="str">
            <v xml:space="preserve">S08264 CU cable reroute 60 EG           </v>
          </cell>
        </row>
        <row r="4702">
          <cell r="A4702" t="str">
            <v>00164774</v>
          </cell>
          <cell r="B4702" t="str">
            <v xml:space="preserve">SCADA/RTU (WO)                          </v>
          </cell>
          <cell r="C4702" t="str">
            <v>331011420</v>
          </cell>
          <cell r="D4702" t="str">
            <v>0001_3310_11_420_Cost_Project DB</v>
          </cell>
          <cell r="E4702" t="str">
            <v>331011420</v>
          </cell>
          <cell r="F4702">
            <v>-510</v>
          </cell>
          <cell r="G4702" t="str">
            <v>P0038793</v>
          </cell>
          <cell r="H4702" t="str">
            <v xml:space="preserve">S08264 CU cable reroute 60 EG           </v>
          </cell>
        </row>
        <row r="4703">
          <cell r="A4703" t="str">
            <v>00164776</v>
          </cell>
          <cell r="B4703" t="str">
            <v xml:space="preserve">Distr. Cabling (WO)                     </v>
          </cell>
          <cell r="C4703" t="str">
            <v>331011420</v>
          </cell>
          <cell r="D4703" t="str">
            <v>0001_3310_11_420_Cost_Project DB</v>
          </cell>
          <cell r="E4703" t="str">
            <v>331011420</v>
          </cell>
          <cell r="F4703">
            <v>-33160.01</v>
          </cell>
          <cell r="G4703" t="str">
            <v>P0038793</v>
          </cell>
          <cell r="H4703" t="str">
            <v xml:space="preserve">S08264 CU cable reroute 60 EG           </v>
          </cell>
        </row>
        <row r="4704">
          <cell r="A4704" t="str">
            <v>00165019</v>
          </cell>
          <cell r="B4704" t="str">
            <v xml:space="preserve">Design (WO)                             </v>
          </cell>
          <cell r="C4704" t="str">
            <v>331011420</v>
          </cell>
          <cell r="D4704" t="str">
            <v>0001_3310_11_420_Cost_Project DB</v>
          </cell>
          <cell r="E4704" t="str">
            <v>331011420</v>
          </cell>
          <cell r="F4704">
            <v>-152177.57999999999</v>
          </cell>
          <cell r="G4704" t="str">
            <v>P0038798</v>
          </cell>
          <cell r="H4704" t="str">
            <v>S08266 Copper WAN cable rerout(60 (Proj)</v>
          </cell>
        </row>
        <row r="4705">
          <cell r="A4705" t="str">
            <v>00165020</v>
          </cell>
          <cell r="B4705" t="str">
            <v xml:space="preserve">Cable Install (WO)                      </v>
          </cell>
          <cell r="C4705" t="str">
            <v>331011420</v>
          </cell>
          <cell r="D4705" t="str">
            <v>0001_3310_11_420_Cost_Project DB</v>
          </cell>
          <cell r="E4705" t="str">
            <v>331011420</v>
          </cell>
          <cell r="F4705">
            <v>-5169.83</v>
          </cell>
          <cell r="G4705" t="str">
            <v>P0038798</v>
          </cell>
          <cell r="H4705" t="str">
            <v>S08266 Copper WAN cable rerout(60 (Proj)</v>
          </cell>
        </row>
        <row r="4706">
          <cell r="A4706" t="str">
            <v>00165022</v>
          </cell>
          <cell r="B4706" t="str">
            <v xml:space="preserve">Terms, Joints, Splices (WO)             </v>
          </cell>
          <cell r="C4706" t="str">
            <v>331011420</v>
          </cell>
          <cell r="D4706" t="str">
            <v>0001_3310_11_420_Cost_Project DB</v>
          </cell>
          <cell r="E4706" t="str">
            <v>331011420</v>
          </cell>
          <cell r="F4706">
            <v>-36789.9</v>
          </cell>
          <cell r="G4706" t="str">
            <v>P0038798</v>
          </cell>
          <cell r="H4706" t="str">
            <v>S08266 Copper WAN cable rerout(60 (Proj)</v>
          </cell>
        </row>
        <row r="4707">
          <cell r="A4707" t="str">
            <v>00165023</v>
          </cell>
          <cell r="B4707" t="str">
            <v xml:space="preserve">SCADA/RTU (WO)                          </v>
          </cell>
          <cell r="C4707" t="str">
            <v>331011420</v>
          </cell>
          <cell r="D4707" t="str">
            <v>0001_3310_11_420_Cost_Project DB</v>
          </cell>
          <cell r="E4707" t="str">
            <v>331011420</v>
          </cell>
          <cell r="F4707">
            <v>-915.71</v>
          </cell>
          <cell r="G4707" t="str">
            <v>P0038798</v>
          </cell>
          <cell r="H4707" t="str">
            <v>S08266 Copper WAN cable rerout(60 (Proj)</v>
          </cell>
        </row>
        <row r="4708">
          <cell r="A4708" t="str">
            <v>00165024</v>
          </cell>
          <cell r="B4708" t="str">
            <v xml:space="preserve">Testing &amp; Commissioning (WO)            </v>
          </cell>
          <cell r="C4708" t="str">
            <v>331011420</v>
          </cell>
          <cell r="D4708" t="str">
            <v>0001_3310_11_420_Cost_Project DB</v>
          </cell>
          <cell r="E4708" t="str">
            <v>331011420</v>
          </cell>
          <cell r="F4708">
            <v>-10327.370000000001</v>
          </cell>
          <cell r="G4708" t="str">
            <v>P0038798</v>
          </cell>
          <cell r="H4708" t="str">
            <v>S08266 Copper WAN cable rerout(60 (Proj)</v>
          </cell>
        </row>
        <row r="4709">
          <cell r="A4709" t="str">
            <v>00126587</v>
          </cell>
          <cell r="B4709" t="str">
            <v xml:space="preserve">S08044 HARTSDALE MS: REPL ASBETOS (WO)  </v>
          </cell>
          <cell r="C4709" t="str">
            <v>331010170</v>
          </cell>
          <cell r="D4709" t="str">
            <v>0001_3310_10_170_Cost_Project DB</v>
          </cell>
          <cell r="E4709" t="str">
            <v>331010170</v>
          </cell>
          <cell r="F4709">
            <v>-8234.1299999999992</v>
          </cell>
          <cell r="G4709" t="str">
            <v>P0038827</v>
          </cell>
          <cell r="H4709" t="str">
            <v xml:space="preserve">S08044-Repl.Asb-CBs-HARTSDALE[PrP]      </v>
          </cell>
        </row>
        <row r="4710">
          <cell r="A4710" t="str">
            <v>00165504</v>
          </cell>
          <cell r="B4710" t="str">
            <v xml:space="preserve">Design (WO)                             </v>
          </cell>
          <cell r="C4710" t="str">
            <v>331010170</v>
          </cell>
          <cell r="D4710" t="str">
            <v>0001_3310_10_170_Cost_Project DB</v>
          </cell>
          <cell r="E4710" t="str">
            <v>331010170</v>
          </cell>
          <cell r="F4710">
            <v>-2248.61</v>
          </cell>
          <cell r="G4710" t="str">
            <v>P0038827</v>
          </cell>
          <cell r="H4710" t="str">
            <v xml:space="preserve">S08044-Repl.Asb-CBs-HARTSDALE[PrP]      </v>
          </cell>
        </row>
        <row r="4711">
          <cell r="A4711" t="str">
            <v>00165505</v>
          </cell>
          <cell r="B4711" t="str">
            <v xml:space="preserve">Work on CB Cubicles (WO)                </v>
          </cell>
          <cell r="C4711" t="str">
            <v>331010170</v>
          </cell>
          <cell r="D4711" t="str">
            <v>0001_3310_10_170_Cost_Project DB</v>
          </cell>
          <cell r="E4711" t="str">
            <v>331010170</v>
          </cell>
          <cell r="F4711">
            <v>-12866.32</v>
          </cell>
          <cell r="G4711" t="str">
            <v>P0038827</v>
          </cell>
          <cell r="H4711" t="str">
            <v xml:space="preserve">S08044-Repl.Asb-CBs-HARTSDALE[PrP]      </v>
          </cell>
        </row>
        <row r="4712">
          <cell r="A4712" t="str">
            <v>00165509</v>
          </cell>
          <cell r="B4712" t="str">
            <v xml:space="preserve">CB Manuf-Electr ($1000/unit) (WO)       </v>
          </cell>
          <cell r="C4712" t="str">
            <v>331010170</v>
          </cell>
          <cell r="D4712" t="str">
            <v>0001_3310_10_170_Cost_Project DB</v>
          </cell>
          <cell r="E4712" t="str">
            <v>331010170</v>
          </cell>
          <cell r="F4712">
            <v>-95378.2</v>
          </cell>
          <cell r="G4712" t="str">
            <v>P0038827</v>
          </cell>
          <cell r="H4712" t="str">
            <v xml:space="preserve">S08044-Repl.Asb-CBs-HARTSDALE[PrP]      </v>
          </cell>
        </row>
        <row r="4713">
          <cell r="A4713" t="str">
            <v>00165909</v>
          </cell>
          <cell r="B4713" t="str">
            <v xml:space="preserve">NEW Switchgear Assembly (WO)            </v>
          </cell>
          <cell r="C4713" t="str">
            <v>331010170</v>
          </cell>
          <cell r="D4713" t="str">
            <v>0001_3310_10_170_Cost_Project DB</v>
          </cell>
          <cell r="E4713" t="str">
            <v>331010170</v>
          </cell>
          <cell r="F4713">
            <v>-98340.41</v>
          </cell>
          <cell r="G4713" t="str">
            <v>P0038911</v>
          </cell>
          <cell r="H4713" t="str">
            <v xml:space="preserve">S08176 Coronation Bennett repl 4kV swgr </v>
          </cell>
        </row>
        <row r="4714">
          <cell r="A4714" t="str">
            <v>00165910</v>
          </cell>
          <cell r="B4714" t="str">
            <v xml:space="preserve">NEW SCADA/RTU MS stn (WO)               </v>
          </cell>
          <cell r="C4714" t="str">
            <v>331011420</v>
          </cell>
          <cell r="D4714" t="str">
            <v>0001_3310_11_420_Cost_Project DB</v>
          </cell>
          <cell r="E4714" t="str">
            <v>331010170</v>
          </cell>
          <cell r="F4714">
            <v>-5634.09</v>
          </cell>
          <cell r="G4714" t="str">
            <v>P0038911</v>
          </cell>
          <cell r="H4714" t="str">
            <v xml:space="preserve">S08176 Coronation Bennett repl 4kV swgr </v>
          </cell>
        </row>
        <row r="4715">
          <cell r="A4715" t="str">
            <v>00165911</v>
          </cell>
          <cell r="B4715" t="str">
            <v xml:space="preserve">NEW Battery &amp; Charger (WO)              </v>
          </cell>
          <cell r="C4715" t="str">
            <v>331010170</v>
          </cell>
          <cell r="D4715" t="str">
            <v>0001_3310_10_170_Cost_Project DB</v>
          </cell>
          <cell r="E4715" t="str">
            <v>331010170</v>
          </cell>
          <cell r="F4715">
            <v>-1630</v>
          </cell>
          <cell r="G4715" t="str">
            <v>P0038911</v>
          </cell>
          <cell r="H4715" t="str">
            <v xml:space="preserve">S08176 Coronation Bennett repl 4kV swgr </v>
          </cell>
        </row>
        <row r="4716">
          <cell r="A4716" t="str">
            <v>00165913</v>
          </cell>
          <cell r="B4716" t="str">
            <v xml:space="preserve">NEW SCADA/RTU MS stn (WO)               </v>
          </cell>
          <cell r="C4716" t="str">
            <v>331011420</v>
          </cell>
          <cell r="D4716" t="str">
            <v>0001_3310_11_420_Cost_Project DB</v>
          </cell>
          <cell r="E4716" t="str">
            <v>331010170</v>
          </cell>
          <cell r="F4716">
            <v>-316.86</v>
          </cell>
          <cell r="G4716" t="str">
            <v>P0038911</v>
          </cell>
          <cell r="H4716" t="str">
            <v xml:space="preserve">S08176 Coronation Bennett repl 4kV swgr </v>
          </cell>
        </row>
        <row r="4717">
          <cell r="A4717" t="str">
            <v>00165915</v>
          </cell>
          <cell r="B4717" t="str">
            <v xml:space="preserve">Switching (WO)                          </v>
          </cell>
          <cell r="C4717" t="str">
            <v>331010170</v>
          </cell>
          <cell r="D4717" t="str">
            <v>0001_3310_10_170_Cost_Project DB</v>
          </cell>
          <cell r="E4717" t="str">
            <v>331010170</v>
          </cell>
          <cell r="F4717">
            <v>-2037.75</v>
          </cell>
          <cell r="G4717" t="str">
            <v>P0038911</v>
          </cell>
          <cell r="H4717" t="str">
            <v xml:space="preserve">S08176 Coronation Bennett repl 4kV swgr </v>
          </cell>
        </row>
        <row r="4718">
          <cell r="A4718" t="str">
            <v>00165916</v>
          </cell>
          <cell r="B4718" t="str">
            <v xml:space="preserve">Distribution Jointing (WO)              </v>
          </cell>
          <cell r="C4718" t="str">
            <v>331010170</v>
          </cell>
          <cell r="D4718" t="str">
            <v>0001_3310_10_170_Cost_Project DB</v>
          </cell>
          <cell r="E4718" t="str">
            <v>331010170</v>
          </cell>
          <cell r="F4718">
            <v>-12467.37</v>
          </cell>
          <cell r="G4718" t="str">
            <v>P0038911</v>
          </cell>
          <cell r="H4718" t="str">
            <v xml:space="preserve">S08176 Coronation Bennett repl 4kV swgr </v>
          </cell>
        </row>
        <row r="4719">
          <cell r="A4719" t="str">
            <v>00126625</v>
          </cell>
          <cell r="B4719" t="str">
            <v>S08176 REPL 4KV SWG@CORONATION BENN (WO)</v>
          </cell>
          <cell r="C4719" t="str">
            <v>331010170</v>
          </cell>
          <cell r="D4719" t="str">
            <v>0001_3310_10_170_Cost_Project DB</v>
          </cell>
          <cell r="E4719" t="str">
            <v>331010170</v>
          </cell>
          <cell r="F4719">
            <v>-31764.06</v>
          </cell>
          <cell r="G4719" t="str">
            <v>P0038911</v>
          </cell>
          <cell r="H4719" t="str">
            <v xml:space="preserve">S08176 Coronation Bennett repl 4kV swgr </v>
          </cell>
        </row>
        <row r="4720">
          <cell r="A4720" t="str">
            <v>00165919</v>
          </cell>
          <cell r="B4720" t="str">
            <v>Ext ContractElectrical ($1000/unit) (wo)</v>
          </cell>
          <cell r="C4720" t="str">
            <v>331010170</v>
          </cell>
          <cell r="D4720" t="str">
            <v>0001_3310_10_170_Cost_Project DB</v>
          </cell>
          <cell r="E4720" t="str">
            <v>331010170</v>
          </cell>
          <cell r="F4720">
            <v>-556569.15</v>
          </cell>
          <cell r="G4720" t="str">
            <v>P0038911</v>
          </cell>
          <cell r="H4720" t="str">
            <v xml:space="preserve">S08176 Coronation Bennett repl 4kV swgr </v>
          </cell>
        </row>
        <row r="4721">
          <cell r="A4721" t="str">
            <v>00165920</v>
          </cell>
          <cell r="B4721" t="str">
            <v xml:space="preserve">Ext  ContractorCivil ($1000/unit) (wo)  </v>
          </cell>
          <cell r="C4721" t="str">
            <v>331010170</v>
          </cell>
          <cell r="D4721" t="str">
            <v>0001_3310_10_170_Cost_Project DB</v>
          </cell>
          <cell r="E4721" t="str">
            <v>331010170</v>
          </cell>
          <cell r="F4721">
            <v>-1285</v>
          </cell>
          <cell r="G4721" t="str">
            <v>P0038911</v>
          </cell>
          <cell r="H4721" t="str">
            <v xml:space="preserve">S08176 Coronation Bennett repl 4kV swgr </v>
          </cell>
        </row>
        <row r="4722">
          <cell r="A4722" t="str">
            <v>00165922</v>
          </cell>
          <cell r="B4722" t="str">
            <v xml:space="preserve">NEW Switchgear Assembly (WO)            </v>
          </cell>
          <cell r="C4722" t="str">
            <v>331010170</v>
          </cell>
          <cell r="D4722" t="str">
            <v>0001_3310_10_170_Cost_Project DB</v>
          </cell>
          <cell r="E4722" t="str">
            <v>331010170</v>
          </cell>
          <cell r="F4722">
            <v>-91092.32</v>
          </cell>
          <cell r="G4722" t="str">
            <v>P0038917</v>
          </cell>
          <cell r="H4722" t="str">
            <v xml:space="preserve">S08177 Lupin Crocus repl 4kV swgr       </v>
          </cell>
        </row>
        <row r="4723">
          <cell r="A4723" t="str">
            <v>00165923</v>
          </cell>
          <cell r="B4723" t="str">
            <v xml:space="preserve">NEW SCADA/RTU MS stn (WO)               </v>
          </cell>
          <cell r="C4723" t="str">
            <v>331011420</v>
          </cell>
          <cell r="D4723" t="str">
            <v>0001_3310_11_420_Cost_Project DB</v>
          </cell>
          <cell r="E4723" t="str">
            <v>331010170</v>
          </cell>
          <cell r="F4723">
            <v>-4844.91</v>
          </cell>
          <cell r="G4723" t="str">
            <v>P0038917</v>
          </cell>
          <cell r="H4723" t="str">
            <v xml:space="preserve">S08177 Lupin Crocus repl 4kV swgr       </v>
          </cell>
        </row>
        <row r="4724">
          <cell r="A4724" t="str">
            <v>00165924</v>
          </cell>
          <cell r="B4724" t="str">
            <v xml:space="preserve">NEW Battery &amp; Charger (WO)              </v>
          </cell>
          <cell r="C4724" t="str">
            <v>331010170</v>
          </cell>
          <cell r="D4724" t="str">
            <v>0001_3310_10_170_Cost_Project DB</v>
          </cell>
          <cell r="E4724" t="str">
            <v>331010170</v>
          </cell>
          <cell r="F4724">
            <v>-1657.45</v>
          </cell>
          <cell r="G4724" t="str">
            <v>P0038917</v>
          </cell>
          <cell r="H4724" t="str">
            <v xml:space="preserve">S08177 Lupin Crocus repl 4kV swgr       </v>
          </cell>
        </row>
        <row r="4725">
          <cell r="A4725" t="str">
            <v>00165925</v>
          </cell>
          <cell r="B4725" t="str">
            <v xml:space="preserve">NEW Switchgear Assembly (WO)            </v>
          </cell>
          <cell r="C4725" t="str">
            <v>331010170</v>
          </cell>
          <cell r="D4725" t="str">
            <v>0001_3310_10_170_Cost_Project DB</v>
          </cell>
          <cell r="E4725" t="str">
            <v>331010170</v>
          </cell>
          <cell r="F4725">
            <v>-22653.22</v>
          </cell>
          <cell r="G4725" t="str">
            <v>P0038917</v>
          </cell>
          <cell r="H4725" t="str">
            <v xml:space="preserve">S08177 Lupin Crocus repl 4kV swgr       </v>
          </cell>
        </row>
        <row r="4726">
          <cell r="A4726" t="str">
            <v>00165926</v>
          </cell>
          <cell r="B4726" t="str">
            <v xml:space="preserve">NEW SCADA/RTU MS stn (WO)               </v>
          </cell>
          <cell r="C4726" t="str">
            <v>331011420</v>
          </cell>
          <cell r="D4726" t="str">
            <v>0001_3310_11_420_Cost_Project DB</v>
          </cell>
          <cell r="E4726" t="str">
            <v>331010170</v>
          </cell>
          <cell r="F4726">
            <v>-993.4</v>
          </cell>
          <cell r="G4726" t="str">
            <v>P0038917</v>
          </cell>
          <cell r="H4726" t="str">
            <v xml:space="preserve">S08177 Lupin Crocus repl 4kV swgr       </v>
          </cell>
        </row>
        <row r="4727">
          <cell r="A4727" t="str">
            <v>00165928</v>
          </cell>
          <cell r="B4727" t="str">
            <v xml:space="preserve">Switching (WO)                          </v>
          </cell>
          <cell r="C4727" t="str">
            <v>331010170</v>
          </cell>
          <cell r="D4727" t="str">
            <v>0001_3310_10_170_Cost_Project DB</v>
          </cell>
          <cell r="E4727" t="str">
            <v>331010170</v>
          </cell>
          <cell r="F4727">
            <v>-1319.93</v>
          </cell>
          <cell r="G4727" t="str">
            <v>P0038917</v>
          </cell>
          <cell r="H4727" t="str">
            <v xml:space="preserve">S08177 Lupin Crocus repl 4kV swgr       </v>
          </cell>
        </row>
        <row r="4728">
          <cell r="A4728" t="str">
            <v>00165929</v>
          </cell>
          <cell r="B4728" t="str">
            <v xml:space="preserve">Distribution Jointing (WO)              </v>
          </cell>
          <cell r="C4728" t="str">
            <v>331010170</v>
          </cell>
          <cell r="D4728" t="str">
            <v>0001_3310_10_170_Cost_Project DB</v>
          </cell>
          <cell r="E4728" t="str">
            <v>331010170</v>
          </cell>
          <cell r="F4728">
            <v>-9335.15</v>
          </cell>
          <cell r="G4728" t="str">
            <v>P0038917</v>
          </cell>
          <cell r="H4728" t="str">
            <v xml:space="preserve">S08177 Lupin Crocus repl 4kV swgr       </v>
          </cell>
        </row>
        <row r="4729">
          <cell r="A4729" t="str">
            <v>00165930</v>
          </cell>
          <cell r="B4729" t="str">
            <v xml:space="preserve">FAMD (wo)                               </v>
          </cell>
          <cell r="C4729" t="str">
            <v>331010170</v>
          </cell>
          <cell r="D4729" t="str">
            <v>0001_3310_10_170_Cost_Project DB</v>
          </cell>
          <cell r="E4729" t="str">
            <v>331010170</v>
          </cell>
          <cell r="F4729">
            <v>-4682.38</v>
          </cell>
          <cell r="G4729" t="str">
            <v>P0038917</v>
          </cell>
          <cell r="H4729" t="str">
            <v xml:space="preserve">S08177 Lupin Crocus repl 4kV swgr       </v>
          </cell>
        </row>
        <row r="4730">
          <cell r="A4730" t="str">
            <v>00126626</v>
          </cell>
          <cell r="B4730" t="str">
            <v>S08177 REPL 4KV SWG@LUPIN CROCUS MS (WO)</v>
          </cell>
          <cell r="C4730" t="str">
            <v>331010170</v>
          </cell>
          <cell r="D4730" t="str">
            <v>0001_3310_10_170_Cost_Project DB</v>
          </cell>
          <cell r="E4730" t="str">
            <v>331010170</v>
          </cell>
          <cell r="F4730">
            <v>-29740.01</v>
          </cell>
          <cell r="G4730" t="str">
            <v>P0038917</v>
          </cell>
          <cell r="H4730" t="str">
            <v xml:space="preserve">S08177 Lupin Crocus repl 4kV swgr       </v>
          </cell>
        </row>
        <row r="4731">
          <cell r="A4731" t="str">
            <v>00165932</v>
          </cell>
          <cell r="B4731" t="str">
            <v>Ext ContractElectrical ($1000/unit) (WO)</v>
          </cell>
          <cell r="C4731" t="str">
            <v>331010170</v>
          </cell>
          <cell r="D4731" t="str">
            <v>0001_3310_10_170_Cost_Project DB</v>
          </cell>
          <cell r="E4731" t="str">
            <v>331010170</v>
          </cell>
          <cell r="F4731">
            <v>-547005.5</v>
          </cell>
          <cell r="G4731" t="str">
            <v>P0038917</v>
          </cell>
          <cell r="H4731" t="str">
            <v xml:space="preserve">S08177 Lupin Crocus repl 4kV swgr       </v>
          </cell>
        </row>
        <row r="4732">
          <cell r="A4732" t="str">
            <v>00165933</v>
          </cell>
          <cell r="B4732" t="str">
            <v xml:space="preserve">Ext  ContractorCivil ($1000/unit) (WO)  </v>
          </cell>
          <cell r="C4732" t="str">
            <v>331010170</v>
          </cell>
          <cell r="D4732" t="str">
            <v>0001_3310_10_170_Cost_Project DB</v>
          </cell>
          <cell r="E4732" t="str">
            <v>331010170</v>
          </cell>
          <cell r="F4732">
            <v>-1592.96</v>
          </cell>
          <cell r="G4732" t="str">
            <v>P0038917</v>
          </cell>
          <cell r="H4732" t="str">
            <v xml:space="preserve">S08177 Lupin Crocus repl 4kV swgr       </v>
          </cell>
        </row>
        <row r="4733">
          <cell r="A4733" t="str">
            <v>00166703</v>
          </cell>
          <cell r="B4733" t="str">
            <v>PMDE-S08294 Sherway Repl Batt/Chrgr (WO)</v>
          </cell>
          <cell r="C4733" t="str">
            <v>331010170</v>
          </cell>
          <cell r="D4733" t="str">
            <v>0001_3310_10_170_Cost_Project DB</v>
          </cell>
          <cell r="E4733" t="str">
            <v>331010170</v>
          </cell>
          <cell r="F4733">
            <v>-296.62</v>
          </cell>
          <cell r="G4733" t="str">
            <v>P0039047</v>
          </cell>
          <cell r="H4733" t="str">
            <v>S08294 Sherway Replace Battery &amp; Charger</v>
          </cell>
        </row>
        <row r="4734">
          <cell r="A4734" t="str">
            <v>00167467</v>
          </cell>
          <cell r="B4734" t="str">
            <v xml:space="preserve">DES-(WO)                                </v>
          </cell>
          <cell r="C4734" t="str">
            <v>331011320</v>
          </cell>
          <cell r="D4734" t="str">
            <v>0001_3310_11_320_Cost_Project DB</v>
          </cell>
          <cell r="E4734" t="str">
            <v>331011320</v>
          </cell>
          <cell r="F4734">
            <v>-26918.639999999999</v>
          </cell>
          <cell r="G4734" t="str">
            <v>P0039179</v>
          </cell>
          <cell r="H4734" t="str">
            <v xml:space="preserve">Centennial MS - Install New Washroom    </v>
          </cell>
        </row>
        <row r="4735">
          <cell r="A4735" t="str">
            <v>00167468</v>
          </cell>
          <cell r="B4735" t="str">
            <v xml:space="preserve">CARPENTERS - (WO)                       </v>
          </cell>
          <cell r="C4735" t="str">
            <v>331011320</v>
          </cell>
          <cell r="D4735" t="str">
            <v>0001_3310_11_320_Cost_Project DB</v>
          </cell>
          <cell r="E4735" t="str">
            <v>331011320</v>
          </cell>
          <cell r="F4735">
            <v>-21555.88</v>
          </cell>
          <cell r="G4735" t="str">
            <v>P0039179</v>
          </cell>
          <cell r="H4735" t="str">
            <v xml:space="preserve">Centennial MS - Install New Washroom    </v>
          </cell>
        </row>
        <row r="4736">
          <cell r="A4736" t="str">
            <v>00167469</v>
          </cell>
          <cell r="B4736" t="str">
            <v xml:space="preserve">Civil - (WO)                            </v>
          </cell>
          <cell r="C4736" t="str">
            <v>331011320</v>
          </cell>
          <cell r="D4736" t="str">
            <v>0001_3310_11_320_Cost_Project DB</v>
          </cell>
          <cell r="E4736" t="str">
            <v>331011320</v>
          </cell>
          <cell r="F4736">
            <v>-38009.949999999997</v>
          </cell>
          <cell r="G4736" t="str">
            <v>P0039179</v>
          </cell>
          <cell r="H4736" t="str">
            <v xml:space="preserve">Centennial MS - Install New Washroom    </v>
          </cell>
        </row>
        <row r="4737">
          <cell r="A4737" t="str">
            <v>00126604</v>
          </cell>
          <cell r="B4737" t="str">
            <v>S08136 REPL A7-8 SWITG@TERAULEY STN (WO)</v>
          </cell>
          <cell r="C4737" t="str">
            <v>331010170</v>
          </cell>
          <cell r="D4737" t="str">
            <v>0001_3310_10_170_Cost_Project DB</v>
          </cell>
          <cell r="E4737" t="str">
            <v>331010170</v>
          </cell>
          <cell r="F4737">
            <v>-149662.72</v>
          </cell>
          <cell r="G4737" t="str">
            <v>P0039423</v>
          </cell>
          <cell r="H4737" t="str">
            <v xml:space="preserve">S08136 Terauley repl A7-8 with A9-10    </v>
          </cell>
        </row>
        <row r="4738">
          <cell r="A4738" t="str">
            <v>00168139</v>
          </cell>
          <cell r="B4738" t="str">
            <v xml:space="preserve">Design (WO)                             </v>
          </cell>
          <cell r="C4738" t="str">
            <v>331010170</v>
          </cell>
          <cell r="D4738" t="str">
            <v>0001_3310_10_170_Cost_Project DB</v>
          </cell>
          <cell r="E4738" t="str">
            <v>331010170</v>
          </cell>
          <cell r="F4738">
            <v>-109201.58</v>
          </cell>
          <cell r="G4738" t="str">
            <v>P0039423</v>
          </cell>
          <cell r="H4738" t="str">
            <v xml:space="preserve">S08136 Terauley repl A7-8 with A9-10    </v>
          </cell>
        </row>
        <row r="4739">
          <cell r="A4739" t="str">
            <v>00168140</v>
          </cell>
          <cell r="B4739" t="str">
            <v xml:space="preserve">Stations Civil (WO)                     </v>
          </cell>
          <cell r="C4739" t="str">
            <v>331010170</v>
          </cell>
          <cell r="D4739" t="str">
            <v>0001_3310_10_170_Cost_Project DB</v>
          </cell>
          <cell r="E4739" t="str">
            <v>331010170</v>
          </cell>
          <cell r="F4739">
            <v>-7592.4</v>
          </cell>
          <cell r="G4739" t="str">
            <v>P0039423</v>
          </cell>
          <cell r="H4739" t="str">
            <v xml:space="preserve">S08136 Terauley repl A7-8 with A9-10    </v>
          </cell>
        </row>
        <row r="4740">
          <cell r="A4740" t="str">
            <v>00168141</v>
          </cell>
          <cell r="B4740" t="str">
            <v xml:space="preserve">NEW Switchgear Assembly (WO)            </v>
          </cell>
          <cell r="C4740" t="str">
            <v>331010170</v>
          </cell>
          <cell r="D4740" t="str">
            <v>0001_3310_10_170_Cost_Project DB</v>
          </cell>
          <cell r="E4740" t="str">
            <v>331010170</v>
          </cell>
          <cell r="F4740">
            <v>-253230.2</v>
          </cell>
          <cell r="G4740" t="str">
            <v>P0039423</v>
          </cell>
          <cell r="H4740" t="str">
            <v xml:space="preserve">S08136 Terauley repl A7-8 with A9-10    </v>
          </cell>
        </row>
        <row r="4741">
          <cell r="A4741" t="str">
            <v>00168144</v>
          </cell>
          <cell r="B4741" t="str">
            <v xml:space="preserve">NEW Switchgear Assembly (WO)            </v>
          </cell>
          <cell r="C4741" t="str">
            <v>331010170</v>
          </cell>
          <cell r="D4741" t="str">
            <v>0001_3310_10_170_Cost_Project DB</v>
          </cell>
          <cell r="E4741" t="str">
            <v>331010170</v>
          </cell>
          <cell r="F4741">
            <v>-185241.68</v>
          </cell>
          <cell r="G4741" t="str">
            <v>P0039423</v>
          </cell>
          <cell r="H4741" t="str">
            <v xml:space="preserve">S08136 Terauley repl A7-8 with A9-10    </v>
          </cell>
        </row>
        <row r="4742">
          <cell r="A4742" t="str">
            <v>00168145</v>
          </cell>
          <cell r="B4742" t="str">
            <v xml:space="preserve">Fdr/Load Transf/Swgr Cubicle Alter (WO) </v>
          </cell>
          <cell r="C4742" t="str">
            <v>331010170</v>
          </cell>
          <cell r="D4742" t="str">
            <v>0001_3310_10_170_Cost_Project DB</v>
          </cell>
          <cell r="E4742" t="str">
            <v>331010170</v>
          </cell>
          <cell r="F4742">
            <v>-623.4</v>
          </cell>
          <cell r="G4742" t="str">
            <v>P0039423</v>
          </cell>
          <cell r="H4742" t="str">
            <v xml:space="preserve">S08136 Terauley repl A7-8 with A9-10    </v>
          </cell>
        </row>
        <row r="4743">
          <cell r="A4743" t="str">
            <v>00168146</v>
          </cell>
          <cell r="B4743" t="str">
            <v xml:space="preserve">Telecom Services (wo)                   </v>
          </cell>
          <cell r="C4743" t="str">
            <v>331011420</v>
          </cell>
          <cell r="D4743" t="str">
            <v>0001_3310_11_420_Cost_Project DB</v>
          </cell>
          <cell r="E4743" t="str">
            <v>331010170</v>
          </cell>
          <cell r="F4743">
            <v>-10884.98</v>
          </cell>
          <cell r="G4743" t="str">
            <v>P0039423</v>
          </cell>
          <cell r="H4743" t="str">
            <v xml:space="preserve">S08136 Terauley repl A7-8 with A9-10    </v>
          </cell>
        </row>
        <row r="4744">
          <cell r="A4744" t="str">
            <v>00168148</v>
          </cell>
          <cell r="B4744" t="str">
            <v xml:space="preserve">Distribution Cabling (WO)               </v>
          </cell>
          <cell r="C4744" t="str">
            <v>331010170</v>
          </cell>
          <cell r="D4744" t="str">
            <v>0001_3310_10_170_Cost_Project DB</v>
          </cell>
          <cell r="E4744" t="str">
            <v>331010170</v>
          </cell>
          <cell r="F4744">
            <v>-25.9</v>
          </cell>
          <cell r="G4744" t="str">
            <v>P0039423</v>
          </cell>
          <cell r="H4744" t="str">
            <v xml:space="preserve">S08136 Terauley repl A7-8 with A9-10    </v>
          </cell>
        </row>
        <row r="4745">
          <cell r="A4745" t="str">
            <v>00168151</v>
          </cell>
          <cell r="B4745" t="str">
            <v xml:space="preserve">Project Mgmt &amp; Design Enhance (WO)      </v>
          </cell>
          <cell r="C4745" t="str">
            <v>331010170</v>
          </cell>
          <cell r="D4745" t="str">
            <v>0001_3310_10_170_Cost_Project DB</v>
          </cell>
          <cell r="E4745" t="str">
            <v>331010170</v>
          </cell>
          <cell r="F4745">
            <v>-9114.08</v>
          </cell>
          <cell r="G4745" t="str">
            <v>P0039423</v>
          </cell>
          <cell r="H4745" t="str">
            <v xml:space="preserve">S08136 Terauley repl A7-8 with A9-10    </v>
          </cell>
        </row>
        <row r="4746">
          <cell r="A4746" t="str">
            <v>00168152</v>
          </cell>
          <cell r="B4746" t="str">
            <v>Ext ContractElectrical ($1000/unit) (wo)</v>
          </cell>
          <cell r="C4746" t="str">
            <v>331010170</v>
          </cell>
          <cell r="D4746" t="str">
            <v>0001_3310_10_170_Cost_Project DB</v>
          </cell>
          <cell r="E4746" t="str">
            <v>331010170</v>
          </cell>
          <cell r="F4746">
            <v>-182622.17</v>
          </cell>
          <cell r="G4746" t="str">
            <v>P0039423</v>
          </cell>
          <cell r="H4746" t="str">
            <v xml:space="preserve">S08136 Terauley repl A7-8 with A9-10    </v>
          </cell>
        </row>
        <row r="4747">
          <cell r="A4747" t="str">
            <v>00168153</v>
          </cell>
          <cell r="B4747" t="str">
            <v xml:space="preserve">Ext  ContractorCivil ($1000/unit) (wo)  </v>
          </cell>
          <cell r="C4747" t="str">
            <v>331010170</v>
          </cell>
          <cell r="D4747" t="str">
            <v>0001_3310_10_170_Cost_Project DB</v>
          </cell>
          <cell r="E4747" t="str">
            <v>331010170</v>
          </cell>
          <cell r="F4747">
            <v>-13830.84</v>
          </cell>
          <cell r="G4747" t="str">
            <v>P0039423</v>
          </cell>
          <cell r="H4747" t="str">
            <v xml:space="preserve">S08136 Terauley repl A7-8 with A9-10    </v>
          </cell>
        </row>
        <row r="4748">
          <cell r="A4748" t="str">
            <v>00168154</v>
          </cell>
          <cell r="B4748" t="str">
            <v xml:space="preserve">PIA ($800/unit) (wo)                    </v>
          </cell>
          <cell r="C4748" t="str">
            <v>331010170</v>
          </cell>
          <cell r="D4748" t="str">
            <v>0001_3310_10_170_Cost_Project DB</v>
          </cell>
          <cell r="E4748" t="str">
            <v>331010170</v>
          </cell>
          <cell r="F4748">
            <v>-59167.69</v>
          </cell>
          <cell r="G4748" t="str">
            <v>P0039423</v>
          </cell>
          <cell r="H4748" t="str">
            <v xml:space="preserve">S08136 Terauley repl A7-8 with A9-10    </v>
          </cell>
        </row>
        <row r="4749">
          <cell r="A4749" t="str">
            <v>00169504</v>
          </cell>
          <cell r="B4749" t="str">
            <v xml:space="preserve">SCADA ICCP Software Improvement(WO)     </v>
          </cell>
          <cell r="C4749" t="str">
            <v>331011361</v>
          </cell>
          <cell r="D4749" t="str">
            <v>0001_3310_11_361_Cost_Project DB</v>
          </cell>
          <cell r="E4749" t="str">
            <v>331011361</v>
          </cell>
          <cell r="F4749">
            <v>-119987.3</v>
          </cell>
          <cell r="G4749" t="str">
            <v>P0039600</v>
          </cell>
          <cell r="H4749" t="str">
            <v xml:space="preserve">SCADA ICCP Software Improvement(Proj.)  </v>
          </cell>
        </row>
        <row r="4750">
          <cell r="A4750" t="str">
            <v>00126609</v>
          </cell>
          <cell r="B4750" t="str">
            <v>S08153 PUR 13.8KV SWITG@GEORGE&amp;DUKE (WO)</v>
          </cell>
          <cell r="C4750" t="str">
            <v>331010170</v>
          </cell>
          <cell r="D4750" t="str">
            <v>0001_3310_10_170_Cost_Project DB</v>
          </cell>
          <cell r="E4750" t="str">
            <v>331010170</v>
          </cell>
          <cell r="F4750">
            <v>-3790380.21</v>
          </cell>
          <cell r="G4750" t="str">
            <v>P0039654</v>
          </cell>
          <cell r="H4750" t="str">
            <v xml:space="preserve">S08153 GEORGE &amp; DUKE MS: INSTALL A3-A4  </v>
          </cell>
        </row>
        <row r="4751">
          <cell r="A4751" t="str">
            <v>00169694</v>
          </cell>
          <cell r="B4751" t="str">
            <v xml:space="preserve">Design (WO)                             </v>
          </cell>
          <cell r="C4751" t="str">
            <v>331010170</v>
          </cell>
          <cell r="D4751" t="str">
            <v>0001_3310_10_170_Cost_Project DB</v>
          </cell>
          <cell r="E4751" t="str">
            <v>331010170</v>
          </cell>
          <cell r="F4751">
            <v>-108228.08</v>
          </cell>
          <cell r="G4751" t="str">
            <v>P0039654</v>
          </cell>
          <cell r="H4751" t="str">
            <v xml:space="preserve">S08153 GEORGE &amp; DUKE MS: INSTALL A3-A4  </v>
          </cell>
        </row>
        <row r="4752">
          <cell r="A4752" t="str">
            <v>00169695</v>
          </cell>
          <cell r="B4752" t="str">
            <v xml:space="preserve">Stations Civil (WO)                     </v>
          </cell>
          <cell r="C4752" t="str">
            <v>331010170</v>
          </cell>
          <cell r="D4752" t="str">
            <v>0001_3310_10_170_Cost_Project DB</v>
          </cell>
          <cell r="E4752" t="str">
            <v>331010170</v>
          </cell>
          <cell r="F4752">
            <v>-1498.27</v>
          </cell>
          <cell r="G4752" t="str">
            <v>P0039654</v>
          </cell>
          <cell r="H4752" t="str">
            <v xml:space="preserve">S08153 GEORGE &amp; DUKE MS: INSTALL A3-A4  </v>
          </cell>
        </row>
        <row r="4753">
          <cell r="A4753" t="str">
            <v>00169696</v>
          </cell>
          <cell r="B4753" t="str">
            <v xml:space="preserve">NEW Switchgear Assembly (WO)            </v>
          </cell>
          <cell r="C4753" t="str">
            <v>331010170</v>
          </cell>
          <cell r="D4753" t="str">
            <v>0001_3310_10_170_Cost_Project DB</v>
          </cell>
          <cell r="E4753" t="str">
            <v>331010170</v>
          </cell>
          <cell r="F4753">
            <v>-227597.65</v>
          </cell>
          <cell r="G4753" t="str">
            <v>P0039654</v>
          </cell>
          <cell r="H4753" t="str">
            <v xml:space="preserve">S08153 GEORGE &amp; DUKE MS: INSTALL A3-A4  </v>
          </cell>
        </row>
        <row r="4754">
          <cell r="A4754" t="str">
            <v>00169698</v>
          </cell>
          <cell r="B4754" t="str">
            <v xml:space="preserve">NEW Switchgear Assembly (WO)            </v>
          </cell>
          <cell r="C4754" t="str">
            <v>331010170</v>
          </cell>
          <cell r="D4754" t="str">
            <v>0001_3310_10_170_Cost_Project DB</v>
          </cell>
          <cell r="E4754" t="str">
            <v>331010170</v>
          </cell>
          <cell r="F4754">
            <v>-4178.8999999999996</v>
          </cell>
          <cell r="G4754" t="str">
            <v>P0039654</v>
          </cell>
          <cell r="H4754" t="str">
            <v xml:space="preserve">S08153 GEORGE &amp; DUKE MS: INSTALL A3-A4  </v>
          </cell>
        </row>
        <row r="4755">
          <cell r="A4755" t="str">
            <v>00169700</v>
          </cell>
          <cell r="B4755" t="str">
            <v xml:space="preserve">Telecom Services (wo)                   </v>
          </cell>
          <cell r="C4755" t="str">
            <v>331011420</v>
          </cell>
          <cell r="D4755" t="str">
            <v>0001_3310_11_420_Cost_Project DB</v>
          </cell>
          <cell r="E4755" t="str">
            <v>331010170</v>
          </cell>
          <cell r="F4755">
            <v>-20454.439999999999</v>
          </cell>
          <cell r="G4755" t="str">
            <v>P0039654</v>
          </cell>
          <cell r="H4755" t="str">
            <v xml:space="preserve">S08153 GEORGE &amp; DUKE MS: INSTALL A3-A4  </v>
          </cell>
        </row>
        <row r="4756">
          <cell r="A4756" t="str">
            <v>00169706</v>
          </cell>
          <cell r="B4756" t="str">
            <v>Ext ContractElectrical ($1000/unit) (wo)</v>
          </cell>
          <cell r="C4756" t="str">
            <v>331010170</v>
          </cell>
          <cell r="D4756" t="str">
            <v>0001_3310_10_170_Cost_Project DB</v>
          </cell>
          <cell r="E4756" t="str">
            <v>331010170</v>
          </cell>
          <cell r="F4756">
            <v>-183004.28</v>
          </cell>
          <cell r="G4756" t="str">
            <v>P0039654</v>
          </cell>
          <cell r="H4756" t="str">
            <v xml:space="preserve">S08153 GEORGE &amp; DUKE MS: INSTALL A3-A4  </v>
          </cell>
        </row>
        <row r="4757">
          <cell r="A4757" t="str">
            <v>00169707</v>
          </cell>
          <cell r="B4757" t="str">
            <v xml:space="preserve">Ext  ContractorCivil ($1000/unit) (wo)  </v>
          </cell>
          <cell r="C4757" t="str">
            <v>331010170</v>
          </cell>
          <cell r="D4757" t="str">
            <v>0001_3310_10_170_Cost_Project DB</v>
          </cell>
          <cell r="E4757" t="str">
            <v>331010170</v>
          </cell>
          <cell r="F4757">
            <v>-120895.71</v>
          </cell>
          <cell r="G4757" t="str">
            <v>P0039654</v>
          </cell>
          <cell r="H4757" t="str">
            <v xml:space="preserve">S08153 GEORGE &amp; DUKE MS: INSTALL A3-A4  </v>
          </cell>
        </row>
        <row r="4758">
          <cell r="A4758" t="str">
            <v>00169708</v>
          </cell>
          <cell r="B4758" t="str">
            <v xml:space="preserve">PIA ($800/unit) (wo)                    </v>
          </cell>
          <cell r="C4758" t="str">
            <v>331010170</v>
          </cell>
          <cell r="D4758" t="str">
            <v>0001_3310_10_170_Cost_Project DB</v>
          </cell>
          <cell r="E4758" t="str">
            <v>331010170</v>
          </cell>
          <cell r="F4758">
            <v>-75569.850000000006</v>
          </cell>
          <cell r="G4758" t="str">
            <v>P0039654</v>
          </cell>
          <cell r="H4758" t="str">
            <v xml:space="preserve">S08153 GEORGE &amp; DUKE MS: INSTALL A3-A4  </v>
          </cell>
        </row>
        <row r="4759">
          <cell r="A4759" t="str">
            <v>00153894</v>
          </cell>
          <cell r="B4759" t="str">
            <v xml:space="preserve">S08352 CELL PREP A5-A6 WR (WO)          </v>
          </cell>
          <cell r="C4759" t="str">
            <v>331010170</v>
          </cell>
          <cell r="D4759" t="str">
            <v>0001_3310_10_170_Cost_Project DB</v>
          </cell>
          <cell r="E4759" t="str">
            <v>331010170</v>
          </cell>
          <cell r="F4759">
            <v>-12168.31</v>
          </cell>
          <cell r="G4759" t="str">
            <v>P0039663</v>
          </cell>
          <cell r="H4759" t="str">
            <v xml:space="preserve">S08352 Cell Preparation A5-A6WR         </v>
          </cell>
        </row>
        <row r="4760">
          <cell r="A4760" t="str">
            <v>00169709</v>
          </cell>
          <cell r="B4760" t="str">
            <v xml:space="preserve">Design (WO)                             </v>
          </cell>
          <cell r="C4760" t="str">
            <v>331010170</v>
          </cell>
          <cell r="D4760" t="str">
            <v>0001_3310_10_170_Cost_Project DB</v>
          </cell>
          <cell r="E4760" t="str">
            <v>331010170</v>
          </cell>
          <cell r="F4760">
            <v>-263.85000000000002</v>
          </cell>
          <cell r="G4760" t="str">
            <v>P0039663</v>
          </cell>
          <cell r="H4760" t="str">
            <v xml:space="preserve">S08352 Cell Preparation A5-A6WR         </v>
          </cell>
        </row>
        <row r="4761">
          <cell r="A4761" t="str">
            <v>00169710</v>
          </cell>
          <cell r="B4761" t="str">
            <v xml:space="preserve">Fdr/Load Transf/Swgr Cubicle Alter (WO) </v>
          </cell>
          <cell r="C4761" t="str">
            <v>331010170</v>
          </cell>
          <cell r="D4761" t="str">
            <v>0001_3310_10_170_Cost_Project DB</v>
          </cell>
          <cell r="E4761" t="str">
            <v>331010170</v>
          </cell>
          <cell r="F4761">
            <v>-5518.22</v>
          </cell>
          <cell r="G4761" t="str">
            <v>P0039663</v>
          </cell>
          <cell r="H4761" t="str">
            <v xml:space="preserve">S08352 Cell Preparation A5-A6WR         </v>
          </cell>
        </row>
        <row r="4762">
          <cell r="A4762" t="str">
            <v>00169711</v>
          </cell>
          <cell r="B4762" t="str">
            <v xml:space="preserve">Fdr/Load Transf/Swgr Cubicle Alter (WO) </v>
          </cell>
          <cell r="C4762" t="str">
            <v>331010170</v>
          </cell>
          <cell r="D4762" t="str">
            <v>0001_3310_10_170_Cost_Project DB</v>
          </cell>
          <cell r="E4762" t="str">
            <v>331010170</v>
          </cell>
          <cell r="F4762">
            <v>-4046.73</v>
          </cell>
          <cell r="G4762" t="str">
            <v>P0039663</v>
          </cell>
          <cell r="H4762" t="str">
            <v xml:space="preserve">S08352 Cell Preparation A5-A6WR         </v>
          </cell>
        </row>
        <row r="4763">
          <cell r="A4763" t="str">
            <v>00169714</v>
          </cell>
          <cell r="B4763" t="str">
            <v xml:space="preserve">Project Mgmt &amp; Design Enhance (WO)      </v>
          </cell>
          <cell r="C4763" t="str">
            <v>331010170</v>
          </cell>
          <cell r="D4763" t="str">
            <v>0001_3310_10_170_Cost_Project DB</v>
          </cell>
          <cell r="E4763" t="str">
            <v>331010170</v>
          </cell>
          <cell r="F4763">
            <v>-375.46</v>
          </cell>
          <cell r="G4763" t="str">
            <v>P0039663</v>
          </cell>
          <cell r="H4763" t="str">
            <v xml:space="preserve">S08352 Cell Preparation A5-A6WR         </v>
          </cell>
        </row>
        <row r="4764">
          <cell r="A4764" t="str">
            <v>00126649</v>
          </cell>
          <cell r="B4764" t="str">
            <v xml:space="preserve">S08043 REPL. BATTERY &amp; CHARGER (WO)     </v>
          </cell>
          <cell r="C4764" t="str">
            <v>331010170</v>
          </cell>
          <cell r="D4764" t="str">
            <v>0001_3310_10_170_Cost_Project DB</v>
          </cell>
          <cell r="E4764" t="str">
            <v>331010170</v>
          </cell>
          <cell r="F4764">
            <v>-46.01</v>
          </cell>
          <cell r="G4764" t="str">
            <v>P0039729</v>
          </cell>
          <cell r="H4764" t="str">
            <v>S08043 Repl. Battery &amp; Charger - Var Stn</v>
          </cell>
        </row>
        <row r="4765">
          <cell r="A4765" t="str">
            <v>00171078</v>
          </cell>
          <cell r="B4765" t="str">
            <v xml:space="preserve">Station Power Transformers (WO)         </v>
          </cell>
          <cell r="C4765" t="str">
            <v>331010170</v>
          </cell>
          <cell r="D4765" t="str">
            <v>0001_3310_10_170_Cost_Project DB</v>
          </cell>
          <cell r="E4765" t="str">
            <v>331010170</v>
          </cell>
          <cell r="F4765">
            <v>-210088.87</v>
          </cell>
          <cell r="G4765" t="str">
            <v>P0040106</v>
          </cell>
          <cell r="H4765" t="str">
            <v xml:space="preserve">S08048-Center Drive MS:Replace Trans.   </v>
          </cell>
        </row>
        <row r="4766">
          <cell r="A4766" t="str">
            <v>00126589</v>
          </cell>
          <cell r="B4766" t="str">
            <v>S08048 CENTER DR MS REPL 4KV TRANSF (WO)</v>
          </cell>
          <cell r="C4766" t="str">
            <v>331010170</v>
          </cell>
          <cell r="D4766" t="str">
            <v>0001_3310_10_170_Cost_Project DB</v>
          </cell>
          <cell r="E4766" t="str">
            <v>331010170</v>
          </cell>
          <cell r="F4766">
            <v>-24343.01</v>
          </cell>
          <cell r="G4766" t="str">
            <v>P0040106</v>
          </cell>
          <cell r="H4766" t="str">
            <v xml:space="preserve">S08048-Center Drive MS:Replace Trans.   </v>
          </cell>
        </row>
        <row r="4767">
          <cell r="A4767" t="str">
            <v>00171083</v>
          </cell>
          <cell r="B4767" t="str">
            <v xml:space="preserve">Project Mgmt &amp; Design Enhance (WO)      </v>
          </cell>
          <cell r="C4767" t="str">
            <v>331010170</v>
          </cell>
          <cell r="D4767" t="str">
            <v>0001_3310_10_170_Cost_Project DB</v>
          </cell>
          <cell r="E4767" t="str">
            <v>331010170</v>
          </cell>
          <cell r="F4767">
            <v>-1396.98</v>
          </cell>
          <cell r="G4767" t="str">
            <v>P0040106</v>
          </cell>
          <cell r="H4767" t="str">
            <v xml:space="preserve">S08048-Center Drive MS:Replace Trans.   </v>
          </cell>
        </row>
        <row r="4768">
          <cell r="A4768" t="str">
            <v>00171084</v>
          </cell>
          <cell r="B4768" t="str">
            <v>Ext ContractElectrical ($1000/unit) (wo)</v>
          </cell>
          <cell r="C4768" t="str">
            <v>331010170</v>
          </cell>
          <cell r="D4768" t="str">
            <v>0001_3310_10_170_Cost_Project DB</v>
          </cell>
          <cell r="E4768" t="str">
            <v>331010170</v>
          </cell>
          <cell r="F4768">
            <v>-11364.48</v>
          </cell>
          <cell r="G4768" t="str">
            <v>P0040106</v>
          </cell>
          <cell r="H4768" t="str">
            <v xml:space="preserve">S08048-Center Drive MS:Replace Trans.   </v>
          </cell>
        </row>
        <row r="4769">
          <cell r="A4769" t="str">
            <v>00171085</v>
          </cell>
          <cell r="B4769" t="str">
            <v xml:space="preserve">Station Power Transformers (WO)         </v>
          </cell>
          <cell r="C4769" t="str">
            <v>331010170</v>
          </cell>
          <cell r="D4769" t="str">
            <v>0001_3310_10_170_Cost_Project DB</v>
          </cell>
          <cell r="E4769" t="str">
            <v>331010170</v>
          </cell>
          <cell r="F4769">
            <v>-256708.98</v>
          </cell>
          <cell r="G4769" t="str">
            <v>P0040112</v>
          </cell>
          <cell r="H4769" t="str">
            <v xml:space="preserve">S08180 Brenthall MS:Replace Transformer </v>
          </cell>
        </row>
        <row r="4770">
          <cell r="A4770" t="str">
            <v>00126628</v>
          </cell>
          <cell r="B4770" t="str">
            <v>S08180 BRENTHALL MS: REPL POW TRANF (WO)</v>
          </cell>
          <cell r="C4770" t="str">
            <v>331010170</v>
          </cell>
          <cell r="D4770" t="str">
            <v>0001_3310_10_170_Cost_Project DB</v>
          </cell>
          <cell r="E4770" t="str">
            <v>331010170</v>
          </cell>
          <cell r="F4770">
            <v>-8041.46</v>
          </cell>
          <cell r="G4770" t="str">
            <v>P0040112</v>
          </cell>
          <cell r="H4770" t="str">
            <v xml:space="preserve">S08180 Brenthall MS:Replace Transformer </v>
          </cell>
        </row>
        <row r="4771">
          <cell r="A4771" t="str">
            <v>00171090</v>
          </cell>
          <cell r="B4771" t="str">
            <v xml:space="preserve">Project Mgmt &amp; Design Enhance (WO)      </v>
          </cell>
          <cell r="C4771" t="str">
            <v>331010170</v>
          </cell>
          <cell r="D4771" t="str">
            <v>0001_3310_10_170_Cost_Project DB</v>
          </cell>
          <cell r="E4771" t="str">
            <v>331010170</v>
          </cell>
          <cell r="F4771">
            <v>-2045.56</v>
          </cell>
          <cell r="G4771" t="str">
            <v>P0040112</v>
          </cell>
          <cell r="H4771" t="str">
            <v xml:space="preserve">S08180 Brenthall MS:Replace Transformer </v>
          </cell>
        </row>
        <row r="4772">
          <cell r="A4772" t="str">
            <v>00171091</v>
          </cell>
          <cell r="B4772" t="str">
            <v>Ext ContractElectrical ($1000/unit) (wo)</v>
          </cell>
          <cell r="C4772" t="str">
            <v>331010170</v>
          </cell>
          <cell r="D4772" t="str">
            <v>0001_3310_10_170_Cost_Project DB</v>
          </cell>
          <cell r="E4772" t="str">
            <v>331010170</v>
          </cell>
          <cell r="F4772">
            <v>-1607.05</v>
          </cell>
          <cell r="G4772" t="str">
            <v>P0040112</v>
          </cell>
          <cell r="H4772" t="str">
            <v xml:space="preserve">S08180 Brenthall MS:Replace Transformer </v>
          </cell>
        </row>
        <row r="4773">
          <cell r="A4773" t="str">
            <v>00171092</v>
          </cell>
          <cell r="B4773" t="str">
            <v xml:space="preserve">Station Power Transformers (WO)         </v>
          </cell>
          <cell r="C4773" t="str">
            <v>331010170</v>
          </cell>
          <cell r="D4773" t="str">
            <v>0001_3310_10_170_Cost_Project DB</v>
          </cell>
          <cell r="E4773" t="str">
            <v>331010170</v>
          </cell>
          <cell r="F4773">
            <v>-5175.33</v>
          </cell>
          <cell r="G4773" t="str">
            <v>P0040118</v>
          </cell>
          <cell r="H4773" t="str">
            <v>S08181 Flemingdon MS:Replace Transformer</v>
          </cell>
        </row>
        <row r="4774">
          <cell r="A4774" t="str">
            <v>00171100</v>
          </cell>
          <cell r="B4774" t="str">
            <v xml:space="preserve">Station Power Transformers (WO)         </v>
          </cell>
          <cell r="C4774" t="str">
            <v>331010170</v>
          </cell>
          <cell r="D4774" t="str">
            <v>0001_3310_10_170_Cost_Project DB</v>
          </cell>
          <cell r="E4774" t="str">
            <v>331010170</v>
          </cell>
          <cell r="F4774">
            <v>-271471.08</v>
          </cell>
          <cell r="G4774" t="str">
            <v>P0040124</v>
          </cell>
          <cell r="H4774" t="str">
            <v xml:space="preserve">S08182 Longfield MS:Replace Transformer </v>
          </cell>
        </row>
        <row r="4775">
          <cell r="A4775" t="str">
            <v>00171103</v>
          </cell>
          <cell r="B4775" t="str">
            <v xml:space="preserve">Distribution Cabling (WO)               </v>
          </cell>
          <cell r="C4775" t="str">
            <v>331010170</v>
          </cell>
          <cell r="D4775" t="str">
            <v>0001_3310_10_170_Cost_Project DB</v>
          </cell>
          <cell r="E4775" t="str">
            <v>331010170</v>
          </cell>
          <cell r="F4775">
            <v>-3333.27</v>
          </cell>
          <cell r="G4775" t="str">
            <v>P0040124</v>
          </cell>
          <cell r="H4775" t="str">
            <v xml:space="preserve">S08182 Longfield MS:Replace Transformer </v>
          </cell>
        </row>
        <row r="4776">
          <cell r="A4776" t="str">
            <v>00126630</v>
          </cell>
          <cell r="B4776" t="str">
            <v xml:space="preserve">S08182 LONGFIELD MS: REPL. TX (WO)      </v>
          </cell>
          <cell r="C4776" t="str">
            <v>331010170</v>
          </cell>
          <cell r="D4776" t="str">
            <v>0001_3310_10_170_Cost_Project DB</v>
          </cell>
          <cell r="E4776" t="str">
            <v>331010170</v>
          </cell>
          <cell r="F4776">
            <v>-6225.93</v>
          </cell>
          <cell r="G4776" t="str">
            <v>P0040124</v>
          </cell>
          <cell r="H4776" t="str">
            <v xml:space="preserve">S08182 Longfield MS:Replace Transformer </v>
          </cell>
        </row>
        <row r="4777">
          <cell r="A4777" t="str">
            <v>00171105</v>
          </cell>
          <cell r="B4777" t="str">
            <v xml:space="preserve">Project Mgmt &amp; Design Enhance (WO)      </v>
          </cell>
          <cell r="C4777" t="str">
            <v>331010170</v>
          </cell>
          <cell r="D4777" t="str">
            <v>0001_3310_10_170_Cost_Project DB</v>
          </cell>
          <cell r="E4777" t="str">
            <v>331010170</v>
          </cell>
          <cell r="F4777">
            <v>-2716.77</v>
          </cell>
          <cell r="G4777" t="str">
            <v>P0040124</v>
          </cell>
          <cell r="H4777" t="str">
            <v xml:space="preserve">S08182 Longfield MS:Replace Transformer </v>
          </cell>
        </row>
        <row r="4778">
          <cell r="A4778" t="str">
            <v>00171106</v>
          </cell>
          <cell r="B4778" t="str">
            <v>Ext ContractElectrical ($1000/unit) (wo)</v>
          </cell>
          <cell r="C4778" t="str">
            <v>331010170</v>
          </cell>
          <cell r="D4778" t="str">
            <v>0001_3310_10_170_Cost_Project DB</v>
          </cell>
          <cell r="E4778" t="str">
            <v>331010170</v>
          </cell>
          <cell r="F4778">
            <v>-5843.88</v>
          </cell>
          <cell r="G4778" t="str">
            <v>P0040124</v>
          </cell>
          <cell r="H4778" t="str">
            <v xml:space="preserve">S08182 Longfield MS:Replace Transformer </v>
          </cell>
        </row>
        <row r="4779">
          <cell r="A4779" t="str">
            <v>00171108</v>
          </cell>
          <cell r="B4779" t="str">
            <v xml:space="preserve">Station Power Transformers (WO)         </v>
          </cell>
          <cell r="C4779" t="str">
            <v>331010170</v>
          </cell>
          <cell r="D4779" t="str">
            <v>0001_3310_10_170_Cost_Project DB</v>
          </cell>
          <cell r="E4779" t="str">
            <v>331010170</v>
          </cell>
          <cell r="F4779">
            <v>-280583.26</v>
          </cell>
          <cell r="G4779" t="str">
            <v>P0040130</v>
          </cell>
          <cell r="H4779" t="str">
            <v xml:space="preserve">S08183 - Rosethorne MS: Replace Trans.  </v>
          </cell>
        </row>
        <row r="4780">
          <cell r="A4780" t="str">
            <v>00126632</v>
          </cell>
          <cell r="B4780" t="str">
            <v xml:space="preserve">S08183 ROESTHORNE MS: REPL. TX (WO)     </v>
          </cell>
          <cell r="C4780" t="str">
            <v>331010170</v>
          </cell>
          <cell r="D4780" t="str">
            <v>0001_3310_10_170_Cost_Project DB</v>
          </cell>
          <cell r="E4780" t="str">
            <v>331010170</v>
          </cell>
          <cell r="F4780">
            <v>-7022.85</v>
          </cell>
          <cell r="G4780" t="str">
            <v>P0040130</v>
          </cell>
          <cell r="H4780" t="str">
            <v xml:space="preserve">S08183 - Rosethorne MS: Replace Trans.  </v>
          </cell>
        </row>
        <row r="4781">
          <cell r="A4781" t="str">
            <v>00171113</v>
          </cell>
          <cell r="B4781" t="str">
            <v xml:space="preserve">Project Mgmt &amp; Design Enhance (WO)      </v>
          </cell>
          <cell r="C4781" t="str">
            <v>331010170</v>
          </cell>
          <cell r="D4781" t="str">
            <v>0001_3310_10_170_Cost_Project DB</v>
          </cell>
          <cell r="E4781" t="str">
            <v>331010170</v>
          </cell>
          <cell r="F4781">
            <v>-1936.45</v>
          </cell>
          <cell r="G4781" t="str">
            <v>P0040130</v>
          </cell>
          <cell r="H4781" t="str">
            <v xml:space="preserve">S08183 - Rosethorne MS: Replace Trans.  </v>
          </cell>
        </row>
        <row r="4782">
          <cell r="A4782" t="str">
            <v>00171114</v>
          </cell>
          <cell r="B4782" t="str">
            <v>Ext ContractElectrical ($1000/unit) (wo)</v>
          </cell>
          <cell r="C4782" t="str">
            <v>331010170</v>
          </cell>
          <cell r="D4782" t="str">
            <v>0001_3310_10_170_Cost_Project DB</v>
          </cell>
          <cell r="E4782" t="str">
            <v>331010170</v>
          </cell>
          <cell r="F4782">
            <v>-12082.91</v>
          </cell>
          <cell r="G4782" t="str">
            <v>P0040130</v>
          </cell>
          <cell r="H4782" t="str">
            <v xml:space="preserve">S08183 - Rosethorne MS: Replace Trans.  </v>
          </cell>
        </row>
        <row r="4783">
          <cell r="A4783" t="str">
            <v>00171115</v>
          </cell>
          <cell r="B4783" t="str">
            <v xml:space="preserve">Station Power Transformers (WO)         </v>
          </cell>
          <cell r="C4783" t="str">
            <v>331010170</v>
          </cell>
          <cell r="D4783" t="str">
            <v>0001_3310_10_170_Cost_Project DB</v>
          </cell>
          <cell r="E4783" t="str">
            <v>331010170</v>
          </cell>
          <cell r="F4783">
            <v>-732508.46</v>
          </cell>
          <cell r="G4783" t="str">
            <v>P0040136</v>
          </cell>
          <cell r="H4783" t="str">
            <v xml:space="preserve">S08348 Purch 2-10 MVA Tx's (PROJ)       </v>
          </cell>
        </row>
        <row r="4784">
          <cell r="A4784" t="str">
            <v>00171116</v>
          </cell>
          <cell r="B4784" t="str">
            <v xml:space="preserve">Station Power Transformers (WO)         </v>
          </cell>
          <cell r="C4784" t="str">
            <v>331010170</v>
          </cell>
          <cell r="D4784" t="str">
            <v>0001_3310_10_170_Cost_Project DB</v>
          </cell>
          <cell r="E4784" t="str">
            <v>331010170</v>
          </cell>
          <cell r="F4784">
            <v>-1465.29</v>
          </cell>
          <cell r="G4784" t="str">
            <v>P0040136</v>
          </cell>
          <cell r="H4784" t="str">
            <v xml:space="preserve">S08348 Purch 2-10 MVA Tx's (PROJ)       </v>
          </cell>
        </row>
        <row r="4785">
          <cell r="A4785" t="str">
            <v>00152279</v>
          </cell>
          <cell r="B4785" t="str">
            <v>S08348 PURCH 2-10MVA 27.6/13.8 TX'S (WO)</v>
          </cell>
          <cell r="C4785" t="str">
            <v>331010170</v>
          </cell>
          <cell r="D4785" t="str">
            <v>0001_3310_10_170_Cost_Project DB</v>
          </cell>
          <cell r="E4785" t="str">
            <v>331010170</v>
          </cell>
          <cell r="F4785">
            <v>-7406.97</v>
          </cell>
          <cell r="G4785" t="str">
            <v>P0040136</v>
          </cell>
          <cell r="H4785" t="str">
            <v xml:space="preserve">S08348 Purch 2-10 MVA Tx's (PROJ)       </v>
          </cell>
        </row>
        <row r="4786">
          <cell r="A4786" t="str">
            <v>00171117</v>
          </cell>
          <cell r="B4786" t="str">
            <v xml:space="preserve">Project Mgmt &amp; Design Enhance (WO)      </v>
          </cell>
          <cell r="C4786" t="str">
            <v>331010170</v>
          </cell>
          <cell r="D4786" t="str">
            <v>0001_3310_10_170_Cost_Project DB</v>
          </cell>
          <cell r="E4786" t="str">
            <v>331010170</v>
          </cell>
          <cell r="F4786">
            <v>-368.08</v>
          </cell>
          <cell r="G4786" t="str">
            <v>P0040136</v>
          </cell>
          <cell r="H4786" t="str">
            <v xml:space="preserve">S08348 Purch 2-10 MVA Tx's (PROJ)       </v>
          </cell>
        </row>
        <row r="4787">
          <cell r="A4787" t="str">
            <v>00171118</v>
          </cell>
          <cell r="B4787" t="str">
            <v>Ext ContractElectrical ($1000/unit) (wo)</v>
          </cell>
          <cell r="C4787" t="str">
            <v>331010170</v>
          </cell>
          <cell r="D4787" t="str">
            <v>0001_3310_10_170_Cost_Project DB</v>
          </cell>
          <cell r="E4787" t="str">
            <v>331010170</v>
          </cell>
          <cell r="F4787">
            <v>-4120.2</v>
          </cell>
          <cell r="G4787" t="str">
            <v>P0040136</v>
          </cell>
          <cell r="H4787" t="str">
            <v xml:space="preserve">S08348 Purch 2-10 MVA Tx's (PROJ)       </v>
          </cell>
        </row>
        <row r="4788">
          <cell r="A4788" t="str">
            <v>00126590</v>
          </cell>
          <cell r="B4788" t="str">
            <v>DC_S08079 MAJOR TEAST TOOL &amp; EQUIP ( WO)</v>
          </cell>
          <cell r="C4788" t="str">
            <v>331011381</v>
          </cell>
          <cell r="D4788" t="str">
            <v>0001_3310_11_381_Cost_Project DB</v>
          </cell>
          <cell r="E4788" t="str">
            <v>331011381</v>
          </cell>
          <cell r="F4788">
            <v>-1658.52</v>
          </cell>
          <cell r="G4788" t="str">
            <v>P0040234</v>
          </cell>
          <cell r="H4788" t="str">
            <v xml:space="preserve">S08079: Stn Major Test Equipment 2008   </v>
          </cell>
        </row>
        <row r="4789">
          <cell r="A4789" t="str">
            <v>00171857</v>
          </cell>
          <cell r="B4789" t="str">
            <v xml:space="preserve">Stations Major Tool &amp; Equip 2008 (WO)   </v>
          </cell>
          <cell r="C4789" t="str">
            <v>331011381</v>
          </cell>
          <cell r="D4789" t="str">
            <v>0001_3310_11_381_Cost_Project DB</v>
          </cell>
          <cell r="E4789" t="str">
            <v>331011381</v>
          </cell>
          <cell r="F4789">
            <v>-66728</v>
          </cell>
          <cell r="G4789" t="str">
            <v>P0040234</v>
          </cell>
          <cell r="H4789" t="str">
            <v xml:space="preserve">S08079: Stn Major Test Equipment 2008   </v>
          </cell>
        </row>
        <row r="4790">
          <cell r="A4790" t="str">
            <v>00184502</v>
          </cell>
          <cell r="B4790" t="str">
            <v xml:space="preserve">ISLAND MS:  REPL TRANF TRIP UNIT        </v>
          </cell>
          <cell r="C4790" t="str">
            <v>331010170</v>
          </cell>
          <cell r="D4790" t="str">
            <v>0001_3310_10_170_Cost_Project DB</v>
          </cell>
          <cell r="E4790" t="str">
            <v>331010170</v>
          </cell>
          <cell r="F4790">
            <v>-13460.94</v>
          </cell>
          <cell r="G4790" t="str">
            <v>P0040236</v>
          </cell>
          <cell r="H4790" t="str">
            <v xml:space="preserve">S08080 Stn Enh repl defect equip 2008   </v>
          </cell>
        </row>
        <row r="4791">
          <cell r="A4791" t="str">
            <v>00184916</v>
          </cell>
          <cell r="B4791" t="str">
            <v xml:space="preserve">OBERON MS: CB REPL -CAPEX               </v>
          </cell>
          <cell r="C4791" t="str">
            <v>331010170</v>
          </cell>
          <cell r="D4791" t="str">
            <v>0001_3310_10_170_Cost_Project DB</v>
          </cell>
          <cell r="E4791" t="str">
            <v>331010170</v>
          </cell>
          <cell r="F4791">
            <v>-1591.02</v>
          </cell>
          <cell r="G4791" t="str">
            <v>P0040236</v>
          </cell>
          <cell r="H4791" t="str">
            <v xml:space="preserve">S08080 Stn Enh repl defect equip 2008   </v>
          </cell>
        </row>
        <row r="4792">
          <cell r="A4792" t="str">
            <v>00185057</v>
          </cell>
          <cell r="B4792" t="str">
            <v xml:space="preserve">KINGSTON-SAUNDERS MS: REPL DIST PANEL   </v>
          </cell>
          <cell r="C4792" t="str">
            <v>331010170</v>
          </cell>
          <cell r="D4792" t="str">
            <v>0001_3310_10_170_Cost_Project DB</v>
          </cell>
          <cell r="E4792" t="str">
            <v>331010170</v>
          </cell>
          <cell r="F4792">
            <v>-10117.23</v>
          </cell>
          <cell r="G4792" t="str">
            <v>P0040236</v>
          </cell>
          <cell r="H4792" t="str">
            <v xml:space="preserve">S08080 Stn Enh repl defect equip 2008   </v>
          </cell>
        </row>
        <row r="4793">
          <cell r="A4793" t="str">
            <v>00189692</v>
          </cell>
          <cell r="B4793" t="str">
            <v xml:space="preserve">BELLAMY-LAWRENCE MS: REPL DIST PANEL    </v>
          </cell>
          <cell r="C4793" t="str">
            <v>331010170</v>
          </cell>
          <cell r="D4793" t="str">
            <v>0001_3310_10_170_Cost_Project DB</v>
          </cell>
          <cell r="E4793" t="str">
            <v>331010170</v>
          </cell>
          <cell r="F4793">
            <v>-7943.96</v>
          </cell>
          <cell r="G4793" t="str">
            <v>P0040236</v>
          </cell>
          <cell r="H4793" t="str">
            <v xml:space="preserve">S08080 Stn Enh repl defect equip 2008   </v>
          </cell>
        </row>
        <row r="4794">
          <cell r="A4794" t="str">
            <v>00189708</v>
          </cell>
          <cell r="B4794" t="str">
            <v xml:space="preserve">WINDFIELD MS: REPL AC PANEL             </v>
          </cell>
          <cell r="C4794" t="str">
            <v>331010170</v>
          </cell>
          <cell r="D4794" t="str">
            <v>0001_3310_10_170_Cost_Project DB</v>
          </cell>
          <cell r="E4794" t="str">
            <v>331010170</v>
          </cell>
          <cell r="F4794">
            <v>-1380.11</v>
          </cell>
          <cell r="G4794" t="str">
            <v>P0040236</v>
          </cell>
          <cell r="H4794" t="str">
            <v xml:space="preserve">S08080 Stn Enh repl defect equip 2008   </v>
          </cell>
        </row>
        <row r="4795">
          <cell r="A4795" t="str">
            <v>00192132</v>
          </cell>
          <cell r="B4795" t="str">
            <v xml:space="preserve">YORKDALEvlt6 T7189 tx1-LOW VOLT         </v>
          </cell>
          <cell r="C4795" t="str">
            <v>331010170</v>
          </cell>
          <cell r="D4795" t="str">
            <v>0001_3310_10_170_Cost_Project DB</v>
          </cell>
          <cell r="E4795" t="str">
            <v>331010170</v>
          </cell>
          <cell r="F4795">
            <v>-54900.09</v>
          </cell>
          <cell r="G4795" t="str">
            <v>P0040236</v>
          </cell>
          <cell r="H4795" t="str">
            <v xml:space="preserve">S08080 Stn Enh repl defect equip 2008   </v>
          </cell>
        </row>
        <row r="4796">
          <cell r="A4796" t="str">
            <v>00197269</v>
          </cell>
          <cell r="B4796" t="str">
            <v xml:space="preserve">BROWNSLINE MS: INST FENCE GRND WIRE     </v>
          </cell>
          <cell r="C4796" t="str">
            <v>331010170</v>
          </cell>
          <cell r="D4796" t="str">
            <v>0001_3310_10_170_Cost_Project DB</v>
          </cell>
          <cell r="E4796" t="str">
            <v>331010170</v>
          </cell>
          <cell r="F4796">
            <v>-2663.49</v>
          </cell>
          <cell r="G4796" t="str">
            <v>P0040236</v>
          </cell>
          <cell r="H4796" t="str">
            <v xml:space="preserve">S08080 Stn Enh repl defect equip 2008   </v>
          </cell>
        </row>
        <row r="4797">
          <cell r="A4797" t="str">
            <v>00198222</v>
          </cell>
          <cell r="B4797" t="str">
            <v xml:space="preserve">COMSTOCK-FAUKLAND MS: REPL FENCE GRND   </v>
          </cell>
          <cell r="C4797" t="str">
            <v>331010170</v>
          </cell>
          <cell r="D4797" t="str">
            <v>0001_3310_10_170_Cost_Project DB</v>
          </cell>
          <cell r="E4797" t="str">
            <v>331010170</v>
          </cell>
          <cell r="F4797">
            <v>-1739.7</v>
          </cell>
          <cell r="G4797" t="str">
            <v>P0040236</v>
          </cell>
          <cell r="H4797" t="str">
            <v xml:space="preserve">S08080 Stn Enh repl defect equip 2008   </v>
          </cell>
        </row>
        <row r="4798">
          <cell r="A4798" t="str">
            <v>00198305</v>
          </cell>
          <cell r="B4798" t="str">
            <v xml:space="preserve">MORNINGSIDE-CORONATION: REPL DIST PAN   </v>
          </cell>
          <cell r="C4798" t="str">
            <v>331010170</v>
          </cell>
          <cell r="D4798" t="str">
            <v>0001_3310_10_170_Cost_Project DB</v>
          </cell>
          <cell r="E4798" t="str">
            <v>331010170</v>
          </cell>
          <cell r="F4798">
            <v>-8737.6</v>
          </cell>
          <cell r="G4798" t="str">
            <v>P0040236</v>
          </cell>
          <cell r="H4798" t="str">
            <v xml:space="preserve">S08080 Stn Enh repl defect equip 2008   </v>
          </cell>
        </row>
        <row r="4799">
          <cell r="A4799" t="str">
            <v>00198693</v>
          </cell>
          <cell r="B4799" t="str">
            <v>CANADIAN/BIRCHMOUNTMS-DO NOT REOPEN!!!!!</v>
          </cell>
          <cell r="C4799" t="str">
            <v>331010170</v>
          </cell>
          <cell r="D4799" t="str">
            <v>0001_3310_10_170_Cost_Project DB</v>
          </cell>
          <cell r="E4799" t="str">
            <v>331010170</v>
          </cell>
          <cell r="F4799">
            <v>-1021.06</v>
          </cell>
          <cell r="G4799" t="str">
            <v>P0040236</v>
          </cell>
          <cell r="H4799" t="str">
            <v xml:space="preserve">S08080 Stn Enh repl defect equip 2008   </v>
          </cell>
        </row>
        <row r="4800">
          <cell r="A4800" t="str">
            <v>00199465</v>
          </cell>
          <cell r="B4800" t="str">
            <v xml:space="preserve">RENNIE PARK MS: SWITCHGEAR BUS REP      </v>
          </cell>
          <cell r="C4800" t="str">
            <v>331010170</v>
          </cell>
          <cell r="D4800" t="str">
            <v>0001_3310_10_170_Cost_Project DB</v>
          </cell>
          <cell r="E4800" t="str">
            <v>331010170</v>
          </cell>
          <cell r="F4800">
            <v>-2930.56</v>
          </cell>
          <cell r="G4800" t="str">
            <v>P0040236</v>
          </cell>
          <cell r="H4800" t="str">
            <v xml:space="preserve">S08080 Stn Enh repl defect equip 2008   </v>
          </cell>
        </row>
        <row r="4801">
          <cell r="A4801" t="str">
            <v>00199484</v>
          </cell>
          <cell r="B4801" t="str">
            <v>VIC PK P1548-ASSESS ANIMAL DAMAGE-CABLES</v>
          </cell>
          <cell r="C4801" t="str">
            <v>331010170</v>
          </cell>
          <cell r="D4801" t="str">
            <v>0001_3310_10_170_Cost_Project DB</v>
          </cell>
          <cell r="E4801" t="str">
            <v>331010170</v>
          </cell>
          <cell r="F4801">
            <v>-7292</v>
          </cell>
          <cell r="G4801" t="str">
            <v>P0040236</v>
          </cell>
          <cell r="H4801" t="str">
            <v xml:space="preserve">S08080 Stn Enh repl defect equip 2008   </v>
          </cell>
        </row>
        <row r="4802">
          <cell r="A4802" t="str">
            <v>00204759</v>
          </cell>
          <cell r="B4802" t="str">
            <v xml:space="preserve">OVERLEA 7 V4506: REPL MOTOR CONTROL     </v>
          </cell>
          <cell r="C4802" t="str">
            <v>331010170</v>
          </cell>
          <cell r="D4802" t="str">
            <v>0001_3310_10_170_Cost_Project DB</v>
          </cell>
          <cell r="E4802" t="str">
            <v>331010170</v>
          </cell>
          <cell r="F4802">
            <v>-76588.850000000006</v>
          </cell>
          <cell r="G4802" t="str">
            <v>P0040236</v>
          </cell>
          <cell r="H4802" t="str">
            <v xml:space="preserve">S08080 Stn Enh repl defect equip 2008   </v>
          </cell>
        </row>
        <row r="4803">
          <cell r="A4803" t="str">
            <v>00207929</v>
          </cell>
          <cell r="B4803" t="str">
            <v xml:space="preserve">NY SCADA BELL LINE-STN'S RECONFIG       </v>
          </cell>
          <cell r="C4803" t="str">
            <v>331011420</v>
          </cell>
          <cell r="D4803" t="str">
            <v>0001_3310_11_420_Cost_Project DB</v>
          </cell>
          <cell r="E4803" t="str">
            <v>331010170</v>
          </cell>
          <cell r="F4803">
            <v>-7177.24</v>
          </cell>
          <cell r="G4803" t="str">
            <v>P0040236</v>
          </cell>
          <cell r="H4803" t="str">
            <v xml:space="preserve">S08080 Stn Enh repl defect equip 2008   </v>
          </cell>
        </row>
        <row r="4804">
          <cell r="A4804" t="str">
            <v>00212249</v>
          </cell>
          <cell r="B4804" t="str">
            <v xml:space="preserve">JUNCTION MS:TX#6 REPL NTRL/PRI CONC/OIL </v>
          </cell>
          <cell r="C4804" t="str">
            <v>331010170</v>
          </cell>
          <cell r="D4804" t="str">
            <v>0001_3310_10_170_Cost_Project DB</v>
          </cell>
          <cell r="E4804" t="str">
            <v>331010170</v>
          </cell>
          <cell r="F4804">
            <v>-3753.67</v>
          </cell>
          <cell r="G4804" t="str">
            <v>P0040236</v>
          </cell>
          <cell r="H4804" t="str">
            <v xml:space="preserve">S08080 Stn Enh repl defect equip 2008   </v>
          </cell>
        </row>
        <row r="4805">
          <cell r="A4805" t="str">
            <v>00214160</v>
          </cell>
          <cell r="B4805" t="str">
            <v xml:space="preserve">LAWRENCE-KENNEDY  MS: REPL GND          </v>
          </cell>
          <cell r="C4805" t="str">
            <v>331010170</v>
          </cell>
          <cell r="D4805" t="str">
            <v>0001_3310_10_170_Cost_Project DB</v>
          </cell>
          <cell r="E4805" t="str">
            <v>331010170</v>
          </cell>
          <cell r="F4805">
            <v>-3247.94</v>
          </cell>
          <cell r="G4805" t="str">
            <v>P0040236</v>
          </cell>
          <cell r="H4805" t="str">
            <v xml:space="preserve">S08080 Stn Enh repl defect equip 2008   </v>
          </cell>
        </row>
        <row r="4806">
          <cell r="A4806" t="str">
            <v>00214545</v>
          </cell>
          <cell r="B4806" t="str">
            <v xml:space="preserve">DUPLEX226 OSC4941-REPLACE RTU CTL UNIT  </v>
          </cell>
          <cell r="C4806" t="str">
            <v>331010170</v>
          </cell>
          <cell r="D4806" t="str">
            <v>0001_3310_10_170_Cost_Project DB</v>
          </cell>
          <cell r="E4806" t="str">
            <v>331010170</v>
          </cell>
          <cell r="F4806">
            <v>-1728.42</v>
          </cell>
          <cell r="G4806" t="str">
            <v>P0040236</v>
          </cell>
          <cell r="H4806" t="str">
            <v xml:space="preserve">S08080 Stn Enh repl defect equip 2008   </v>
          </cell>
        </row>
        <row r="4807">
          <cell r="A4807" t="str">
            <v>00175461</v>
          </cell>
          <cell r="B4807" t="str">
            <v xml:space="preserve">NEW Switchgear Assembly (WO)            </v>
          </cell>
          <cell r="C4807" t="str">
            <v>331010170</v>
          </cell>
          <cell r="D4807" t="str">
            <v>0001_3310_10_170_Cost_Project DB</v>
          </cell>
          <cell r="E4807" t="str">
            <v>331010170</v>
          </cell>
          <cell r="F4807">
            <v>-491265.86</v>
          </cell>
          <cell r="G4807" t="str">
            <v>P0040719</v>
          </cell>
          <cell r="H4807" t="str">
            <v xml:space="preserve">S08046 GLENGROVE TS: INSTALL A3-A4      </v>
          </cell>
        </row>
        <row r="4808">
          <cell r="A4808" t="str">
            <v>00175463</v>
          </cell>
          <cell r="B4808" t="str">
            <v xml:space="preserve">NEW Switchgear Assembly (WO)            </v>
          </cell>
          <cell r="C4808" t="str">
            <v>331010170</v>
          </cell>
          <cell r="D4808" t="str">
            <v>0001_3310_10_170_Cost_Project DB</v>
          </cell>
          <cell r="E4808" t="str">
            <v>331010170</v>
          </cell>
          <cell r="F4808">
            <v>-370147.68</v>
          </cell>
          <cell r="G4808" t="str">
            <v>P0040719</v>
          </cell>
          <cell r="H4808" t="str">
            <v xml:space="preserve">S08046 GLENGROVE TS: INSTALL A3-A4      </v>
          </cell>
        </row>
        <row r="4809">
          <cell r="A4809" t="str">
            <v>00175464</v>
          </cell>
          <cell r="B4809" t="str">
            <v xml:space="preserve">NEW SCADA/RTU TS stn (WO)               </v>
          </cell>
          <cell r="C4809" t="str">
            <v>331011420</v>
          </cell>
          <cell r="D4809" t="str">
            <v>0001_3310_11_420_Cost_Project DB</v>
          </cell>
          <cell r="E4809" t="str">
            <v>331010170</v>
          </cell>
          <cell r="F4809">
            <v>-22267.58</v>
          </cell>
          <cell r="G4809" t="str">
            <v>P0040719</v>
          </cell>
          <cell r="H4809" t="str">
            <v xml:space="preserve">S08046 GLENGROVE TS: INSTALL A3-A4      </v>
          </cell>
        </row>
        <row r="4810">
          <cell r="A4810" t="str">
            <v>00175465</v>
          </cell>
          <cell r="B4810" t="str">
            <v xml:space="preserve">Telecom Services (WO)                   </v>
          </cell>
          <cell r="C4810" t="str">
            <v>331011420</v>
          </cell>
          <cell r="D4810" t="str">
            <v>0001_3310_11_420_Cost_Project DB</v>
          </cell>
          <cell r="E4810" t="str">
            <v>331010170</v>
          </cell>
          <cell r="F4810">
            <v>-7698.48</v>
          </cell>
          <cell r="G4810" t="str">
            <v>P0040719</v>
          </cell>
          <cell r="H4810" t="str">
            <v xml:space="preserve">S08046 GLENGROVE TS: INSTALL A3-A4      </v>
          </cell>
        </row>
        <row r="4811">
          <cell r="A4811" t="str">
            <v>00175469</v>
          </cell>
          <cell r="B4811" t="str">
            <v xml:space="preserve">FAMD (WO)                               </v>
          </cell>
          <cell r="C4811" t="str">
            <v>331010170</v>
          </cell>
          <cell r="D4811" t="str">
            <v>0001_3310_10_170_Cost_Project DB</v>
          </cell>
          <cell r="E4811" t="str">
            <v>331010170</v>
          </cell>
          <cell r="F4811">
            <v>-2767.06</v>
          </cell>
          <cell r="G4811" t="str">
            <v>P0040719</v>
          </cell>
          <cell r="H4811" t="str">
            <v xml:space="preserve">S08046 GLENGROVE TS: INSTALL A3-A4      </v>
          </cell>
        </row>
        <row r="4812">
          <cell r="A4812" t="str">
            <v>00175471</v>
          </cell>
          <cell r="B4812" t="str">
            <v>EXT CONTRACT ELECTRICAL ($1000/UNIT) (WO</v>
          </cell>
          <cell r="C4812" t="str">
            <v>331010170</v>
          </cell>
          <cell r="D4812" t="str">
            <v>0001_3310_10_170_Cost_Project DB</v>
          </cell>
          <cell r="E4812" t="str">
            <v>331010170</v>
          </cell>
          <cell r="F4812">
            <v>-38556.06</v>
          </cell>
          <cell r="G4812" t="str">
            <v>P0040719</v>
          </cell>
          <cell r="H4812" t="str">
            <v xml:space="preserve">S08046 GLENGROVE TS: INSTALL A3-A4      </v>
          </cell>
        </row>
        <row r="4813">
          <cell r="A4813" t="str">
            <v>00190706</v>
          </cell>
          <cell r="B4813" t="str">
            <v xml:space="preserve">PIA Ext.Contract $800/Unit  (WO         </v>
          </cell>
          <cell r="C4813" t="str">
            <v>331010170</v>
          </cell>
          <cell r="D4813" t="str">
            <v>0001_3310_10_170_Cost_Project DB</v>
          </cell>
          <cell r="E4813" t="str">
            <v>331010170</v>
          </cell>
          <cell r="F4813">
            <v>-36602.17</v>
          </cell>
          <cell r="G4813" t="str">
            <v>P0040719</v>
          </cell>
          <cell r="H4813" t="str">
            <v xml:space="preserve">S08046 GLENGROVE TS: INSTALL A3-A4      </v>
          </cell>
        </row>
        <row r="4814">
          <cell r="A4814" t="str">
            <v>00126588</v>
          </cell>
          <cell r="B4814" t="str">
            <v>S08046 GLENGROVE TS: Initial Design (WO)</v>
          </cell>
          <cell r="C4814" t="str">
            <v>331010170</v>
          </cell>
          <cell r="D4814" t="str">
            <v>0001_3310_10_170_Cost_Project DB</v>
          </cell>
          <cell r="E4814" t="str">
            <v>331010170</v>
          </cell>
          <cell r="F4814">
            <v>-196764.82</v>
          </cell>
          <cell r="G4814" t="str">
            <v>P0040719</v>
          </cell>
          <cell r="H4814" t="str">
            <v xml:space="preserve">S08046 GLENGROVE TS: INSTALL A3-A4      </v>
          </cell>
        </row>
        <row r="4815">
          <cell r="A4815" t="str">
            <v>00126602</v>
          </cell>
          <cell r="B4815" t="str">
            <v>S08132 GLENGROVE STN PUR 13.8KV SWG (WO)</v>
          </cell>
          <cell r="C4815" t="str">
            <v>331010170</v>
          </cell>
          <cell r="D4815" t="str">
            <v>0001_3310_10_170_Cost_Project DB</v>
          </cell>
          <cell r="E4815" t="str">
            <v>331010170</v>
          </cell>
          <cell r="F4815">
            <v>-18531.3</v>
          </cell>
          <cell r="G4815" t="str">
            <v>P0040719</v>
          </cell>
          <cell r="H4815" t="str">
            <v xml:space="preserve">S08046 GLENGROVE TS: INSTALL A3-A4      </v>
          </cell>
        </row>
        <row r="4816">
          <cell r="A4816" t="str">
            <v>00198934</v>
          </cell>
          <cell r="B4816" t="str">
            <v xml:space="preserve">Upgrade Station Lighting                </v>
          </cell>
          <cell r="C4816" t="str">
            <v>331010170</v>
          </cell>
          <cell r="D4816" t="str">
            <v>0001_3310_10_170_Cost_Project DB</v>
          </cell>
          <cell r="E4816" t="str">
            <v>331010170</v>
          </cell>
          <cell r="F4816">
            <v>-25112.34</v>
          </cell>
          <cell r="G4816" t="str">
            <v>P0040719</v>
          </cell>
          <cell r="H4816" t="str">
            <v xml:space="preserve">S08046 GLENGROVE TS: INSTALL A3-A4      </v>
          </cell>
        </row>
        <row r="4817">
          <cell r="A4817" t="str">
            <v>00180810</v>
          </cell>
          <cell r="B4817" t="str">
            <v xml:space="preserve">SHOPS - (WO)                            </v>
          </cell>
          <cell r="C4817" t="str">
            <v>331011320</v>
          </cell>
          <cell r="D4817" t="str">
            <v>0001_3310_11_320_Cost_Project DB</v>
          </cell>
          <cell r="E4817" t="str">
            <v>331011320</v>
          </cell>
          <cell r="F4817">
            <v>-8099.17</v>
          </cell>
          <cell r="G4817" t="str">
            <v>P0040931</v>
          </cell>
          <cell r="H4817" t="str">
            <v>High Level Stn -Modify Vent Sys Controls</v>
          </cell>
        </row>
        <row r="4818">
          <cell r="A4818" t="str">
            <v>00181222</v>
          </cell>
          <cell r="B4818" t="str">
            <v xml:space="preserve">DESIGN - (WO)                           </v>
          </cell>
          <cell r="C4818" t="str">
            <v>331011320</v>
          </cell>
          <cell r="D4818" t="str">
            <v>0001_3310_11_320_Cost_Project DB</v>
          </cell>
          <cell r="E4818" t="str">
            <v>331011320</v>
          </cell>
          <cell r="F4818">
            <v>-158944.17000000001</v>
          </cell>
          <cell r="G4818" t="str">
            <v>P0040947</v>
          </cell>
          <cell r="H4818" t="str">
            <v xml:space="preserve">Var Stns - Instal Ventilation Sys       </v>
          </cell>
        </row>
        <row r="4819">
          <cell r="A4819" t="str">
            <v>00181318</v>
          </cell>
          <cell r="B4819" t="str">
            <v xml:space="preserve">DESIGN - (WO)                           </v>
          </cell>
          <cell r="C4819" t="str">
            <v>331011320</v>
          </cell>
          <cell r="D4819" t="str">
            <v>0001_3310_11_320_Cost_Project DB</v>
          </cell>
          <cell r="E4819" t="str">
            <v>331011320</v>
          </cell>
          <cell r="F4819">
            <v>-233126.15</v>
          </cell>
          <cell r="G4819" t="str">
            <v>P0040951</v>
          </cell>
          <cell r="H4819" t="str">
            <v>Strachan 'B' - Instl Oil Containment Sys</v>
          </cell>
        </row>
        <row r="4820">
          <cell r="A4820" t="str">
            <v>00181421</v>
          </cell>
          <cell r="B4820" t="str">
            <v xml:space="preserve">DESIGN - (WO)                           </v>
          </cell>
          <cell r="C4820" t="str">
            <v>331010170</v>
          </cell>
          <cell r="D4820" t="str">
            <v>0001_3310_10_170_Cost_Project DB</v>
          </cell>
          <cell r="E4820" t="str">
            <v>331011320</v>
          </cell>
          <cell r="F4820">
            <v>-87480</v>
          </cell>
          <cell r="G4820" t="str">
            <v>P0040955</v>
          </cell>
          <cell r="H4820" t="str">
            <v xml:space="preserve">Estele MS - Rebuild Roof System         </v>
          </cell>
        </row>
        <row r="4821">
          <cell r="A4821" t="str">
            <v>00181505</v>
          </cell>
          <cell r="B4821" t="str">
            <v xml:space="preserve">DESIGN - (WO)                           </v>
          </cell>
          <cell r="C4821" t="str">
            <v>331011320</v>
          </cell>
          <cell r="D4821" t="str">
            <v>0001_3310_11_320_Cost_Project DB</v>
          </cell>
          <cell r="E4821" t="str">
            <v>331011320</v>
          </cell>
          <cell r="F4821">
            <v>-1295.9000000000001</v>
          </cell>
          <cell r="G4821" t="str">
            <v>P0040963</v>
          </cell>
          <cell r="H4821" t="str">
            <v xml:space="preserve">Finch-Warden MS - Rebuild Roof System   </v>
          </cell>
        </row>
        <row r="4822">
          <cell r="A4822" t="str">
            <v>00181506</v>
          </cell>
          <cell r="B4822" t="str">
            <v xml:space="preserve">ELECS - (WO)                            </v>
          </cell>
          <cell r="C4822" t="str">
            <v>331011320</v>
          </cell>
          <cell r="D4822" t="str">
            <v>0001_3310_11_320_Cost_Project DB</v>
          </cell>
          <cell r="E4822" t="str">
            <v>331011320</v>
          </cell>
          <cell r="F4822">
            <v>-20.91</v>
          </cell>
          <cell r="G4822" t="str">
            <v>P0040963</v>
          </cell>
          <cell r="H4822" t="str">
            <v xml:space="preserve">Finch-Warden MS - Rebuild Roof System   </v>
          </cell>
        </row>
        <row r="4823">
          <cell r="A4823" t="str">
            <v>00181507</v>
          </cell>
          <cell r="B4823" t="str">
            <v xml:space="preserve">CIVIL - (WO)                            </v>
          </cell>
          <cell r="C4823" t="str">
            <v>331011320</v>
          </cell>
          <cell r="D4823" t="str">
            <v>0001_3310_11_320_Cost_Project DB</v>
          </cell>
          <cell r="E4823" t="str">
            <v>331011320</v>
          </cell>
          <cell r="F4823">
            <v>-18286.88</v>
          </cell>
          <cell r="G4823" t="str">
            <v>P0040963</v>
          </cell>
          <cell r="H4823" t="str">
            <v xml:space="preserve">Finch-Warden MS - Rebuild Roof System   </v>
          </cell>
        </row>
        <row r="4824">
          <cell r="A4824" t="str">
            <v>00126634</v>
          </cell>
          <cell r="B4824" t="str">
            <v xml:space="preserve">S08184 ROYAL CREST MS: REPL ASBES (WO)  </v>
          </cell>
          <cell r="C4824" t="str">
            <v>331010170</v>
          </cell>
          <cell r="D4824" t="str">
            <v>0001_3310_10_170_Cost_Project DB</v>
          </cell>
          <cell r="E4824" t="str">
            <v>331010170</v>
          </cell>
          <cell r="F4824">
            <v>-4194.1099999999997</v>
          </cell>
          <cell r="G4824" t="str">
            <v>P0041301</v>
          </cell>
          <cell r="H4824" t="str">
            <v xml:space="preserve">S08184 -Repl.Asb-CBs ROYAL-CR[PrP]      </v>
          </cell>
        </row>
        <row r="4825">
          <cell r="A4825" t="str">
            <v>00183503</v>
          </cell>
          <cell r="B4825" t="str">
            <v xml:space="preserve">Design (WO)                             </v>
          </cell>
          <cell r="C4825" t="str">
            <v>331010170</v>
          </cell>
          <cell r="D4825" t="str">
            <v>0001_3310_10_170_Cost_Project DB</v>
          </cell>
          <cell r="E4825" t="str">
            <v>331010170</v>
          </cell>
          <cell r="F4825">
            <v>-13366.52</v>
          </cell>
          <cell r="G4825" t="str">
            <v>P0041301</v>
          </cell>
          <cell r="H4825" t="str">
            <v xml:space="preserve">S08184 -Repl.Asb-CBs ROYAL-CR[PrP]      </v>
          </cell>
        </row>
        <row r="4826">
          <cell r="A4826" t="str">
            <v>00183504</v>
          </cell>
          <cell r="B4826" t="str">
            <v xml:space="preserve">Work on CB Cubicles (WO)                </v>
          </cell>
          <cell r="C4826" t="str">
            <v>331010170</v>
          </cell>
          <cell r="D4826" t="str">
            <v>0001_3310_10_170_Cost_Project DB</v>
          </cell>
          <cell r="E4826" t="str">
            <v>331010170</v>
          </cell>
          <cell r="F4826">
            <v>-21002.3</v>
          </cell>
          <cell r="G4826" t="str">
            <v>P0041301</v>
          </cell>
          <cell r="H4826" t="str">
            <v xml:space="preserve">S08184 -Repl.Asb-CBs ROYAL-CR[PrP]      </v>
          </cell>
        </row>
        <row r="4827">
          <cell r="A4827" t="str">
            <v>00183508</v>
          </cell>
          <cell r="B4827" t="str">
            <v xml:space="preserve">Project Mgmt &amp; Design Enhance (WO)      </v>
          </cell>
          <cell r="C4827" t="str">
            <v>331010170</v>
          </cell>
          <cell r="D4827" t="str">
            <v>0001_3310_10_170_Cost_Project DB</v>
          </cell>
          <cell r="E4827" t="str">
            <v>331010170</v>
          </cell>
          <cell r="F4827">
            <v>-79.55</v>
          </cell>
          <cell r="G4827" t="str">
            <v>P0041301</v>
          </cell>
          <cell r="H4827" t="str">
            <v xml:space="preserve">S08184 -Repl.Asb-CBs ROYAL-CR[PrP]      </v>
          </cell>
        </row>
        <row r="4828">
          <cell r="A4828" t="str">
            <v>00182593</v>
          </cell>
          <cell r="B4828" t="str">
            <v>S08184 ROYALCREST REPL CB Mat. Only (WO)</v>
          </cell>
          <cell r="C4828" t="str">
            <v>331010170</v>
          </cell>
          <cell r="D4828" t="str">
            <v>0001_3310_10_170_Cost_Project DB</v>
          </cell>
          <cell r="E4828" t="str">
            <v>331010170</v>
          </cell>
          <cell r="F4828">
            <v>-51.21</v>
          </cell>
          <cell r="G4828" t="str">
            <v>P0041301</v>
          </cell>
          <cell r="H4828" t="str">
            <v xml:space="preserve">S08184 -Repl.Asb-CBs ROYAL-CR[PrP]      </v>
          </cell>
        </row>
        <row r="4829">
          <cell r="A4829" t="str">
            <v>00183509</v>
          </cell>
          <cell r="B4829" t="str">
            <v xml:space="preserve">CB Manuf-Electr ($1000/unit) (WO)       </v>
          </cell>
          <cell r="C4829" t="str">
            <v>331010170</v>
          </cell>
          <cell r="D4829" t="str">
            <v>0001_3310_10_170_Cost_Project DB</v>
          </cell>
          <cell r="E4829" t="str">
            <v>331010170</v>
          </cell>
          <cell r="F4829">
            <v>-119259.41</v>
          </cell>
          <cell r="G4829" t="str">
            <v>P0041301</v>
          </cell>
          <cell r="H4829" t="str">
            <v xml:space="preserve">S08184 -Repl.Asb-CBs ROYAL-CR[PrP]      </v>
          </cell>
        </row>
        <row r="4830">
          <cell r="A4830" t="str">
            <v>00126647</v>
          </cell>
          <cell r="B4830" t="str">
            <v xml:space="preserve">S08231 Taysham MS: Remove Asbest. (WO)  </v>
          </cell>
          <cell r="C4830" t="str">
            <v>331010170</v>
          </cell>
          <cell r="D4830" t="str">
            <v>0001_3310_10_170_Cost_Project DB</v>
          </cell>
          <cell r="E4830" t="str">
            <v>331010170</v>
          </cell>
          <cell r="F4830">
            <v>-10777.31</v>
          </cell>
          <cell r="G4830" t="str">
            <v>P0041337</v>
          </cell>
          <cell r="H4830" t="str">
            <v xml:space="preserve">S08231-Repl.Asb-CBs-TAYSHAM[PrP]        </v>
          </cell>
        </row>
        <row r="4831">
          <cell r="A4831" t="str">
            <v>00183564</v>
          </cell>
          <cell r="B4831" t="str">
            <v xml:space="preserve">Design (WO)                             </v>
          </cell>
          <cell r="C4831" t="str">
            <v>331010170</v>
          </cell>
          <cell r="D4831" t="str">
            <v>0001_3310_10_170_Cost_Project DB</v>
          </cell>
          <cell r="E4831" t="str">
            <v>331010170</v>
          </cell>
          <cell r="F4831">
            <v>-26238.55</v>
          </cell>
          <cell r="G4831" t="str">
            <v>P0041337</v>
          </cell>
          <cell r="H4831" t="str">
            <v xml:space="preserve">S08231-Repl.Asb-CBs-TAYSHAM[PrP]        </v>
          </cell>
        </row>
        <row r="4832">
          <cell r="A4832" t="str">
            <v>00183565</v>
          </cell>
          <cell r="B4832" t="str">
            <v xml:space="preserve">Work on CB Cubicles (WO)                </v>
          </cell>
          <cell r="C4832" t="str">
            <v>331010170</v>
          </cell>
          <cell r="D4832" t="str">
            <v>0001_3310_10_170_Cost_Project DB</v>
          </cell>
          <cell r="E4832" t="str">
            <v>331010170</v>
          </cell>
          <cell r="F4832">
            <v>-14089.73</v>
          </cell>
          <cell r="G4832" t="str">
            <v>P0041337</v>
          </cell>
          <cell r="H4832" t="str">
            <v xml:space="preserve">S08231-Repl.Asb-CBs-TAYSHAM[PrP]        </v>
          </cell>
        </row>
        <row r="4833">
          <cell r="A4833" t="str">
            <v>00183569</v>
          </cell>
          <cell r="B4833" t="str">
            <v xml:space="preserve">Project Mgmt &amp; Design Enhance (WO)      </v>
          </cell>
          <cell r="C4833" t="str">
            <v>331010170</v>
          </cell>
          <cell r="D4833" t="str">
            <v>0001_3310_10_170_Cost_Project DB</v>
          </cell>
          <cell r="E4833" t="str">
            <v>331010170</v>
          </cell>
          <cell r="F4833">
            <v>-1337.13</v>
          </cell>
          <cell r="G4833" t="str">
            <v>P0041337</v>
          </cell>
          <cell r="H4833" t="str">
            <v xml:space="preserve">S08231-Repl.Asb-CBs-TAYSHAM[PrP]        </v>
          </cell>
        </row>
        <row r="4834">
          <cell r="A4834" t="str">
            <v>00183570</v>
          </cell>
          <cell r="B4834" t="str">
            <v xml:space="preserve">CB Manuf-Electr ($1000/unit) (WO)       </v>
          </cell>
          <cell r="C4834" t="str">
            <v>331010170</v>
          </cell>
          <cell r="D4834" t="str">
            <v>0001_3310_10_170_Cost_Project DB</v>
          </cell>
          <cell r="E4834" t="str">
            <v>331010170</v>
          </cell>
          <cell r="F4834">
            <v>-99521.41</v>
          </cell>
          <cell r="G4834" t="str">
            <v>P0041337</v>
          </cell>
          <cell r="H4834" t="str">
            <v xml:space="preserve">S08231-Repl.Asb-CBs-TAYSHAM[PrP]        </v>
          </cell>
        </row>
        <row r="4835">
          <cell r="A4835" t="str">
            <v>00126643</v>
          </cell>
          <cell r="B4835" t="str">
            <v>S08190 PURC 13.8KV SWTG @ CARLAW TS (WO)</v>
          </cell>
          <cell r="C4835" t="str">
            <v>331010170</v>
          </cell>
          <cell r="D4835" t="str">
            <v>0001_3310_10_170_Cost_Project DB</v>
          </cell>
          <cell r="E4835" t="str">
            <v>331010170</v>
          </cell>
          <cell r="F4835">
            <v>-80768.600000000006</v>
          </cell>
          <cell r="G4835" t="str">
            <v>P0041480</v>
          </cell>
          <cell r="H4835" t="str">
            <v xml:space="preserve">S08190 Carlaw purchase new 13.8kv swgr  </v>
          </cell>
        </row>
        <row r="4836">
          <cell r="A4836" t="str">
            <v>00183993</v>
          </cell>
          <cell r="B4836" t="str">
            <v xml:space="preserve">Design (WO)                             </v>
          </cell>
          <cell r="C4836" t="str">
            <v>331010170</v>
          </cell>
          <cell r="D4836" t="str">
            <v>0001_3310_10_170_Cost_Project DB</v>
          </cell>
          <cell r="E4836" t="str">
            <v>331010170</v>
          </cell>
          <cell r="F4836">
            <v>-80373.759999999995</v>
          </cell>
          <cell r="G4836" t="str">
            <v>P0041480</v>
          </cell>
          <cell r="H4836" t="str">
            <v xml:space="preserve">S08190 Carlaw purchase new 13.8kv swgr  </v>
          </cell>
        </row>
        <row r="4837">
          <cell r="A4837" t="str">
            <v>00183994</v>
          </cell>
          <cell r="B4837" t="str">
            <v xml:space="preserve">Stations Civil (WO)                     </v>
          </cell>
          <cell r="C4837" t="str">
            <v>331010170</v>
          </cell>
          <cell r="D4837" t="str">
            <v>0001_3310_10_170_Cost_Project DB</v>
          </cell>
          <cell r="E4837" t="str">
            <v>331010170</v>
          </cell>
          <cell r="F4837">
            <v>-94161.55</v>
          </cell>
          <cell r="G4837" t="str">
            <v>P0041480</v>
          </cell>
          <cell r="H4837" t="str">
            <v xml:space="preserve">S08190 Carlaw purchase new 13.8kv swgr  </v>
          </cell>
        </row>
        <row r="4838">
          <cell r="A4838" t="str">
            <v>00183995</v>
          </cell>
          <cell r="B4838" t="str">
            <v xml:space="preserve">NEW Switchgear Assembly (WO)            </v>
          </cell>
          <cell r="C4838" t="str">
            <v>331010170</v>
          </cell>
          <cell r="D4838" t="str">
            <v>0001_3310_10_170_Cost_Project DB</v>
          </cell>
          <cell r="E4838" t="str">
            <v>331010170</v>
          </cell>
          <cell r="F4838">
            <v>-37716.93</v>
          </cell>
          <cell r="G4838" t="str">
            <v>P0041480</v>
          </cell>
          <cell r="H4838" t="str">
            <v xml:space="preserve">S08190 Carlaw purchase new 13.8kv swgr  </v>
          </cell>
        </row>
        <row r="4839">
          <cell r="A4839" t="str">
            <v>00183996</v>
          </cell>
          <cell r="B4839" t="str">
            <v xml:space="preserve">NEW Switchgear Assembly (WO)            </v>
          </cell>
          <cell r="C4839" t="str">
            <v>331010170</v>
          </cell>
          <cell r="D4839" t="str">
            <v>0001_3310_10_170_Cost_Project DB</v>
          </cell>
          <cell r="E4839" t="str">
            <v>331010170</v>
          </cell>
          <cell r="F4839">
            <v>-257.79000000000002</v>
          </cell>
          <cell r="G4839" t="str">
            <v>P0041480</v>
          </cell>
          <cell r="H4839" t="str">
            <v xml:space="preserve">S08190 Carlaw purchase new 13.8kv swgr  </v>
          </cell>
        </row>
        <row r="4840">
          <cell r="A4840" t="str">
            <v>00184001</v>
          </cell>
          <cell r="B4840" t="str">
            <v xml:space="preserve">Ext  ContractorCivil ($1000/unit) (WO)  </v>
          </cell>
          <cell r="C4840" t="str">
            <v>331010170</v>
          </cell>
          <cell r="D4840" t="str">
            <v>0001_3310_10_170_Cost_Project DB</v>
          </cell>
          <cell r="E4840" t="str">
            <v>331010170</v>
          </cell>
          <cell r="F4840">
            <v>-659392.99</v>
          </cell>
          <cell r="G4840" t="str">
            <v>P0041480</v>
          </cell>
          <cell r="H4840" t="str">
            <v xml:space="preserve">S08190 Carlaw purchase new 13.8kv swgr  </v>
          </cell>
        </row>
        <row r="4841">
          <cell r="A4841" t="str">
            <v>00184004</v>
          </cell>
          <cell r="B4841" t="str">
            <v xml:space="preserve">NEW Station CB Cubicles (WO)            </v>
          </cell>
          <cell r="C4841" t="str">
            <v>331010170</v>
          </cell>
          <cell r="D4841" t="str">
            <v>0001_3310_10_170_Cost_Project DB</v>
          </cell>
          <cell r="E4841" t="str">
            <v>331010170</v>
          </cell>
          <cell r="F4841">
            <v>-141805.76000000001</v>
          </cell>
          <cell r="G4841" t="str">
            <v>P0041489</v>
          </cell>
          <cell r="H4841" t="str">
            <v xml:space="preserve">S08170 Defoe MS Repl oil CBs            </v>
          </cell>
        </row>
        <row r="4842">
          <cell r="A4842" t="str">
            <v>00184005</v>
          </cell>
          <cell r="B4842" t="str">
            <v xml:space="preserve">NEW Station CB Cubicles (WO)            </v>
          </cell>
          <cell r="C4842" t="str">
            <v>331010170</v>
          </cell>
          <cell r="D4842" t="str">
            <v>0001_3310_10_170_Cost_Project DB</v>
          </cell>
          <cell r="E4842" t="str">
            <v>331010170</v>
          </cell>
          <cell r="F4842">
            <v>-77700.84</v>
          </cell>
          <cell r="G4842" t="str">
            <v>P0041489</v>
          </cell>
          <cell r="H4842" t="str">
            <v xml:space="preserve">S08170 Defoe MS Repl oil CBs            </v>
          </cell>
        </row>
        <row r="4843">
          <cell r="A4843" t="str">
            <v>00126617</v>
          </cell>
          <cell r="B4843" t="str">
            <v>S08170 REPL OIL CIRC BRK @ DEFOE MS (WO)</v>
          </cell>
          <cell r="C4843" t="str">
            <v>331010170</v>
          </cell>
          <cell r="D4843" t="str">
            <v>0001_3310_10_170_Cost_Project DB</v>
          </cell>
          <cell r="E4843" t="str">
            <v>331010170</v>
          </cell>
          <cell r="F4843">
            <v>-69845.59</v>
          </cell>
          <cell r="G4843" t="str">
            <v>P0041489</v>
          </cell>
          <cell r="H4843" t="str">
            <v xml:space="preserve">S08170 Defoe MS Repl oil CBs            </v>
          </cell>
        </row>
        <row r="4844">
          <cell r="A4844" t="str">
            <v>00213962</v>
          </cell>
          <cell r="B4844" t="str">
            <v>S08170 Repl Oil Circ Brk- Added Mat.(WO)</v>
          </cell>
          <cell r="C4844" t="str">
            <v>331010170</v>
          </cell>
          <cell r="D4844" t="str">
            <v>0001_3310_10_170_Cost_Project DB</v>
          </cell>
          <cell r="E4844" t="str">
            <v>331010170</v>
          </cell>
          <cell r="F4844">
            <v>-2252.91</v>
          </cell>
          <cell r="G4844" t="str">
            <v>P0041489</v>
          </cell>
          <cell r="H4844" t="str">
            <v xml:space="preserve">S08170 Defoe MS Repl oil CBs            </v>
          </cell>
        </row>
        <row r="4845">
          <cell r="A4845" t="str">
            <v>00141307</v>
          </cell>
          <cell r="B4845" t="str">
            <v xml:space="preserve">S08170 Repl OCB's @ Defoe Mat.Only (WO) </v>
          </cell>
          <cell r="C4845" t="str">
            <v>331010170</v>
          </cell>
          <cell r="D4845" t="str">
            <v>0001_3310_10_170_Cost_Project DB</v>
          </cell>
          <cell r="E4845" t="str">
            <v>331010170</v>
          </cell>
          <cell r="F4845">
            <v>-424213.98</v>
          </cell>
          <cell r="G4845" t="str">
            <v>P0041489</v>
          </cell>
          <cell r="H4845" t="str">
            <v xml:space="preserve">S08170 Defoe MS Repl oil CBs            </v>
          </cell>
        </row>
        <row r="4846">
          <cell r="A4846" t="str">
            <v>00184941</v>
          </cell>
          <cell r="B4846" t="str">
            <v xml:space="preserve">CONS-S08318 Mountbatten Batt/Chrgr (WO) </v>
          </cell>
          <cell r="C4846" t="str">
            <v>331010170</v>
          </cell>
          <cell r="D4846" t="str">
            <v>0001_3310_10_170_Cost_Project DB</v>
          </cell>
          <cell r="E4846" t="str">
            <v>331010170</v>
          </cell>
          <cell r="F4846">
            <v>-970</v>
          </cell>
          <cell r="G4846" t="str">
            <v>P0041638</v>
          </cell>
          <cell r="H4846" t="str">
            <v xml:space="preserve">S08318 Mountbatten Repl Battery/Charger </v>
          </cell>
        </row>
        <row r="4847">
          <cell r="A4847" t="str">
            <v>00184943</v>
          </cell>
          <cell r="B4847" t="str">
            <v xml:space="preserve">PMDE-S08318 Mountbatten Batt/Chrgr (WO) </v>
          </cell>
          <cell r="C4847" t="str">
            <v>331010170</v>
          </cell>
          <cell r="D4847" t="str">
            <v>0001_3310_10_170_Cost_Project DB</v>
          </cell>
          <cell r="E4847" t="str">
            <v>331010170</v>
          </cell>
          <cell r="F4847">
            <v>-1186.5</v>
          </cell>
          <cell r="G4847" t="str">
            <v>P0041638</v>
          </cell>
          <cell r="H4847" t="str">
            <v xml:space="preserve">S08318 Mountbatten Repl Battery/Charger </v>
          </cell>
        </row>
        <row r="4848">
          <cell r="A4848" t="str">
            <v>00150233</v>
          </cell>
          <cell r="B4848" t="str">
            <v xml:space="preserve">S08319 REPL BATT&amp;CHRGR - TIDEMORE (WO)  </v>
          </cell>
          <cell r="C4848" t="str">
            <v>331010199</v>
          </cell>
          <cell r="D4848" t="str">
            <v>0001_3310_10_199_Cost_Project DB</v>
          </cell>
          <cell r="E4848" t="str">
            <v>331010170</v>
          </cell>
          <cell r="F4848">
            <v>-6565.37</v>
          </cell>
          <cell r="G4848" t="str">
            <v>P0041642</v>
          </cell>
          <cell r="H4848" t="str">
            <v xml:space="preserve">S08319 Tidemore Replace Battery/Charger </v>
          </cell>
        </row>
        <row r="4849">
          <cell r="A4849" t="str">
            <v>00184969</v>
          </cell>
          <cell r="B4849" t="str">
            <v>PMDE-S08319 Tidemore Repl Batt/Chrgr(WO)</v>
          </cell>
          <cell r="C4849" t="str">
            <v>331010170</v>
          </cell>
          <cell r="D4849" t="str">
            <v>0001_3310_10_170_Cost_Project DB</v>
          </cell>
          <cell r="E4849" t="str">
            <v>331010170</v>
          </cell>
          <cell r="F4849">
            <v>-381.37</v>
          </cell>
          <cell r="G4849" t="str">
            <v>P0041642</v>
          </cell>
          <cell r="H4849" t="str">
            <v xml:space="preserve">S08319 Tidemore Replace Battery/Charger </v>
          </cell>
        </row>
        <row r="4850">
          <cell r="A4850" t="str">
            <v>00184972</v>
          </cell>
          <cell r="B4850" t="str">
            <v>CONS-S08296 Taysham Repl Batt/Chrgr (WO)</v>
          </cell>
          <cell r="C4850" t="str">
            <v>331010170</v>
          </cell>
          <cell r="D4850" t="str">
            <v>0001_3310_10_170_Cost_Project DB</v>
          </cell>
          <cell r="E4850" t="str">
            <v>331010170</v>
          </cell>
          <cell r="F4850">
            <v>215.58</v>
          </cell>
          <cell r="G4850" t="str">
            <v>P0041646</v>
          </cell>
          <cell r="H4850" t="str">
            <v>S08296 Taysham Replace Battery &amp; Charger</v>
          </cell>
        </row>
        <row r="4851">
          <cell r="A4851" t="str">
            <v>00184974</v>
          </cell>
          <cell r="B4851" t="str">
            <v>PMDE-S08296 Taysham Repl Batt/Chrgr (WO)</v>
          </cell>
          <cell r="C4851" t="str">
            <v>331010170</v>
          </cell>
          <cell r="D4851" t="str">
            <v>0001_3310_10_170_Cost_Project DB</v>
          </cell>
          <cell r="E4851" t="str">
            <v>331010170</v>
          </cell>
          <cell r="F4851">
            <v>-2627.25</v>
          </cell>
          <cell r="G4851" t="str">
            <v>P0041646</v>
          </cell>
          <cell r="H4851" t="str">
            <v>S08296 Taysham Replace Battery &amp; Charger</v>
          </cell>
        </row>
        <row r="4852">
          <cell r="A4852" t="str">
            <v>00126636</v>
          </cell>
          <cell r="B4852" t="str">
            <v xml:space="preserve">S08185 SINCLAIR MS: REPL ASBES (WO)     </v>
          </cell>
          <cell r="C4852" t="str">
            <v>331010170</v>
          </cell>
          <cell r="D4852" t="str">
            <v>0001_3310_10_170_Cost_Project DB</v>
          </cell>
          <cell r="E4852" t="str">
            <v>331010170</v>
          </cell>
          <cell r="F4852">
            <v>-4805.59</v>
          </cell>
          <cell r="G4852" t="str">
            <v>P0042093</v>
          </cell>
          <cell r="H4852" t="str">
            <v xml:space="preserve">S08185 -Repl.Asb-CBs SINCLAIR[PrP]      </v>
          </cell>
        </row>
        <row r="4853">
          <cell r="A4853" t="str">
            <v>00188766</v>
          </cell>
          <cell r="B4853" t="str">
            <v xml:space="preserve">Design (WO)                             </v>
          </cell>
          <cell r="C4853" t="str">
            <v>331010170</v>
          </cell>
          <cell r="D4853" t="str">
            <v>0001_3310_10_170_Cost_Project DB</v>
          </cell>
          <cell r="E4853" t="str">
            <v>331010170</v>
          </cell>
          <cell r="F4853">
            <v>-5376.54</v>
          </cell>
          <cell r="G4853" t="str">
            <v>P0042093</v>
          </cell>
          <cell r="H4853" t="str">
            <v xml:space="preserve">S08185 -Repl.Asb-CBs SINCLAIR[PrP]      </v>
          </cell>
        </row>
        <row r="4854">
          <cell r="A4854" t="str">
            <v>00188767</v>
          </cell>
          <cell r="B4854" t="str">
            <v xml:space="preserve">Work on CB Cubicles (WO)                </v>
          </cell>
          <cell r="C4854" t="str">
            <v>331010170</v>
          </cell>
          <cell r="D4854" t="str">
            <v>0001_3310_10_170_Cost_Project DB</v>
          </cell>
          <cell r="E4854" t="str">
            <v>331010170</v>
          </cell>
          <cell r="F4854">
            <v>-19607.68</v>
          </cell>
          <cell r="G4854" t="str">
            <v>P0042093</v>
          </cell>
          <cell r="H4854" t="str">
            <v xml:space="preserve">S08185 -Repl.Asb-CBs SINCLAIR[PrP]      </v>
          </cell>
        </row>
        <row r="4855">
          <cell r="A4855" t="str">
            <v>00188768</v>
          </cell>
          <cell r="B4855" t="str">
            <v xml:space="preserve">Switching (WO)                          </v>
          </cell>
          <cell r="C4855" t="str">
            <v>331010170</v>
          </cell>
          <cell r="D4855" t="str">
            <v>0001_3310_10_170_Cost_Project DB</v>
          </cell>
          <cell r="E4855" t="str">
            <v>331010170</v>
          </cell>
          <cell r="F4855">
            <v>-2136.0100000000002</v>
          </cell>
          <cell r="G4855" t="str">
            <v>P0042093</v>
          </cell>
          <cell r="H4855" t="str">
            <v xml:space="preserve">S08185 -Repl.Asb-CBs SINCLAIR[PrP]      </v>
          </cell>
        </row>
        <row r="4856">
          <cell r="A4856" t="str">
            <v>00188770</v>
          </cell>
          <cell r="B4856" t="str">
            <v xml:space="preserve">CB Manuf-Electr ($1000/unit) (WO)       </v>
          </cell>
          <cell r="C4856" t="str">
            <v>331010170</v>
          </cell>
          <cell r="D4856" t="str">
            <v>0001_3310_10_170_Cost_Project DB</v>
          </cell>
          <cell r="E4856" t="str">
            <v>331010170</v>
          </cell>
          <cell r="F4856">
            <v>-95124.75</v>
          </cell>
          <cell r="G4856" t="str">
            <v>P0042093</v>
          </cell>
          <cell r="H4856" t="str">
            <v xml:space="preserve">S08185 -Repl.Asb-CBs SINCLAIR[PrP]      </v>
          </cell>
        </row>
        <row r="4857">
          <cell r="A4857" t="str">
            <v>00190579</v>
          </cell>
          <cell r="B4857" t="str">
            <v xml:space="preserve">NEW Switchgear Assembly (WO)            </v>
          </cell>
          <cell r="C4857" t="str">
            <v>331010170</v>
          </cell>
          <cell r="D4857" t="str">
            <v>0001_3310_10_170_Cost_Project DB</v>
          </cell>
          <cell r="E4857" t="str">
            <v>331010170</v>
          </cell>
          <cell r="F4857">
            <v>-80837.8</v>
          </cell>
          <cell r="G4857" t="str">
            <v>P0044007</v>
          </cell>
          <cell r="H4857" t="str">
            <v xml:space="preserve">Canadian Birchmount repl 4kV swgr       </v>
          </cell>
        </row>
        <row r="4858">
          <cell r="A4858" t="str">
            <v>00190580</v>
          </cell>
          <cell r="B4858" t="str">
            <v xml:space="preserve">NEW SCADA/RTU MS stn (WO)               </v>
          </cell>
          <cell r="C4858" t="str">
            <v>331011420</v>
          </cell>
          <cell r="D4858" t="str">
            <v>0001_3310_11_420_Cost_Project DB</v>
          </cell>
          <cell r="E4858" t="str">
            <v>331010170</v>
          </cell>
          <cell r="F4858">
            <v>-7892.87</v>
          </cell>
          <cell r="G4858" t="str">
            <v>P0044007</v>
          </cell>
          <cell r="H4858" t="str">
            <v xml:space="preserve">Canadian Birchmount repl 4kV swgr       </v>
          </cell>
        </row>
        <row r="4859">
          <cell r="A4859" t="str">
            <v>00190582</v>
          </cell>
          <cell r="B4859" t="str">
            <v xml:space="preserve">NEW Switchgear Assembly (WO)            </v>
          </cell>
          <cell r="C4859" t="str">
            <v>331010170</v>
          </cell>
          <cell r="D4859" t="str">
            <v>0001_3310_10_170_Cost_Project DB</v>
          </cell>
          <cell r="E4859" t="str">
            <v>331010170</v>
          </cell>
          <cell r="F4859">
            <v>-21866.41</v>
          </cell>
          <cell r="G4859" t="str">
            <v>P0044007</v>
          </cell>
          <cell r="H4859" t="str">
            <v xml:space="preserve">Canadian Birchmount repl 4kV swgr       </v>
          </cell>
        </row>
        <row r="4860">
          <cell r="A4860" t="str">
            <v>00190583</v>
          </cell>
          <cell r="B4860" t="str">
            <v xml:space="preserve">NEW SCADA/RTU MS stn (WO)               </v>
          </cell>
          <cell r="C4860" t="str">
            <v>331011420</v>
          </cell>
          <cell r="D4860" t="str">
            <v>0001_3310_11_420_Cost_Project DB</v>
          </cell>
          <cell r="E4860" t="str">
            <v>331010170</v>
          </cell>
          <cell r="F4860">
            <v>-7762.96</v>
          </cell>
          <cell r="G4860" t="str">
            <v>P0044007</v>
          </cell>
          <cell r="H4860" t="str">
            <v xml:space="preserve">Canadian Birchmount repl 4kV swgr       </v>
          </cell>
        </row>
        <row r="4861">
          <cell r="A4861" t="str">
            <v>00190585</v>
          </cell>
          <cell r="B4861" t="str">
            <v xml:space="preserve">Switching (WO)                          </v>
          </cell>
          <cell r="C4861" t="str">
            <v>331010170</v>
          </cell>
          <cell r="D4861" t="str">
            <v>0001_3310_10_170_Cost_Project DB</v>
          </cell>
          <cell r="E4861" t="str">
            <v>331010170</v>
          </cell>
          <cell r="F4861">
            <v>-1620.58</v>
          </cell>
          <cell r="G4861" t="str">
            <v>P0044007</v>
          </cell>
          <cell r="H4861" t="str">
            <v xml:space="preserve">Canadian Birchmount repl 4kV swgr       </v>
          </cell>
        </row>
        <row r="4862">
          <cell r="A4862" t="str">
            <v>00190586</v>
          </cell>
          <cell r="B4862" t="str">
            <v xml:space="preserve">Distribution Jointing (WO)              </v>
          </cell>
          <cell r="C4862" t="str">
            <v>331010170</v>
          </cell>
          <cell r="D4862" t="str">
            <v>0001_3310_10_170_Cost_Project DB</v>
          </cell>
          <cell r="E4862" t="str">
            <v>331010170</v>
          </cell>
          <cell r="F4862">
            <v>-22515.08</v>
          </cell>
          <cell r="G4862" t="str">
            <v>P0044007</v>
          </cell>
          <cell r="H4862" t="str">
            <v xml:space="preserve">Canadian Birchmount repl 4kV swgr       </v>
          </cell>
        </row>
        <row r="4863">
          <cell r="A4863" t="str">
            <v>00190588</v>
          </cell>
          <cell r="B4863" t="str">
            <v xml:space="preserve">Project Mgmt &amp; Design Enhance (WO)      </v>
          </cell>
          <cell r="C4863" t="str">
            <v>331010170</v>
          </cell>
          <cell r="D4863" t="str">
            <v>0001_3310_10_170_Cost_Project DB</v>
          </cell>
          <cell r="E4863" t="str">
            <v>331010170</v>
          </cell>
          <cell r="F4863">
            <v>-6996.12</v>
          </cell>
          <cell r="G4863" t="str">
            <v>P0044007</v>
          </cell>
          <cell r="H4863" t="str">
            <v xml:space="preserve">Canadian Birchmount repl 4kV swgr       </v>
          </cell>
        </row>
        <row r="4864">
          <cell r="A4864" t="str">
            <v>00188931</v>
          </cell>
          <cell r="B4864" t="str">
            <v xml:space="preserve">DC_S08082_03 Cana/Birch Mat Only(WO)    </v>
          </cell>
          <cell r="C4864" t="str">
            <v>331010170</v>
          </cell>
          <cell r="D4864" t="str">
            <v>0001_3310_10_170_Cost_Project DB</v>
          </cell>
          <cell r="E4864" t="str">
            <v>331010170</v>
          </cell>
          <cell r="F4864">
            <v>-580332.6</v>
          </cell>
          <cell r="G4864" t="str">
            <v>P0044007</v>
          </cell>
          <cell r="H4864" t="str">
            <v xml:space="preserve">Canadian Birchmount repl 4kV swgr       </v>
          </cell>
        </row>
        <row r="4865">
          <cell r="A4865" t="str">
            <v>00190589</v>
          </cell>
          <cell r="B4865" t="str">
            <v>Ext ContractElectrical ($1000/unit) (WO)</v>
          </cell>
          <cell r="C4865" t="str">
            <v>331010170</v>
          </cell>
          <cell r="D4865" t="str">
            <v>0001_3310_10_170_Cost_Project DB</v>
          </cell>
          <cell r="E4865" t="str">
            <v>331010170</v>
          </cell>
          <cell r="F4865">
            <v>-42686.31</v>
          </cell>
          <cell r="G4865" t="str">
            <v>P0044007</v>
          </cell>
          <cell r="H4865" t="str">
            <v xml:space="preserve">Canadian Birchmount repl 4kV swgr       </v>
          </cell>
        </row>
        <row r="4866">
          <cell r="A4866" t="str">
            <v>00190590</v>
          </cell>
          <cell r="B4866" t="str">
            <v xml:space="preserve">PIA ($800/unit) (WO)                    </v>
          </cell>
          <cell r="C4866" t="str">
            <v>331010170</v>
          </cell>
          <cell r="D4866" t="str">
            <v>0001_3310_10_170_Cost_Project DB</v>
          </cell>
          <cell r="E4866" t="str">
            <v>331010170</v>
          </cell>
          <cell r="F4866">
            <v>-465.06</v>
          </cell>
          <cell r="G4866" t="str">
            <v>P0044007</v>
          </cell>
          <cell r="H4866" t="str">
            <v xml:space="preserve">Canadian Birchmount repl 4kV swgr       </v>
          </cell>
        </row>
        <row r="4867">
          <cell r="A4867" t="str">
            <v>00190591</v>
          </cell>
          <cell r="B4867" t="str">
            <v xml:space="preserve">Canadian Birchmount 4kV swgr (WO)       </v>
          </cell>
          <cell r="C4867" t="str">
            <v>331010170</v>
          </cell>
          <cell r="D4867" t="str">
            <v>0001_3310_10_170_Cost_Project DB</v>
          </cell>
          <cell r="E4867" t="str">
            <v>331010170</v>
          </cell>
          <cell r="F4867">
            <v>-45082.36</v>
          </cell>
          <cell r="G4867" t="str">
            <v>P0044007</v>
          </cell>
          <cell r="H4867" t="str">
            <v xml:space="preserve">Canadian Birchmount repl 4kV swgr       </v>
          </cell>
        </row>
        <row r="4868">
          <cell r="A4868" t="str">
            <v>00193121</v>
          </cell>
          <cell r="B4868" t="str">
            <v xml:space="preserve">DESIGN (WO)                             </v>
          </cell>
          <cell r="C4868" t="str">
            <v>331011320</v>
          </cell>
          <cell r="D4868" t="str">
            <v>0001_3310_11_320_Cost_Project DB</v>
          </cell>
          <cell r="E4868" t="str">
            <v>331010170</v>
          </cell>
          <cell r="F4868">
            <v>-7985.66</v>
          </cell>
          <cell r="G4868" t="str">
            <v>P0044269</v>
          </cell>
          <cell r="H4868" t="str">
            <v>DC_S08080_02 Sump Pump Upgrades @H,DX,DN</v>
          </cell>
        </row>
        <row r="4869">
          <cell r="A4869" t="str">
            <v>00193122</v>
          </cell>
          <cell r="B4869" t="str">
            <v xml:space="preserve">FLOOD PROTECTION SYSTEM (WO)            </v>
          </cell>
          <cell r="C4869" t="str">
            <v>331011320</v>
          </cell>
          <cell r="D4869" t="str">
            <v>0001_3310_11_320_Cost_Project DB</v>
          </cell>
          <cell r="E4869" t="str">
            <v>331010170</v>
          </cell>
          <cell r="F4869">
            <v>-631.47</v>
          </cell>
          <cell r="G4869" t="str">
            <v>P0044269</v>
          </cell>
          <cell r="H4869" t="str">
            <v>DC_S08080_02 Sump Pump Upgrades @H,DX,DN</v>
          </cell>
        </row>
        <row r="4870">
          <cell r="A4870" t="str">
            <v>00146855</v>
          </cell>
          <cell r="B4870" t="str">
            <v xml:space="preserve">S08305 BERMONDSEY TS REPL 4 KSO'S (WO)  </v>
          </cell>
          <cell r="C4870" t="str">
            <v>331010170</v>
          </cell>
          <cell r="D4870" t="str">
            <v>0001_3310_10_170_Cost_Project DB</v>
          </cell>
          <cell r="E4870" t="str">
            <v>331010170</v>
          </cell>
          <cell r="F4870">
            <v>-87963.64</v>
          </cell>
          <cell r="G4870" t="str">
            <v>P0044391</v>
          </cell>
          <cell r="H4870" t="str">
            <v xml:space="preserve">S08305 Bermondsey TS:Replace 4 KSO CBs  </v>
          </cell>
        </row>
        <row r="4871">
          <cell r="A4871" t="str">
            <v>00193853</v>
          </cell>
          <cell r="B4871" t="str">
            <v xml:space="preserve">Design (WO)                             </v>
          </cell>
          <cell r="C4871" t="str">
            <v>331010170</v>
          </cell>
          <cell r="D4871" t="str">
            <v>0001_3310_10_170_Cost_Project DB</v>
          </cell>
          <cell r="E4871" t="str">
            <v>331010170</v>
          </cell>
          <cell r="F4871">
            <v>-18241.93</v>
          </cell>
          <cell r="G4871" t="str">
            <v>P0044391</v>
          </cell>
          <cell r="H4871" t="str">
            <v xml:space="preserve">S08305 Bermondsey TS:Replace 4 KSO CBs  </v>
          </cell>
        </row>
        <row r="4872">
          <cell r="A4872" t="str">
            <v>00193855</v>
          </cell>
          <cell r="B4872" t="str">
            <v xml:space="preserve">NEW Station CB Cubicles (WO)            </v>
          </cell>
          <cell r="C4872" t="str">
            <v>331010170</v>
          </cell>
          <cell r="D4872" t="str">
            <v>0001_3310_10_170_Cost_Project DB</v>
          </cell>
          <cell r="E4872" t="str">
            <v>331010170</v>
          </cell>
          <cell r="F4872">
            <v>-78818.45</v>
          </cell>
          <cell r="G4872" t="str">
            <v>P0044391</v>
          </cell>
          <cell r="H4872" t="str">
            <v xml:space="preserve">S08305 Bermondsey TS:Replace 4 KSO CBs  </v>
          </cell>
        </row>
        <row r="4873">
          <cell r="A4873" t="str">
            <v>00193856</v>
          </cell>
          <cell r="B4873" t="str">
            <v xml:space="preserve">NEW Station CB Cubicles (WO)            </v>
          </cell>
          <cell r="C4873" t="str">
            <v>331010170</v>
          </cell>
          <cell r="D4873" t="str">
            <v>0001_3310_10_170_Cost_Project DB</v>
          </cell>
          <cell r="E4873" t="str">
            <v>331010170</v>
          </cell>
          <cell r="F4873">
            <v>-2478.38</v>
          </cell>
          <cell r="G4873" t="str">
            <v>P0044391</v>
          </cell>
          <cell r="H4873" t="str">
            <v xml:space="preserve">S08305 Bermondsey TS:Replace 4 KSO CBs  </v>
          </cell>
        </row>
        <row r="4874">
          <cell r="A4874" t="str">
            <v>00193857</v>
          </cell>
          <cell r="B4874" t="str">
            <v xml:space="preserve">FAMD (wo)                               </v>
          </cell>
          <cell r="C4874" t="str">
            <v>331010170</v>
          </cell>
          <cell r="D4874" t="str">
            <v>0001_3310_10_170_Cost_Project DB</v>
          </cell>
          <cell r="E4874" t="str">
            <v>331010170</v>
          </cell>
          <cell r="F4874">
            <v>-2171.4499999999998</v>
          </cell>
          <cell r="G4874" t="str">
            <v>P0044391</v>
          </cell>
          <cell r="H4874" t="str">
            <v xml:space="preserve">S08305 Bermondsey TS:Replace 4 KSO CBs  </v>
          </cell>
        </row>
        <row r="4875">
          <cell r="A4875" t="str">
            <v>00193858</v>
          </cell>
          <cell r="B4875" t="str">
            <v xml:space="preserve">Project Mgmt &amp; Design Enhance (WO)      </v>
          </cell>
          <cell r="C4875" t="str">
            <v>331010170</v>
          </cell>
          <cell r="D4875" t="str">
            <v>0001_3310_10_170_Cost_Project DB</v>
          </cell>
          <cell r="E4875" t="str">
            <v>331010170</v>
          </cell>
          <cell r="F4875">
            <v>-32157.72</v>
          </cell>
          <cell r="G4875" t="str">
            <v>P0044391</v>
          </cell>
          <cell r="H4875" t="str">
            <v xml:space="preserve">S08305 Bermondsey TS:Replace 4 KSO CBs  </v>
          </cell>
        </row>
        <row r="4876">
          <cell r="A4876" t="str">
            <v>00193859</v>
          </cell>
          <cell r="B4876" t="str">
            <v>Ext ContractElectrical ($1000/unit) (wo)</v>
          </cell>
          <cell r="C4876" t="str">
            <v>331010170</v>
          </cell>
          <cell r="D4876" t="str">
            <v>0001_3310_10_170_Cost_Project DB</v>
          </cell>
          <cell r="E4876" t="str">
            <v>331010170</v>
          </cell>
          <cell r="F4876">
            <v>-30209.71</v>
          </cell>
          <cell r="G4876" t="str">
            <v>P0044391</v>
          </cell>
          <cell r="H4876" t="str">
            <v xml:space="preserve">S08305 Bermondsey TS:Replace 4 KSO CBs  </v>
          </cell>
        </row>
        <row r="4877">
          <cell r="A4877" t="str">
            <v>00193860</v>
          </cell>
          <cell r="B4877" t="str">
            <v xml:space="preserve">Ext  ContractorCivil ($1000/unit) (wo)  </v>
          </cell>
          <cell r="C4877" t="str">
            <v>331010170</v>
          </cell>
          <cell r="D4877" t="str">
            <v>0001_3310_10_170_Cost_Project DB</v>
          </cell>
          <cell r="E4877" t="str">
            <v>331010170</v>
          </cell>
          <cell r="F4877">
            <v>-686.68</v>
          </cell>
          <cell r="G4877" t="str">
            <v>P0044391</v>
          </cell>
          <cell r="H4877" t="str">
            <v xml:space="preserve">S08305 Bermondsey TS:Replace 4 KSO CBs  </v>
          </cell>
        </row>
        <row r="4878">
          <cell r="A4878" t="str">
            <v>00199475</v>
          </cell>
          <cell r="B4878" t="str">
            <v xml:space="preserve">ELECS - (WO)                            </v>
          </cell>
          <cell r="C4878" t="str">
            <v>331010170</v>
          </cell>
          <cell r="D4878" t="str">
            <v>0001_3310_10_170_Cost_Project DB</v>
          </cell>
          <cell r="E4878" t="str">
            <v>331011320</v>
          </cell>
          <cell r="F4878">
            <v>-2052.92</v>
          </cell>
          <cell r="G4878" t="str">
            <v>P0044951</v>
          </cell>
          <cell r="H4878" t="str">
            <v xml:space="preserve">Rosscowan-Pharmacy- Rebuild Roof        </v>
          </cell>
        </row>
        <row r="4879">
          <cell r="A4879" t="str">
            <v>00199476</v>
          </cell>
          <cell r="B4879" t="str">
            <v xml:space="preserve">CIVIL - (WO)                            </v>
          </cell>
          <cell r="C4879" t="str">
            <v>331011320</v>
          </cell>
          <cell r="D4879" t="str">
            <v>0001_3310_11_320_Cost_Project DB</v>
          </cell>
          <cell r="E4879" t="str">
            <v>331011320</v>
          </cell>
          <cell r="F4879">
            <v>-544.66999999999996</v>
          </cell>
          <cell r="G4879" t="str">
            <v>P0044951</v>
          </cell>
          <cell r="H4879" t="str">
            <v xml:space="preserve">Rosscowan-Pharmacy- Rebuild Roof        </v>
          </cell>
        </row>
        <row r="4880">
          <cell r="A4880" t="str">
            <v>00126644</v>
          </cell>
          <cell r="B4880" t="str">
            <v xml:space="preserve">S08204 MALVERN TS-INST RTU (WO)         </v>
          </cell>
          <cell r="C4880" t="str">
            <v>331011420</v>
          </cell>
          <cell r="D4880" t="str">
            <v>0001_3310_11_420_Cost_Project DB</v>
          </cell>
          <cell r="E4880" t="str">
            <v>331010170</v>
          </cell>
          <cell r="F4880">
            <v>-23248.65</v>
          </cell>
          <cell r="G4880" t="str">
            <v>P0045757</v>
          </cell>
          <cell r="H4880" t="str">
            <v xml:space="preserve">S08204 Malvern TS - RTU Installation    </v>
          </cell>
        </row>
        <row r="4881">
          <cell r="A4881" t="str">
            <v>00206790</v>
          </cell>
          <cell r="B4881" t="str">
            <v xml:space="preserve">DESIGN (WO)                             </v>
          </cell>
          <cell r="C4881" t="str">
            <v>331011420</v>
          </cell>
          <cell r="D4881" t="str">
            <v>0001_3310_11_420_Cost_Project DB</v>
          </cell>
          <cell r="E4881" t="str">
            <v>331010170</v>
          </cell>
          <cell r="F4881">
            <v>-4566.3100000000004</v>
          </cell>
          <cell r="G4881" t="str">
            <v>P0045757</v>
          </cell>
          <cell r="H4881" t="str">
            <v xml:space="preserve">S08204 Malvern TS - RTU Installation    </v>
          </cell>
        </row>
        <row r="4882">
          <cell r="A4882" t="str">
            <v>00206791</v>
          </cell>
          <cell r="B4882" t="str">
            <v xml:space="preserve">NEW SCADA/RTU TS stn (WO)               </v>
          </cell>
          <cell r="C4882" t="str">
            <v>331011420</v>
          </cell>
          <cell r="D4882" t="str">
            <v>0001_3310_11_420_Cost_Project DB</v>
          </cell>
          <cell r="E4882" t="str">
            <v>331010170</v>
          </cell>
          <cell r="F4882">
            <v>-16816.38</v>
          </cell>
          <cell r="G4882" t="str">
            <v>P0045757</v>
          </cell>
          <cell r="H4882" t="str">
            <v xml:space="preserve">S08204 Malvern TS - RTU Installation    </v>
          </cell>
        </row>
        <row r="4883">
          <cell r="A4883" t="str">
            <v>00206792</v>
          </cell>
          <cell r="B4883" t="str">
            <v xml:space="preserve">NEW SCADA/RTU TS stn (WO)               </v>
          </cell>
          <cell r="C4883" t="str">
            <v>331011420</v>
          </cell>
          <cell r="D4883" t="str">
            <v>0001_3310_11_420_Cost_Project DB</v>
          </cell>
          <cell r="E4883" t="str">
            <v>331010170</v>
          </cell>
          <cell r="F4883">
            <v>-34954.25</v>
          </cell>
          <cell r="G4883" t="str">
            <v>P0045757</v>
          </cell>
          <cell r="H4883" t="str">
            <v xml:space="preserve">S08204 Malvern TS - RTU Installation    </v>
          </cell>
        </row>
        <row r="4884">
          <cell r="A4884" t="str">
            <v>00206795</v>
          </cell>
          <cell r="B4884" t="str">
            <v>EXT CONTRACTELECTRICAL ($1000/UNIT) (WO)</v>
          </cell>
          <cell r="C4884" t="str">
            <v>331011420</v>
          </cell>
          <cell r="D4884" t="str">
            <v>0001_3310_11_420_Cost_Project DB</v>
          </cell>
          <cell r="E4884" t="str">
            <v>331010170</v>
          </cell>
          <cell r="F4884">
            <v>-40121</v>
          </cell>
          <cell r="G4884" t="str">
            <v>P0045757</v>
          </cell>
          <cell r="H4884" t="str">
            <v xml:space="preserve">S08204 Malvern TS - RTU Installation    </v>
          </cell>
        </row>
        <row r="4885">
          <cell r="A4885" t="str">
            <v>00126610</v>
          </cell>
          <cell r="B4885" t="str">
            <v xml:space="preserve">S08155 SHEPPARD TS EAST- INST RTU (WO)  </v>
          </cell>
          <cell r="C4885" t="str">
            <v>331011420</v>
          </cell>
          <cell r="D4885" t="str">
            <v>0001_3310_11_420_Cost_Project DB</v>
          </cell>
          <cell r="E4885" t="str">
            <v>331010170</v>
          </cell>
          <cell r="F4885">
            <v>-13407.69</v>
          </cell>
          <cell r="G4885" t="str">
            <v>P0045783</v>
          </cell>
          <cell r="H4885" t="str">
            <v xml:space="preserve">S08155 Sheppard East RTU Installation   </v>
          </cell>
        </row>
        <row r="4886">
          <cell r="A4886" t="str">
            <v>00206881</v>
          </cell>
          <cell r="B4886" t="str">
            <v xml:space="preserve">DESIGN (WO)                             </v>
          </cell>
          <cell r="C4886" t="str">
            <v>331011420</v>
          </cell>
          <cell r="D4886" t="str">
            <v>0001_3310_11_420_Cost_Project DB</v>
          </cell>
          <cell r="E4886" t="str">
            <v>331010170</v>
          </cell>
          <cell r="F4886">
            <v>-1541.96</v>
          </cell>
          <cell r="G4886" t="str">
            <v>P0045783</v>
          </cell>
          <cell r="H4886" t="str">
            <v xml:space="preserve">S08155 Sheppard East RTU Installation   </v>
          </cell>
        </row>
        <row r="4887">
          <cell r="A4887" t="str">
            <v>00206882</v>
          </cell>
          <cell r="B4887" t="str">
            <v xml:space="preserve">NEW SCADA/RTU TS stn (WO)               </v>
          </cell>
          <cell r="C4887" t="str">
            <v>331011420</v>
          </cell>
          <cell r="D4887" t="str">
            <v>0001_3310_11_420_Cost_Project DB</v>
          </cell>
          <cell r="E4887" t="str">
            <v>331010170</v>
          </cell>
          <cell r="F4887">
            <v>-7069.17</v>
          </cell>
          <cell r="G4887" t="str">
            <v>P0045783</v>
          </cell>
          <cell r="H4887" t="str">
            <v xml:space="preserve">S08155 Sheppard East RTU Installation   </v>
          </cell>
        </row>
        <row r="4888">
          <cell r="A4888" t="str">
            <v>00206883</v>
          </cell>
          <cell r="B4888" t="str">
            <v xml:space="preserve">NEW SCADA/RTU TS stn (WO)               </v>
          </cell>
          <cell r="C4888" t="str">
            <v>331011420</v>
          </cell>
          <cell r="D4888" t="str">
            <v>0001_3310_11_420_Cost_Project DB</v>
          </cell>
          <cell r="E4888" t="str">
            <v>331010170</v>
          </cell>
          <cell r="F4888">
            <v>-37299.480000000003</v>
          </cell>
          <cell r="G4888" t="str">
            <v>P0045783</v>
          </cell>
          <cell r="H4888" t="str">
            <v xml:space="preserve">S08155 Sheppard East RTU Installation   </v>
          </cell>
        </row>
        <row r="4889">
          <cell r="A4889" t="str">
            <v>00206884</v>
          </cell>
          <cell r="B4889" t="str">
            <v xml:space="preserve">FAMD (WO)                               </v>
          </cell>
          <cell r="C4889" t="str">
            <v>331011420</v>
          </cell>
          <cell r="D4889" t="str">
            <v>0001_3310_11_420_Cost_Project DB</v>
          </cell>
          <cell r="E4889" t="str">
            <v>331010170</v>
          </cell>
          <cell r="F4889">
            <v>-1818.72</v>
          </cell>
          <cell r="G4889" t="str">
            <v>P0045783</v>
          </cell>
          <cell r="H4889" t="str">
            <v xml:space="preserve">S08155 Sheppard East RTU Installation   </v>
          </cell>
        </row>
        <row r="4890">
          <cell r="A4890" t="str">
            <v>00206885</v>
          </cell>
          <cell r="B4890" t="str">
            <v xml:space="preserve">PROJECT MGMT &amp; DESIGN ENHANCE (WO)      </v>
          </cell>
          <cell r="C4890" t="str">
            <v>331011420</v>
          </cell>
          <cell r="D4890" t="str">
            <v>0001_3310_11_420_Cost_Project DB</v>
          </cell>
          <cell r="E4890" t="str">
            <v>331010170</v>
          </cell>
          <cell r="F4890">
            <v>-92.02</v>
          </cell>
          <cell r="G4890" t="str">
            <v>P0045783</v>
          </cell>
          <cell r="H4890" t="str">
            <v xml:space="preserve">S08155 Sheppard East RTU Installation   </v>
          </cell>
        </row>
        <row r="4891">
          <cell r="A4891" t="str">
            <v>00206886</v>
          </cell>
          <cell r="B4891" t="str">
            <v>EXT CONTRACTELECTRICAL ($1000/UNIT) (WO)</v>
          </cell>
          <cell r="C4891" t="str">
            <v>331011420</v>
          </cell>
          <cell r="D4891" t="str">
            <v>0001_3310_11_420_Cost_Project DB</v>
          </cell>
          <cell r="E4891" t="str">
            <v>331010170</v>
          </cell>
          <cell r="F4891">
            <v>-44032.67</v>
          </cell>
          <cell r="G4891" t="str">
            <v>P0045783</v>
          </cell>
          <cell r="H4891" t="str">
            <v xml:space="preserve">S08155 Sheppard East RTU Installation   </v>
          </cell>
        </row>
        <row r="4892">
          <cell r="A4892" t="str">
            <v>00144308</v>
          </cell>
          <cell r="B4892" t="str">
            <v xml:space="preserve">S08155 SHEPPARD WEST - INSTALL RTU (WO) </v>
          </cell>
          <cell r="C4892" t="str">
            <v>331011420</v>
          </cell>
          <cell r="D4892" t="str">
            <v>0001_3310_11_420_Cost_Project DB</v>
          </cell>
          <cell r="E4892" t="str">
            <v>331010170</v>
          </cell>
          <cell r="F4892">
            <v>-9050.66</v>
          </cell>
          <cell r="G4892" t="str">
            <v>P0045790</v>
          </cell>
          <cell r="H4892" t="str">
            <v xml:space="preserve">S08302 Sheppard TS W RTU Install        </v>
          </cell>
        </row>
        <row r="4893">
          <cell r="A4893" t="str">
            <v>00206891</v>
          </cell>
          <cell r="B4893" t="str">
            <v xml:space="preserve">DESIGN (WO)                             </v>
          </cell>
          <cell r="C4893" t="str">
            <v>331011420</v>
          </cell>
          <cell r="D4893" t="str">
            <v>0001_3310_11_420_Cost_Project DB</v>
          </cell>
          <cell r="E4893" t="str">
            <v>331010170</v>
          </cell>
          <cell r="F4893">
            <v>-2370.14</v>
          </cell>
          <cell r="G4893" t="str">
            <v>P0045790</v>
          </cell>
          <cell r="H4893" t="str">
            <v xml:space="preserve">S08302 Sheppard TS W RTU Install        </v>
          </cell>
        </row>
        <row r="4894">
          <cell r="A4894" t="str">
            <v>00206892</v>
          </cell>
          <cell r="B4894" t="str">
            <v xml:space="preserve">NEW SCADA/RTU TS stn (WO)               </v>
          </cell>
          <cell r="C4894" t="str">
            <v>331011420</v>
          </cell>
          <cell r="D4894" t="str">
            <v>0001_3310_11_420_Cost_Project DB</v>
          </cell>
          <cell r="E4894" t="str">
            <v>331010170</v>
          </cell>
          <cell r="F4894">
            <v>-8581.39</v>
          </cell>
          <cell r="G4894" t="str">
            <v>P0045790</v>
          </cell>
          <cell r="H4894" t="str">
            <v xml:space="preserve">S08302 Sheppard TS W RTU Install        </v>
          </cell>
        </row>
        <row r="4895">
          <cell r="A4895" t="str">
            <v>00206893</v>
          </cell>
          <cell r="B4895" t="str">
            <v xml:space="preserve">NEW SCADA/RTU TS stn (WO)               </v>
          </cell>
          <cell r="C4895" t="str">
            <v>331011420</v>
          </cell>
          <cell r="D4895" t="str">
            <v>0001_3310_11_420_Cost_Project DB</v>
          </cell>
          <cell r="E4895" t="str">
            <v>331010170</v>
          </cell>
          <cell r="F4895">
            <v>-17188.419999999998</v>
          </cell>
          <cell r="G4895" t="str">
            <v>P0045790</v>
          </cell>
          <cell r="H4895" t="str">
            <v xml:space="preserve">S08302 Sheppard TS W RTU Install        </v>
          </cell>
        </row>
        <row r="4896">
          <cell r="A4896" t="str">
            <v>00206895</v>
          </cell>
          <cell r="B4896" t="str">
            <v xml:space="preserve">PROJECT MGMT &amp; DESIGN ENHANCE (WO)      </v>
          </cell>
          <cell r="C4896" t="str">
            <v>331011420</v>
          </cell>
          <cell r="D4896" t="str">
            <v>0001_3310_11_420_Cost_Project DB</v>
          </cell>
          <cell r="E4896" t="str">
            <v>331010170</v>
          </cell>
          <cell r="F4896">
            <v>-287.38</v>
          </cell>
          <cell r="G4896" t="str">
            <v>P0045790</v>
          </cell>
          <cell r="H4896" t="str">
            <v xml:space="preserve">S08302 Sheppard TS W RTU Install        </v>
          </cell>
        </row>
        <row r="4897">
          <cell r="A4897" t="str">
            <v>00206896</v>
          </cell>
          <cell r="B4897" t="str">
            <v>EXT CONTRACTELECTRICAL ($1000/UNIT) (WO)</v>
          </cell>
          <cell r="C4897" t="str">
            <v>331011420</v>
          </cell>
          <cell r="D4897" t="str">
            <v>0001_3310_11_420_Cost_Project DB</v>
          </cell>
          <cell r="E4897" t="str">
            <v>331010170</v>
          </cell>
          <cell r="F4897">
            <v>-43330.68</v>
          </cell>
          <cell r="G4897" t="str">
            <v>P0045790</v>
          </cell>
          <cell r="H4897" t="str">
            <v xml:space="preserve">S08302 Sheppard TS W RTU Install        </v>
          </cell>
        </row>
        <row r="4898">
          <cell r="A4898" t="str">
            <v>00101736</v>
          </cell>
          <cell r="B4898" t="str">
            <v xml:space="preserve">DC_N07094 EMER. TX REPL. 5 OF 5 (WO)    </v>
          </cell>
          <cell r="C4898" t="str">
            <v>331010199</v>
          </cell>
          <cell r="D4898" t="str">
            <v>0001_3310_10_199_Cost_Project DB</v>
          </cell>
          <cell r="E4898" t="str">
            <v>372010180</v>
          </cell>
          <cell r="F4898">
            <v>-5160.96</v>
          </cell>
          <cell r="G4898" t="str">
            <v>P0031438</v>
          </cell>
          <cell r="H4898" t="str">
            <v xml:space="preserve">N07091-REACTIVE N/W UNIT REPL 1 OF 2    </v>
          </cell>
        </row>
        <row r="4899">
          <cell r="A4899" t="str">
            <v>00187627</v>
          </cell>
          <cell r="B4899" t="str">
            <v xml:space="preserve">STRATHMORE LOC4584- TX OIL LEAK         </v>
          </cell>
          <cell r="C4899" t="str">
            <v>372010230</v>
          </cell>
          <cell r="D4899" t="str">
            <v>0001_3720_10_230_Cost_Project DB</v>
          </cell>
          <cell r="E4899" t="str">
            <v>372010230</v>
          </cell>
          <cell r="F4899">
            <v>-2817.01</v>
          </cell>
          <cell r="G4899" t="str">
            <v>P0031438</v>
          </cell>
          <cell r="H4899" t="str">
            <v xml:space="preserve">N07091-REACTIVE N/W UNIT REPL 1 OF 2    </v>
          </cell>
        </row>
        <row r="4900">
          <cell r="A4900" t="str">
            <v>00115468</v>
          </cell>
          <cell r="B4900" t="str">
            <v xml:space="preserve">SILVERSTONE AV 99-REPL BROKEN POLE      </v>
          </cell>
          <cell r="C4900" t="str">
            <v>372010250</v>
          </cell>
          <cell r="D4900" t="str">
            <v>0001_3720_10_250_Cost_Project DB</v>
          </cell>
          <cell r="E4900" t="str">
            <v>372010250</v>
          </cell>
          <cell r="F4900">
            <v>-298.52</v>
          </cell>
          <cell r="G4900" t="str">
            <v>P0033895</v>
          </cell>
          <cell r="H4900" t="str">
            <v xml:space="preserve">2007 West CAP REPLACE O/H EQUIP (PROJ)  </v>
          </cell>
        </row>
        <row r="4901">
          <cell r="A4901" t="str">
            <v>00117318</v>
          </cell>
          <cell r="B4901" t="str">
            <v xml:space="preserve">TYCOS DR P115- REPL DANGER POLE         </v>
          </cell>
          <cell r="C4901" t="str">
            <v>372010250</v>
          </cell>
          <cell r="D4901" t="str">
            <v>0001_3720_10_250_Cost_Project DB</v>
          </cell>
          <cell r="E4901" t="str">
            <v>372010250</v>
          </cell>
          <cell r="F4901">
            <v>-15589.66</v>
          </cell>
          <cell r="G4901" t="str">
            <v>P0033895</v>
          </cell>
          <cell r="H4901" t="str">
            <v xml:space="preserve">2007 West CAP REPLACE O/H EQUIP (PROJ)  </v>
          </cell>
        </row>
        <row r="4902">
          <cell r="A4902" t="str">
            <v>00141313</v>
          </cell>
          <cell r="B4902" t="str">
            <v xml:space="preserve">DEVERELL POLE52: REPL POLE 40' CEDAR    </v>
          </cell>
          <cell r="C4902" t="str">
            <v>372010250</v>
          </cell>
          <cell r="D4902" t="str">
            <v>0001_3720_10_250_Cost_Project DB</v>
          </cell>
          <cell r="E4902" t="str">
            <v>372010250</v>
          </cell>
          <cell r="F4902">
            <v>-142.5</v>
          </cell>
          <cell r="G4902" t="str">
            <v>P0033895</v>
          </cell>
          <cell r="H4902" t="str">
            <v xml:space="preserve">2007 West CAP REPLACE O/H EQUIP (PROJ)  </v>
          </cell>
        </row>
        <row r="4903">
          <cell r="A4903" t="str">
            <v>00147350</v>
          </cell>
          <cell r="B4903" t="str">
            <v xml:space="preserve">GLENGARY 492 P 3083: REPL 40' POLE      </v>
          </cell>
          <cell r="C4903" t="str">
            <v>372010250</v>
          </cell>
          <cell r="D4903" t="str">
            <v>0001_3720_10_250_Cost_Project DB</v>
          </cell>
          <cell r="E4903" t="str">
            <v>372010250</v>
          </cell>
          <cell r="F4903">
            <v>-10953.27</v>
          </cell>
          <cell r="G4903" t="str">
            <v>P0033895</v>
          </cell>
          <cell r="H4903" t="str">
            <v xml:space="preserve">2007 West CAP REPLACE O/H EQUIP (PROJ)  </v>
          </cell>
        </row>
        <row r="4904">
          <cell r="A4904" t="str">
            <v>00152056</v>
          </cell>
          <cell r="B4904" t="str">
            <v xml:space="preserve">BAINBRIDGE P221: REPL DEF POLE          </v>
          </cell>
          <cell r="C4904" t="str">
            <v>372010250</v>
          </cell>
          <cell r="D4904" t="str">
            <v>0001_3720_10_250_Cost_Project DB</v>
          </cell>
          <cell r="E4904" t="str">
            <v>372010250</v>
          </cell>
          <cell r="F4904">
            <v>-516.17999999999995</v>
          </cell>
          <cell r="G4904" t="str">
            <v>P0033895</v>
          </cell>
          <cell r="H4904" t="str">
            <v xml:space="preserve">2007 West CAP REPLACE O/H EQUIP (PROJ)  </v>
          </cell>
        </row>
        <row r="4905">
          <cell r="A4905" t="str">
            <v>00155364</v>
          </cell>
          <cell r="B4905" t="str">
            <v xml:space="preserve">EGLINTON W-RENFORTH: REPL CC POLE       </v>
          </cell>
          <cell r="C4905" t="str">
            <v>372010250</v>
          </cell>
          <cell r="D4905" t="str">
            <v>0001_3720_10_250_Cost_Project DB</v>
          </cell>
          <cell r="E4905" t="str">
            <v>372010250</v>
          </cell>
          <cell r="F4905">
            <v>-570.46</v>
          </cell>
          <cell r="G4905" t="str">
            <v>P0033895</v>
          </cell>
          <cell r="H4905" t="str">
            <v xml:space="preserve">2007 West CAP REPLACE O/H EQUIP (PROJ)  </v>
          </cell>
        </row>
        <row r="4906">
          <cell r="A4906" t="str">
            <v>00155868</v>
          </cell>
          <cell r="B4906" t="str">
            <v xml:space="preserve">PORTERFIELD P51-REPL DEF POLE           </v>
          </cell>
          <cell r="C4906" t="str">
            <v>372010160</v>
          </cell>
          <cell r="D4906" t="str">
            <v>0001_3720_10_160_Cost_Project DB</v>
          </cell>
          <cell r="E4906" t="str">
            <v>372010250</v>
          </cell>
          <cell r="F4906">
            <v>-1814.44</v>
          </cell>
          <cell r="G4906" t="str">
            <v>P0033895</v>
          </cell>
          <cell r="H4906" t="str">
            <v xml:space="preserve">2007 West CAP REPLACE O/H EQUIP (PROJ)  </v>
          </cell>
        </row>
        <row r="4907">
          <cell r="A4907" t="str">
            <v>00156202</v>
          </cell>
          <cell r="B4907" t="str">
            <v xml:space="preserve">CODSELL P112-REPL DEF POLE              </v>
          </cell>
          <cell r="C4907" t="str">
            <v>372010250</v>
          </cell>
          <cell r="D4907" t="str">
            <v>0001_3720_10_250_Cost_Project DB</v>
          </cell>
          <cell r="E4907" t="str">
            <v>372010250</v>
          </cell>
          <cell r="F4907">
            <v>-788.45</v>
          </cell>
          <cell r="G4907" t="str">
            <v>P0033895</v>
          </cell>
          <cell r="H4907" t="str">
            <v xml:space="preserve">2007 West CAP REPLACE O/H EQUIP (PROJ)  </v>
          </cell>
        </row>
        <row r="4908">
          <cell r="A4908" t="str">
            <v>00163024</v>
          </cell>
          <cell r="B4908" t="str">
            <v xml:space="preserve">SAUNDERS P20-REPL DEF POLE              </v>
          </cell>
          <cell r="C4908" t="str">
            <v>372010250</v>
          </cell>
          <cell r="D4908" t="str">
            <v>0001_3720_10_250_Cost_Project DB</v>
          </cell>
          <cell r="E4908" t="str">
            <v>372010250</v>
          </cell>
          <cell r="F4908">
            <v>-167.44</v>
          </cell>
          <cell r="G4908" t="str">
            <v>P0033895</v>
          </cell>
          <cell r="H4908" t="str">
            <v xml:space="preserve">2007 West CAP REPLACE O/H EQUIP (PROJ)  </v>
          </cell>
        </row>
        <row r="4909">
          <cell r="A4909" t="str">
            <v>00163316</v>
          </cell>
          <cell r="B4909" t="str">
            <v xml:space="preserve">SWORDBILL R/O 59-REPL DEF POLE          </v>
          </cell>
          <cell r="C4909" t="str">
            <v>372010250</v>
          </cell>
          <cell r="D4909" t="str">
            <v>0001_3720_10_250_Cost_Project DB</v>
          </cell>
          <cell r="E4909" t="str">
            <v>372010250</v>
          </cell>
          <cell r="F4909">
            <v>-392</v>
          </cell>
          <cell r="G4909" t="str">
            <v>P0033895</v>
          </cell>
          <cell r="H4909" t="str">
            <v xml:space="preserve">2007 West CAP REPLACE O/H EQUIP (PROJ)  </v>
          </cell>
        </row>
        <row r="4910">
          <cell r="A4910" t="str">
            <v>00163346</v>
          </cell>
          <cell r="B4910" t="str">
            <v xml:space="preserve">SILVERSTONE P107: REPLACE POLE          </v>
          </cell>
          <cell r="C4910" t="str">
            <v>372010250</v>
          </cell>
          <cell r="D4910" t="str">
            <v>0001_3720_10_250_Cost_Project DB</v>
          </cell>
          <cell r="E4910" t="str">
            <v>372010250</v>
          </cell>
          <cell r="F4910">
            <v>-298.52</v>
          </cell>
          <cell r="G4910" t="str">
            <v>P0033895</v>
          </cell>
          <cell r="H4910" t="str">
            <v xml:space="preserve">2007 West CAP REPLACE O/H EQUIP (PROJ)  </v>
          </cell>
        </row>
        <row r="4911">
          <cell r="A4911" t="str">
            <v>00163386</v>
          </cell>
          <cell r="B4911" t="str">
            <v xml:space="preserve">THE EAST MALL P921: REPL POLE           </v>
          </cell>
          <cell r="C4911" t="str">
            <v>372010250</v>
          </cell>
          <cell r="D4911" t="str">
            <v>0001_3720_10_250_Cost_Project DB</v>
          </cell>
          <cell r="E4911" t="str">
            <v>372010250</v>
          </cell>
          <cell r="F4911">
            <v>-107.61</v>
          </cell>
          <cell r="G4911" t="str">
            <v>P0033895</v>
          </cell>
          <cell r="H4911" t="str">
            <v xml:space="preserve">2007 West CAP REPLACE O/H EQUIP (PROJ)  </v>
          </cell>
        </row>
        <row r="4912">
          <cell r="A4912" t="str">
            <v>00164269</v>
          </cell>
          <cell r="B4912" t="str">
            <v xml:space="preserve">FINCH W 1854: REPL POLE/XARMS           </v>
          </cell>
          <cell r="C4912" t="str">
            <v>372010250</v>
          </cell>
          <cell r="D4912" t="str">
            <v>0001_3720_10_250_Cost_Project DB</v>
          </cell>
          <cell r="E4912" t="str">
            <v>372010250</v>
          </cell>
          <cell r="F4912">
            <v>-142.5</v>
          </cell>
          <cell r="G4912" t="str">
            <v>P0033895</v>
          </cell>
          <cell r="H4912" t="str">
            <v xml:space="preserve">2007 West CAP REPLACE O/H EQUIP (PROJ)  </v>
          </cell>
        </row>
        <row r="4913">
          <cell r="A4913" t="str">
            <v>00170298</v>
          </cell>
          <cell r="B4913" t="str">
            <v xml:space="preserve">GULLIVER P114: REPL BROKEN POLE         </v>
          </cell>
          <cell r="C4913" t="str">
            <v>372010250</v>
          </cell>
          <cell r="D4913" t="str">
            <v>0001_3720_10_250_Cost_Project DB</v>
          </cell>
          <cell r="E4913" t="str">
            <v>372010250</v>
          </cell>
          <cell r="F4913">
            <v>-289.39</v>
          </cell>
          <cell r="G4913" t="str">
            <v>P0033895</v>
          </cell>
          <cell r="H4913" t="str">
            <v xml:space="preserve">2007 West CAP REPLACE O/H EQUIP (PROJ)  </v>
          </cell>
        </row>
        <row r="4914">
          <cell r="A4914" t="str">
            <v>00168085</v>
          </cell>
          <cell r="B4914" t="str">
            <v xml:space="preserve">WPFLAWRENCE W P560 T215-REPL OH TX      </v>
          </cell>
          <cell r="C4914" t="str">
            <v>372010210</v>
          </cell>
          <cell r="D4914" t="str">
            <v>0001_3720_10_210_Cost_Project DB</v>
          </cell>
          <cell r="E4914" t="str">
            <v>372010210</v>
          </cell>
          <cell r="F4914">
            <v>-20005.23</v>
          </cell>
          <cell r="G4914" t="str">
            <v>P0033895</v>
          </cell>
          <cell r="H4914" t="str">
            <v xml:space="preserve">2007 West CAP REPLACE O/H EQUIP (PROJ)  </v>
          </cell>
        </row>
        <row r="4915">
          <cell r="A4915" t="str">
            <v>00105674</v>
          </cell>
          <cell r="B4915" t="str">
            <v xml:space="preserve">CARLINGVIEW P418 - REPL 55' WOOD POLE   </v>
          </cell>
          <cell r="C4915" t="str">
            <v>372010250</v>
          </cell>
          <cell r="D4915" t="str">
            <v>0001_3720_10_250_Cost_Project DB</v>
          </cell>
          <cell r="E4915" t="str">
            <v>372010250</v>
          </cell>
          <cell r="F4915">
            <v>-5939.13</v>
          </cell>
          <cell r="G4915" t="str">
            <v>P0041264</v>
          </cell>
          <cell r="H4915" t="str">
            <v xml:space="preserve">CS 2008 CAP REPL O/H EQUIP WEST (PROJ)  </v>
          </cell>
        </row>
        <row r="4916">
          <cell r="A4916" t="str">
            <v>00106597</v>
          </cell>
          <cell r="B4916" t="str">
            <v xml:space="preserve">KING ST W ADJ 499 P125 - REPL POLE      </v>
          </cell>
          <cell r="C4916" t="str">
            <v>372010250</v>
          </cell>
          <cell r="D4916" t="str">
            <v>0001_3720_10_250_Cost_Project DB</v>
          </cell>
          <cell r="E4916" t="str">
            <v>372010250</v>
          </cell>
          <cell r="F4916">
            <v>-10.07</v>
          </cell>
          <cell r="G4916" t="str">
            <v>P0041264</v>
          </cell>
          <cell r="H4916" t="str">
            <v xml:space="preserve">CS 2008 CAP REPL O/H EQUIP WEST (PROJ)  </v>
          </cell>
        </row>
        <row r="4917">
          <cell r="A4917" t="str">
            <v>00115942</v>
          </cell>
          <cell r="B4917" t="str">
            <v xml:space="preserve">LANYARD RD P61- REPLACE DEF POLE        </v>
          </cell>
          <cell r="C4917" t="str">
            <v>372010250</v>
          </cell>
          <cell r="D4917" t="str">
            <v>0001_3720_10_250_Cost_Project DB</v>
          </cell>
          <cell r="E4917" t="str">
            <v>372010250</v>
          </cell>
          <cell r="F4917">
            <v>-7180.4</v>
          </cell>
          <cell r="G4917" t="str">
            <v>P0041264</v>
          </cell>
          <cell r="H4917" t="str">
            <v xml:space="preserve">CS 2008 CAP REPL O/H EQUIP WEST (PROJ)  </v>
          </cell>
        </row>
        <row r="4918">
          <cell r="A4918" t="str">
            <v>00117357</v>
          </cell>
          <cell r="B4918" t="str">
            <v xml:space="preserve">SWORDBILL DR #44- REPL DEF POLE         </v>
          </cell>
          <cell r="C4918" t="str">
            <v>372010250</v>
          </cell>
          <cell r="D4918" t="str">
            <v>0001_3720_10_250_Cost_Project DB</v>
          </cell>
          <cell r="E4918" t="str">
            <v>372010250</v>
          </cell>
          <cell r="F4918">
            <v>-6680.58</v>
          </cell>
          <cell r="G4918" t="str">
            <v>P0041264</v>
          </cell>
          <cell r="H4918" t="str">
            <v xml:space="preserve">CS 2008 CAP REPL O/H EQUIP WEST (PROJ)  </v>
          </cell>
        </row>
        <row r="4919">
          <cell r="A4919" t="str">
            <v>00118170</v>
          </cell>
          <cell r="B4919" t="str">
            <v xml:space="preserve">LAWRENCE W P1077: REPL DEF CC POLE      </v>
          </cell>
          <cell r="C4919" t="str">
            <v>372010250</v>
          </cell>
          <cell r="D4919" t="str">
            <v>0001_3720_10_250_Cost_Project DB</v>
          </cell>
          <cell r="E4919" t="str">
            <v>372010250</v>
          </cell>
          <cell r="F4919">
            <v>-3346.92</v>
          </cell>
          <cell r="G4919" t="str">
            <v>P0041264</v>
          </cell>
          <cell r="H4919" t="str">
            <v xml:space="preserve">CS 2008 CAP REPL O/H EQUIP WEST (PROJ)  </v>
          </cell>
        </row>
        <row r="4920">
          <cell r="A4920" t="str">
            <v>00118715</v>
          </cell>
          <cell r="B4920" t="str">
            <v xml:space="preserve">GILBERT AV P498- REPL DEF POLE          </v>
          </cell>
          <cell r="C4920" t="str">
            <v>372010250</v>
          </cell>
          <cell r="D4920" t="str">
            <v>0001_3720_10_250_Cost_Project DB</v>
          </cell>
          <cell r="E4920" t="str">
            <v>372010250</v>
          </cell>
          <cell r="F4920">
            <v>-466.6</v>
          </cell>
          <cell r="G4920" t="str">
            <v>P0041264</v>
          </cell>
          <cell r="H4920" t="str">
            <v xml:space="preserve">CS 2008 CAP REPL O/H EQUIP WEST (PROJ)  </v>
          </cell>
        </row>
        <row r="4921">
          <cell r="A4921" t="str">
            <v>00121687</v>
          </cell>
          <cell r="B4921" t="str">
            <v xml:space="preserve">STEELES W P4215-REPL DANGER POLE        </v>
          </cell>
          <cell r="C4921" t="str">
            <v>372010250</v>
          </cell>
          <cell r="D4921" t="str">
            <v>0001_3720_10_250_Cost_Project DB</v>
          </cell>
          <cell r="E4921" t="str">
            <v>372010250</v>
          </cell>
          <cell r="F4921">
            <v>337.8</v>
          </cell>
          <cell r="G4921" t="str">
            <v>P0041264</v>
          </cell>
          <cell r="H4921" t="str">
            <v xml:space="preserve">CS 2008 CAP REPL O/H EQUIP WEST (PROJ)  </v>
          </cell>
        </row>
        <row r="4922">
          <cell r="A4922" t="str">
            <v>00123589</v>
          </cell>
          <cell r="B4922" t="str">
            <v xml:space="preserve">BATHURST P3765-REPL DEF POLE            </v>
          </cell>
          <cell r="C4922" t="str">
            <v>372010250</v>
          </cell>
          <cell r="D4922" t="str">
            <v>0001_3720_10_250_Cost_Project DB</v>
          </cell>
          <cell r="E4922" t="str">
            <v>372010250</v>
          </cell>
          <cell r="F4922">
            <v>-441.02</v>
          </cell>
          <cell r="G4922" t="str">
            <v>P0041264</v>
          </cell>
          <cell r="H4922" t="str">
            <v xml:space="preserve">CS 2008 CAP REPL O/H EQUIP WEST (PROJ)  </v>
          </cell>
        </row>
        <row r="4923">
          <cell r="A4923" t="str">
            <v>00129051</v>
          </cell>
          <cell r="B4923" t="str">
            <v xml:space="preserve">WELLESWORTH 250-REPL POLE               </v>
          </cell>
          <cell r="C4923" t="str">
            <v>372010250</v>
          </cell>
          <cell r="D4923" t="str">
            <v>0001_3720_10_250_Cost_Project DB</v>
          </cell>
          <cell r="E4923" t="str">
            <v>372010250</v>
          </cell>
          <cell r="F4923">
            <v>-4083.88</v>
          </cell>
          <cell r="G4923" t="str">
            <v>P0041264</v>
          </cell>
          <cell r="H4923" t="str">
            <v xml:space="preserve">CS 2008 CAP REPL O/H EQUIP WEST (PROJ)  </v>
          </cell>
        </row>
        <row r="4924">
          <cell r="A4924" t="str">
            <v>00129052</v>
          </cell>
          <cell r="B4924" t="str">
            <v xml:space="preserve">LYNFORD DR P20-REPL  POLE               </v>
          </cell>
          <cell r="C4924" t="str">
            <v>372010250</v>
          </cell>
          <cell r="D4924" t="str">
            <v>0001_3720_10_250_Cost_Project DB</v>
          </cell>
          <cell r="E4924" t="str">
            <v>372010250</v>
          </cell>
          <cell r="F4924">
            <v>-686.02</v>
          </cell>
          <cell r="G4924" t="str">
            <v>P0041264</v>
          </cell>
          <cell r="H4924" t="str">
            <v xml:space="preserve">CS 2008 CAP REPL O/H EQUIP WEST (PROJ)  </v>
          </cell>
        </row>
        <row r="4925">
          <cell r="A4925" t="str">
            <v>00131088</v>
          </cell>
          <cell r="B4925" t="str">
            <v xml:space="preserve">KIPLING/TORLAKE NWC-REPL/RELOC POLE     </v>
          </cell>
          <cell r="C4925" t="str">
            <v>372010250</v>
          </cell>
          <cell r="D4925" t="str">
            <v>0001_3720_10_250_Cost_Project DB</v>
          </cell>
          <cell r="E4925" t="str">
            <v>372010250</v>
          </cell>
          <cell r="F4925">
            <v>-1063.6300000000001</v>
          </cell>
          <cell r="G4925" t="str">
            <v>P0041264</v>
          </cell>
          <cell r="H4925" t="str">
            <v xml:space="preserve">CS 2008 CAP REPL O/H EQUIP WEST (PROJ)  </v>
          </cell>
        </row>
        <row r="4926">
          <cell r="A4926" t="str">
            <v>00154774</v>
          </cell>
          <cell r="B4926" t="str">
            <v xml:space="preserve">JEFFCOAT P331: REPLACE POLE             </v>
          </cell>
          <cell r="C4926" t="str">
            <v>372010250</v>
          </cell>
          <cell r="D4926" t="str">
            <v>0001_3720_10_250_Cost_Project DB</v>
          </cell>
          <cell r="E4926" t="str">
            <v>372010250</v>
          </cell>
          <cell r="F4926">
            <v>-7092.46</v>
          </cell>
          <cell r="G4926" t="str">
            <v>P0041264</v>
          </cell>
          <cell r="H4926" t="str">
            <v xml:space="preserve">CS 2008 CAP REPL O/H EQUIP WEST (PROJ)  </v>
          </cell>
        </row>
        <row r="4927">
          <cell r="A4927" t="str">
            <v>00161331</v>
          </cell>
          <cell r="B4927" t="str">
            <v xml:space="preserve">ALNESSST P#1243 S973: REPL POLE         </v>
          </cell>
          <cell r="C4927" t="str">
            <v>372010250</v>
          </cell>
          <cell r="D4927" t="str">
            <v>0001_3720_10_250_Cost_Project DB</v>
          </cell>
          <cell r="E4927" t="str">
            <v>372010250</v>
          </cell>
          <cell r="F4927">
            <v>-488.25</v>
          </cell>
          <cell r="G4927" t="str">
            <v>P0041264</v>
          </cell>
          <cell r="H4927" t="str">
            <v xml:space="preserve">CS 2008 CAP REPL O/H EQUIP WEST (PROJ)  </v>
          </cell>
        </row>
        <row r="4928">
          <cell r="A4928" t="str">
            <v>00164175</v>
          </cell>
          <cell r="B4928" t="str">
            <v xml:space="preserve">SUNROW P112: REPL POLE                  </v>
          </cell>
          <cell r="C4928" t="str">
            <v>372010250</v>
          </cell>
          <cell r="D4928" t="str">
            <v>0001_3720_10_250_Cost_Project DB</v>
          </cell>
          <cell r="E4928" t="str">
            <v>372010250</v>
          </cell>
          <cell r="F4928">
            <v>-7007.32</v>
          </cell>
          <cell r="G4928" t="str">
            <v>P0041264</v>
          </cell>
          <cell r="H4928" t="str">
            <v xml:space="preserve">CS 2008 CAP REPL O/H EQUIP WEST (PROJ)  </v>
          </cell>
        </row>
        <row r="4929">
          <cell r="A4929" t="str">
            <v>00164176</v>
          </cell>
          <cell r="B4929" t="str">
            <v xml:space="preserve">SUNROW P114: REPL POLE                  </v>
          </cell>
          <cell r="C4929" t="str">
            <v>372010250</v>
          </cell>
          <cell r="D4929" t="str">
            <v>0001_3720_10_250_Cost_Project DB</v>
          </cell>
          <cell r="E4929" t="str">
            <v>372010250</v>
          </cell>
          <cell r="F4929">
            <v>-4066.85</v>
          </cell>
          <cell r="G4929" t="str">
            <v>P0041264</v>
          </cell>
          <cell r="H4929" t="str">
            <v xml:space="preserve">CS 2008 CAP REPL O/H EQUIP WEST (PROJ)  </v>
          </cell>
        </row>
        <row r="4930">
          <cell r="A4930" t="str">
            <v>00165978</v>
          </cell>
          <cell r="B4930" t="str">
            <v xml:space="preserve">DIXON/CARLINGVIEW s/wcor-REPLDEFPOLE    </v>
          </cell>
          <cell r="C4930" t="str">
            <v>372010250</v>
          </cell>
          <cell r="D4930" t="str">
            <v>0001_3720_10_250_Cost_Project DB</v>
          </cell>
          <cell r="E4930" t="str">
            <v>372010250</v>
          </cell>
          <cell r="F4930">
            <v>-21895.26</v>
          </cell>
          <cell r="G4930" t="str">
            <v>P0041264</v>
          </cell>
          <cell r="H4930" t="str">
            <v xml:space="preserve">CS 2008 CAP REPL O/H EQUIP WEST (PROJ)  </v>
          </cell>
        </row>
        <row r="4931">
          <cell r="A4931" t="str">
            <v>00169038</v>
          </cell>
          <cell r="B4931" t="str">
            <v xml:space="preserve">CARTWRIGHT AV P135-1: REPL POLE         </v>
          </cell>
          <cell r="C4931" t="str">
            <v>372010250</v>
          </cell>
          <cell r="D4931" t="str">
            <v>0001_3720_10_250_Cost_Project DB</v>
          </cell>
          <cell r="E4931" t="str">
            <v>372010250</v>
          </cell>
          <cell r="F4931">
            <v>-29364.77</v>
          </cell>
          <cell r="G4931" t="str">
            <v>P0041264</v>
          </cell>
          <cell r="H4931" t="str">
            <v xml:space="preserve">CS 2008 CAP REPL O/H EQUIP WEST (PROJ)  </v>
          </cell>
        </row>
        <row r="4932">
          <cell r="A4932" t="str">
            <v>00184351</v>
          </cell>
          <cell r="B4932" t="str">
            <v xml:space="preserve">CHAPMAN 104: REPL DEF POLE              </v>
          </cell>
          <cell r="C4932" t="str">
            <v>372010250</v>
          </cell>
          <cell r="D4932" t="str">
            <v>0001_3720_10_250_Cost_Project DB</v>
          </cell>
          <cell r="E4932" t="str">
            <v>372010250</v>
          </cell>
          <cell r="F4932">
            <v>-8474.69</v>
          </cell>
          <cell r="G4932" t="str">
            <v>P0041264</v>
          </cell>
          <cell r="H4932" t="str">
            <v xml:space="preserve">CS 2008 CAP REPL O/H EQUIP WEST (PROJ)  </v>
          </cell>
        </row>
        <row r="4933">
          <cell r="A4933" t="str">
            <v>00184753</v>
          </cell>
          <cell r="B4933" t="str">
            <v xml:space="preserve">KEELE R/O3326 P13-3: REPL POLE          </v>
          </cell>
          <cell r="C4933" t="str">
            <v>372010250</v>
          </cell>
          <cell r="D4933" t="str">
            <v>0001_3720_10_250_Cost_Project DB</v>
          </cell>
          <cell r="E4933" t="str">
            <v>372010250</v>
          </cell>
          <cell r="F4933">
            <v>-285</v>
          </cell>
          <cell r="G4933" t="str">
            <v>P0041264</v>
          </cell>
          <cell r="H4933" t="str">
            <v xml:space="preserve">CS 2008 CAP REPL O/H EQUIP WEST (PROJ)  </v>
          </cell>
        </row>
        <row r="4934">
          <cell r="A4934" t="str">
            <v>00186159</v>
          </cell>
          <cell r="B4934" t="str">
            <v xml:space="preserve">HAVENRIDGE P18: REPL POLE/HARDWARE      </v>
          </cell>
          <cell r="C4934" t="str">
            <v>372010250</v>
          </cell>
          <cell r="D4934" t="str">
            <v>0001_3720_10_250_Cost_Project DB</v>
          </cell>
          <cell r="E4934" t="str">
            <v>372010250</v>
          </cell>
          <cell r="F4934">
            <v>-4871.5200000000004</v>
          </cell>
          <cell r="G4934" t="str">
            <v>P0041264</v>
          </cell>
          <cell r="H4934" t="str">
            <v xml:space="preserve">CS 2008 CAP REPL O/H EQUIP WEST (PROJ)  </v>
          </cell>
        </row>
        <row r="4935">
          <cell r="A4935" t="str">
            <v>00187411</v>
          </cell>
          <cell r="B4935" t="str">
            <v xml:space="preserve">ST ANDREWS BL P8: REPL POLE             </v>
          </cell>
          <cell r="C4935" t="str">
            <v>372010250</v>
          </cell>
          <cell r="D4935" t="str">
            <v>0001_3720_10_250_Cost_Project DB</v>
          </cell>
          <cell r="E4935" t="str">
            <v>372010250</v>
          </cell>
          <cell r="F4935">
            <v>-3250.79</v>
          </cell>
          <cell r="G4935" t="str">
            <v>P0041264</v>
          </cell>
          <cell r="H4935" t="str">
            <v xml:space="preserve">CS 2008 CAP REPL O/H EQUIP WEST (PROJ)  </v>
          </cell>
        </row>
        <row r="4936">
          <cell r="A4936" t="str">
            <v>00187412</v>
          </cell>
          <cell r="B4936" t="str">
            <v xml:space="preserve">MCARTHUR 8 P10: REPL POLE               </v>
          </cell>
          <cell r="C4936" t="str">
            <v>372010250</v>
          </cell>
          <cell r="D4936" t="str">
            <v>0001_3720_10_250_Cost_Project DB</v>
          </cell>
          <cell r="E4936" t="str">
            <v>372010250</v>
          </cell>
          <cell r="F4936">
            <v>-4553.88</v>
          </cell>
          <cell r="G4936" t="str">
            <v>P0041264</v>
          </cell>
          <cell r="H4936" t="str">
            <v xml:space="preserve">CS 2008 CAP REPL O/H EQUIP WEST (PROJ)  </v>
          </cell>
        </row>
        <row r="4937">
          <cell r="A4937" t="str">
            <v>00191740</v>
          </cell>
          <cell r="B4937" t="str">
            <v xml:space="preserve">CULFORD P144: REPLACE DEF POLE          </v>
          </cell>
          <cell r="C4937" t="str">
            <v>372010250</v>
          </cell>
          <cell r="D4937" t="str">
            <v>0001_3720_10_250_Cost_Project DB</v>
          </cell>
          <cell r="E4937" t="str">
            <v>372010250</v>
          </cell>
          <cell r="F4937">
            <v>-78.13</v>
          </cell>
          <cell r="G4937" t="str">
            <v>P0041264</v>
          </cell>
          <cell r="H4937" t="str">
            <v xml:space="preserve">CS 2008 CAP REPL O/H EQUIP WEST (PROJ)  </v>
          </cell>
        </row>
        <row r="4938">
          <cell r="A4938" t="str">
            <v>00193214</v>
          </cell>
          <cell r="B4938" t="str">
            <v xml:space="preserve">MULGROVE P51: REPL DEF POLE             </v>
          </cell>
          <cell r="C4938" t="str">
            <v>372010250</v>
          </cell>
          <cell r="D4938" t="str">
            <v>0001_3720_10_250_Cost_Project DB</v>
          </cell>
          <cell r="E4938" t="str">
            <v>372010250</v>
          </cell>
          <cell r="F4938">
            <v>-302.32</v>
          </cell>
          <cell r="G4938" t="str">
            <v>P0041264</v>
          </cell>
          <cell r="H4938" t="str">
            <v xml:space="preserve">CS 2008 CAP REPL O/H EQUIP WEST (PROJ)  </v>
          </cell>
        </row>
        <row r="4939">
          <cell r="A4939" t="str">
            <v>00193633</v>
          </cell>
          <cell r="B4939" t="str">
            <v xml:space="preserve">NAMCO P11-REPL DEF POLE/GUY             </v>
          </cell>
          <cell r="C4939" t="str">
            <v>372010250</v>
          </cell>
          <cell r="D4939" t="str">
            <v>0001_3720_10_250_Cost_Project DB</v>
          </cell>
          <cell r="E4939" t="str">
            <v>372010250</v>
          </cell>
          <cell r="F4939">
            <v>-324.10000000000002</v>
          </cell>
          <cell r="G4939" t="str">
            <v>P0041264</v>
          </cell>
          <cell r="H4939" t="str">
            <v xml:space="preserve">CS 2008 CAP REPL O/H EQUIP WEST (PROJ)  </v>
          </cell>
        </row>
        <row r="4940">
          <cell r="A4940" t="str">
            <v>00193634</v>
          </cell>
          <cell r="B4940" t="str">
            <v xml:space="preserve">ESLMERE AV P6-REPL DEF POLE             </v>
          </cell>
          <cell r="C4940" t="str">
            <v>372010250</v>
          </cell>
          <cell r="D4940" t="str">
            <v>0001_3720_10_250_Cost_Project DB</v>
          </cell>
          <cell r="E4940" t="str">
            <v>372010250</v>
          </cell>
          <cell r="F4940">
            <v>-939.46</v>
          </cell>
          <cell r="G4940" t="str">
            <v>P0041264</v>
          </cell>
          <cell r="H4940" t="str">
            <v xml:space="preserve">CS 2008 CAP REPL O/H EQUIP WEST (PROJ)  </v>
          </cell>
        </row>
        <row r="4941">
          <cell r="A4941" t="str">
            <v>00193936</v>
          </cell>
          <cell r="B4941" t="str">
            <v xml:space="preserve">COBBLEHILLS P11-REPL DEF POLE           </v>
          </cell>
          <cell r="C4941" t="str">
            <v>372010250</v>
          </cell>
          <cell r="D4941" t="str">
            <v>0001_3720_10_250_Cost_Project DB</v>
          </cell>
          <cell r="E4941" t="str">
            <v>372010250</v>
          </cell>
          <cell r="F4941">
            <v>-5970.33</v>
          </cell>
          <cell r="G4941" t="str">
            <v>P0041264</v>
          </cell>
          <cell r="H4941" t="str">
            <v xml:space="preserve">CS 2008 CAP REPL O/H EQUIP WEST (PROJ)  </v>
          </cell>
        </row>
        <row r="4942">
          <cell r="A4942" t="str">
            <v>00198068</v>
          </cell>
          <cell r="B4942" t="str">
            <v xml:space="preserve">KIPLING 2195: REPL POLE                 </v>
          </cell>
          <cell r="C4942" t="str">
            <v>372010250</v>
          </cell>
          <cell r="D4942" t="str">
            <v>0001_3720_10_250_Cost_Project DB</v>
          </cell>
          <cell r="E4942" t="str">
            <v>372010250</v>
          </cell>
          <cell r="F4942">
            <v>-2552.66</v>
          </cell>
          <cell r="G4942" t="str">
            <v>P0041264</v>
          </cell>
          <cell r="H4942" t="str">
            <v xml:space="preserve">CS 2008 CAP REPL O/H EQUIP WEST (PROJ)  </v>
          </cell>
        </row>
        <row r="4943">
          <cell r="A4943" t="str">
            <v>00198074</v>
          </cell>
          <cell r="B4943" t="str">
            <v xml:space="preserve">CLARKHILL P28: REPL POLE                </v>
          </cell>
          <cell r="C4943" t="str">
            <v>372010250</v>
          </cell>
          <cell r="D4943" t="str">
            <v>0001_3720_10_250_Cost_Project DB</v>
          </cell>
          <cell r="E4943" t="str">
            <v>372010250</v>
          </cell>
          <cell r="F4943">
            <v>-4158.6400000000003</v>
          </cell>
          <cell r="G4943" t="str">
            <v>P0041264</v>
          </cell>
          <cell r="H4943" t="str">
            <v xml:space="preserve">CS 2008 CAP REPL O/H EQUIP WEST (PROJ)  </v>
          </cell>
        </row>
        <row r="4944">
          <cell r="A4944" t="str">
            <v>00198317</v>
          </cell>
          <cell r="B4944" t="str">
            <v xml:space="preserve">ROSEFAIR P55: REPL POLE                 </v>
          </cell>
          <cell r="C4944" t="str">
            <v>372010250</v>
          </cell>
          <cell r="D4944" t="str">
            <v>0001_3720_10_250_Cost_Project DB</v>
          </cell>
          <cell r="E4944" t="str">
            <v>372010250</v>
          </cell>
          <cell r="F4944">
            <v>-3300.98</v>
          </cell>
          <cell r="G4944" t="str">
            <v>P0041264</v>
          </cell>
          <cell r="H4944" t="str">
            <v xml:space="preserve">CS 2008 CAP REPL O/H EQUIP WEST (PROJ)  </v>
          </cell>
        </row>
        <row r="4945">
          <cell r="A4945" t="str">
            <v>00198611</v>
          </cell>
          <cell r="B4945" t="str">
            <v xml:space="preserve">VANEVERY 23: REPL POLE                  </v>
          </cell>
          <cell r="C4945" t="str">
            <v>372010250</v>
          </cell>
          <cell r="D4945" t="str">
            <v>0001_3720_10_250_Cost_Project DB</v>
          </cell>
          <cell r="E4945" t="str">
            <v>372010250</v>
          </cell>
          <cell r="F4945">
            <v>-3421.04</v>
          </cell>
          <cell r="G4945" t="str">
            <v>P0041264</v>
          </cell>
          <cell r="H4945" t="str">
            <v xml:space="preserve">CS 2008 CAP REPL O/H EQUIP WEST (PROJ)  </v>
          </cell>
        </row>
        <row r="4946">
          <cell r="A4946" t="str">
            <v>00198856</v>
          </cell>
          <cell r="B4946" t="str">
            <v xml:space="preserve">WPF DITTMER CRES P12: REPL POLE         </v>
          </cell>
          <cell r="C4946" t="str">
            <v>372010250</v>
          </cell>
          <cell r="D4946" t="str">
            <v>0001_3720_10_250_Cost_Project DB</v>
          </cell>
          <cell r="E4946" t="str">
            <v>372010250</v>
          </cell>
          <cell r="F4946">
            <v>-253.64</v>
          </cell>
          <cell r="G4946" t="str">
            <v>P0041264</v>
          </cell>
          <cell r="H4946" t="str">
            <v xml:space="preserve">CS 2008 CAP REPL O/H EQUIP WEST (PROJ)  </v>
          </cell>
        </row>
        <row r="4947">
          <cell r="A4947" t="str">
            <v>00198902</v>
          </cell>
          <cell r="B4947" t="str">
            <v xml:space="preserve">WPF JEFFCOAT DR P81: REPL POLE          </v>
          </cell>
          <cell r="C4947" t="str">
            <v>372010250</v>
          </cell>
          <cell r="D4947" t="str">
            <v>0001_3720_10_250_Cost_Project DB</v>
          </cell>
          <cell r="E4947" t="str">
            <v>372010250</v>
          </cell>
          <cell r="F4947">
            <v>-6308.51</v>
          </cell>
          <cell r="G4947" t="str">
            <v>P0041264</v>
          </cell>
          <cell r="H4947" t="str">
            <v xml:space="preserve">CS 2008 CAP REPL O/H EQUIP WEST (PROJ)  </v>
          </cell>
        </row>
        <row r="4948">
          <cell r="A4948" t="str">
            <v>00199421</v>
          </cell>
          <cell r="B4948" t="str">
            <v xml:space="preserve">RENOWN RD 60 P58: REPL ROTTEN POLE      </v>
          </cell>
          <cell r="C4948" t="str">
            <v>372010250</v>
          </cell>
          <cell r="D4948" t="str">
            <v>0001_3720_10_250_Cost_Project DB</v>
          </cell>
          <cell r="E4948" t="str">
            <v>372010250</v>
          </cell>
          <cell r="F4948">
            <v>-13056.56</v>
          </cell>
          <cell r="G4948" t="str">
            <v>P0041264</v>
          </cell>
          <cell r="H4948" t="str">
            <v xml:space="preserve">CS 2008 CAP REPL O/H EQUIP WEST (PROJ)  </v>
          </cell>
        </row>
        <row r="4949">
          <cell r="A4949" t="str">
            <v>00200241</v>
          </cell>
          <cell r="B4949" t="str">
            <v xml:space="preserve">HUNTSMORE RD  P11-REPLACE POLE          </v>
          </cell>
          <cell r="C4949" t="str">
            <v>372010250</v>
          </cell>
          <cell r="D4949" t="str">
            <v>0001_3720_10_250_Cost_Project DB</v>
          </cell>
          <cell r="E4949" t="str">
            <v>372010250</v>
          </cell>
          <cell r="F4949">
            <v>-12519.73</v>
          </cell>
          <cell r="G4949" t="str">
            <v>P0041264</v>
          </cell>
          <cell r="H4949" t="str">
            <v xml:space="preserve">CS 2008 CAP REPL O/H EQUIP WEST (PROJ)  </v>
          </cell>
        </row>
        <row r="4950">
          <cell r="A4950" t="str">
            <v>00203018</v>
          </cell>
          <cell r="B4950" t="str">
            <v xml:space="preserve">MARTINGROVE-401: REPL POLES             </v>
          </cell>
          <cell r="C4950" t="str">
            <v>372010250</v>
          </cell>
          <cell r="D4950" t="str">
            <v>0001_3720_10_250_Cost_Project DB</v>
          </cell>
          <cell r="E4950" t="str">
            <v>372010250</v>
          </cell>
          <cell r="F4950">
            <v>-1355.62</v>
          </cell>
          <cell r="G4950" t="str">
            <v>P0041264</v>
          </cell>
          <cell r="H4950" t="str">
            <v xml:space="preserve">CS 2008 CAP REPL O/H EQUIP WEST (PROJ)  </v>
          </cell>
        </row>
        <row r="4951">
          <cell r="A4951" t="str">
            <v>00203786</v>
          </cell>
          <cell r="B4951" t="str">
            <v xml:space="preserve">REXDALE P103: REPL POLE/SPAN GUY        </v>
          </cell>
          <cell r="C4951" t="str">
            <v>372010250</v>
          </cell>
          <cell r="D4951" t="str">
            <v>0001_3720_10_250_Cost_Project DB</v>
          </cell>
          <cell r="E4951" t="str">
            <v>372010250</v>
          </cell>
          <cell r="F4951">
            <v>-294.19</v>
          </cell>
          <cell r="G4951" t="str">
            <v>P0041264</v>
          </cell>
          <cell r="H4951" t="str">
            <v xml:space="preserve">CS 2008 CAP REPL O/H EQUIP WEST (PROJ)  </v>
          </cell>
        </row>
        <row r="4952">
          <cell r="A4952" t="str">
            <v>00205190</v>
          </cell>
          <cell r="B4952" t="str">
            <v xml:space="preserve">GLENLAKE P65: REPL DEF POLE             </v>
          </cell>
          <cell r="C4952" t="str">
            <v>372010250</v>
          </cell>
          <cell r="D4952" t="str">
            <v>0001_3720_10_250_Cost_Project DB</v>
          </cell>
          <cell r="E4952" t="str">
            <v>372010250</v>
          </cell>
          <cell r="F4952">
            <v>-28000.799999999999</v>
          </cell>
          <cell r="G4952" t="str">
            <v>P0041264</v>
          </cell>
          <cell r="H4952" t="str">
            <v xml:space="preserve">CS 2008 CAP REPL O/H EQUIP WEST (PROJ)  </v>
          </cell>
        </row>
        <row r="4953">
          <cell r="A4953" t="str">
            <v>00205975</v>
          </cell>
          <cell r="B4953" t="str">
            <v xml:space="preserve">ISLINGTON P2425: REPL POLE              </v>
          </cell>
          <cell r="C4953" t="str">
            <v>372010250</v>
          </cell>
          <cell r="D4953" t="str">
            <v>0001_3720_10_250_Cost_Project DB</v>
          </cell>
          <cell r="E4953" t="str">
            <v>372010250</v>
          </cell>
          <cell r="F4953">
            <v>-12355.52</v>
          </cell>
          <cell r="G4953" t="str">
            <v>P0041264</v>
          </cell>
          <cell r="H4953" t="str">
            <v xml:space="preserve">CS 2008 CAP REPL O/H EQUIP WEST (PROJ)  </v>
          </cell>
        </row>
        <row r="4954">
          <cell r="A4954" t="str">
            <v>00206073</v>
          </cell>
          <cell r="B4954" t="str">
            <v xml:space="preserve">RIDLEY P130: REPL DEF POLE              </v>
          </cell>
          <cell r="C4954" t="str">
            <v>372010250</v>
          </cell>
          <cell r="D4954" t="str">
            <v>0001_3720_10_250_Cost_Project DB</v>
          </cell>
          <cell r="E4954" t="str">
            <v>372010250</v>
          </cell>
          <cell r="F4954">
            <v>-1157.43</v>
          </cell>
          <cell r="G4954" t="str">
            <v>P0041264</v>
          </cell>
          <cell r="H4954" t="str">
            <v xml:space="preserve">CS 2008 CAP REPL O/H EQUIP WEST (PROJ)  </v>
          </cell>
        </row>
        <row r="4955">
          <cell r="A4955" t="str">
            <v>00206815</v>
          </cell>
          <cell r="B4955" t="str">
            <v xml:space="preserve">MONTROSE 378 P90: REPL DEF POLE         </v>
          </cell>
          <cell r="C4955" t="str">
            <v>372010250</v>
          </cell>
          <cell r="D4955" t="str">
            <v>0001_3720_10_250_Cost_Project DB</v>
          </cell>
          <cell r="E4955" t="str">
            <v>372010250</v>
          </cell>
          <cell r="F4955">
            <v>-1377.4</v>
          </cell>
          <cell r="G4955" t="str">
            <v>P0041264</v>
          </cell>
          <cell r="H4955" t="str">
            <v xml:space="preserve">CS 2008 CAP REPL O/H EQUIP WEST (PROJ)  </v>
          </cell>
        </row>
        <row r="4956">
          <cell r="A4956" t="str">
            <v>00209065</v>
          </cell>
          <cell r="B4956" t="str">
            <v xml:space="preserve">FALLINGDALE 51 - REPL DEF POLE          </v>
          </cell>
          <cell r="C4956" t="str">
            <v>372010250</v>
          </cell>
          <cell r="D4956" t="str">
            <v>0001_3720_10_250_Cost_Project DB</v>
          </cell>
          <cell r="E4956" t="str">
            <v>372010250</v>
          </cell>
          <cell r="F4956">
            <v>-4159.43</v>
          </cell>
          <cell r="G4956" t="str">
            <v>P0041264</v>
          </cell>
          <cell r="H4956" t="str">
            <v xml:space="preserve">CS 2008 CAP REPL O/H EQUIP WEST (PROJ)  </v>
          </cell>
        </row>
        <row r="4957">
          <cell r="A4957" t="str">
            <v>00209072</v>
          </cell>
          <cell r="B4957" t="str">
            <v xml:space="preserve">MARATHON CRES 44 - REPL DEF POLE        </v>
          </cell>
          <cell r="C4957" t="str">
            <v>372010250</v>
          </cell>
          <cell r="D4957" t="str">
            <v>0001_3720_10_250_Cost_Project DB</v>
          </cell>
          <cell r="E4957" t="str">
            <v>372010250</v>
          </cell>
          <cell r="F4957">
            <v>-807.1</v>
          </cell>
          <cell r="G4957" t="str">
            <v>P0041264</v>
          </cell>
          <cell r="H4957" t="str">
            <v xml:space="preserve">CS 2008 CAP REPL O/H EQUIP WEST (PROJ)  </v>
          </cell>
        </row>
        <row r="4958">
          <cell r="A4958" t="str">
            <v>00209077</v>
          </cell>
          <cell r="B4958" t="str">
            <v xml:space="preserve">GLENADEN P14 - REPL DEF POLE            </v>
          </cell>
          <cell r="C4958" t="str">
            <v>372010250</v>
          </cell>
          <cell r="D4958" t="str">
            <v>0001_3720_10_250_Cost_Project DB</v>
          </cell>
          <cell r="E4958" t="str">
            <v>372010250</v>
          </cell>
          <cell r="F4958">
            <v>-13129.48</v>
          </cell>
          <cell r="G4958" t="str">
            <v>P0041264</v>
          </cell>
          <cell r="H4958" t="str">
            <v xml:space="preserve">CS 2008 CAP REPL O/H EQUIP WEST (PROJ)  </v>
          </cell>
        </row>
        <row r="4959">
          <cell r="A4959" t="str">
            <v>00209079</v>
          </cell>
          <cell r="B4959" t="str">
            <v xml:space="preserve">EDENBRIDGE P35 - REPL DEF POLE          </v>
          </cell>
          <cell r="C4959" t="str">
            <v>372010250</v>
          </cell>
          <cell r="D4959" t="str">
            <v>0001_3720_10_250_Cost_Project DB</v>
          </cell>
          <cell r="E4959" t="str">
            <v>372010250</v>
          </cell>
          <cell r="F4959">
            <v>-3031.98</v>
          </cell>
          <cell r="G4959" t="str">
            <v>P0041264</v>
          </cell>
          <cell r="H4959" t="str">
            <v xml:space="preserve">CS 2008 CAP REPL O/H EQUIP WEST (PROJ)  </v>
          </cell>
        </row>
        <row r="4960">
          <cell r="A4960" t="str">
            <v>00209113</v>
          </cell>
          <cell r="B4960" t="str">
            <v xml:space="preserve">KEELE ST P136 - REPL DEF POLE           </v>
          </cell>
          <cell r="C4960" t="str">
            <v>372010250</v>
          </cell>
          <cell r="D4960" t="str">
            <v>0001_3720_10_250_Cost_Project DB</v>
          </cell>
          <cell r="E4960" t="str">
            <v>372010250</v>
          </cell>
          <cell r="F4960">
            <v>-13384.97</v>
          </cell>
          <cell r="G4960" t="str">
            <v>P0041264</v>
          </cell>
          <cell r="H4960" t="str">
            <v xml:space="preserve">CS 2008 CAP REPL O/H EQUIP WEST (PROJ)  </v>
          </cell>
        </row>
        <row r="4961">
          <cell r="A4961" t="str">
            <v>00209204</v>
          </cell>
          <cell r="B4961" t="str">
            <v xml:space="preserve">ROSETHORN AVE P2 - REPL DEF POLE        </v>
          </cell>
          <cell r="C4961" t="str">
            <v>372010250</v>
          </cell>
          <cell r="D4961" t="str">
            <v>0001_3720_10_250_Cost_Project DB</v>
          </cell>
          <cell r="E4961" t="str">
            <v>372010250</v>
          </cell>
          <cell r="F4961">
            <v>-6983.37</v>
          </cell>
          <cell r="G4961" t="str">
            <v>P0041264</v>
          </cell>
          <cell r="H4961" t="str">
            <v xml:space="preserve">CS 2008 CAP REPL O/H EQUIP WEST (PROJ)  </v>
          </cell>
        </row>
        <row r="4962">
          <cell r="A4962" t="str">
            <v>00209239</v>
          </cell>
          <cell r="B4962" t="str">
            <v xml:space="preserve">ISLINGTON P1718: REPL POLE              </v>
          </cell>
          <cell r="C4962" t="str">
            <v>372010250</v>
          </cell>
          <cell r="D4962" t="str">
            <v>0001_3720_10_250_Cost_Project DB</v>
          </cell>
          <cell r="E4962" t="str">
            <v>372010250</v>
          </cell>
          <cell r="F4962">
            <v>-12449.42</v>
          </cell>
          <cell r="G4962" t="str">
            <v>P0041264</v>
          </cell>
          <cell r="H4962" t="str">
            <v xml:space="preserve">CS 2008 CAP REPL O/H EQUIP WEST (PROJ)  </v>
          </cell>
        </row>
        <row r="4963">
          <cell r="A4963" t="str">
            <v>00209257</v>
          </cell>
          <cell r="B4963" t="str">
            <v xml:space="preserve">KEELE P2382: REPL DEF POLE              </v>
          </cell>
          <cell r="C4963" t="str">
            <v>372010250</v>
          </cell>
          <cell r="D4963" t="str">
            <v>0001_3720_10_250_Cost_Project DB</v>
          </cell>
          <cell r="E4963" t="str">
            <v>372010250</v>
          </cell>
          <cell r="F4963">
            <v>-4125.16</v>
          </cell>
          <cell r="G4963" t="str">
            <v>P0041264</v>
          </cell>
          <cell r="H4963" t="str">
            <v xml:space="preserve">CS 2008 CAP REPL O/H EQUIP WEST (PROJ)  </v>
          </cell>
        </row>
        <row r="4964">
          <cell r="A4964" t="str">
            <v>00210412</v>
          </cell>
          <cell r="B4964" t="str">
            <v xml:space="preserve">CHISWICK P104: REPL POLE                </v>
          </cell>
          <cell r="C4964" t="str">
            <v>372010250</v>
          </cell>
          <cell r="D4964" t="str">
            <v>0001_3720_10_250_Cost_Project DB</v>
          </cell>
          <cell r="E4964" t="str">
            <v>372010250</v>
          </cell>
          <cell r="F4964">
            <v>-247.41</v>
          </cell>
          <cell r="G4964" t="str">
            <v>P0041264</v>
          </cell>
          <cell r="H4964" t="str">
            <v xml:space="preserve">CS 2008 CAP REPL O/H EQUIP WEST (PROJ)  </v>
          </cell>
        </row>
        <row r="4965">
          <cell r="A4965" t="str">
            <v>00210449</v>
          </cell>
          <cell r="B4965" t="str">
            <v xml:space="preserve">DON RIVER BL 35: REPL POLE              </v>
          </cell>
          <cell r="C4965" t="str">
            <v>372010250</v>
          </cell>
          <cell r="D4965" t="str">
            <v>0001_3720_10_250_Cost_Project DB</v>
          </cell>
          <cell r="E4965" t="str">
            <v>372010250</v>
          </cell>
          <cell r="F4965">
            <v>-3077.18</v>
          </cell>
          <cell r="G4965" t="str">
            <v>P0041264</v>
          </cell>
          <cell r="H4965" t="str">
            <v xml:space="preserve">CS 2008 CAP REPL O/H EQUIP WEST (PROJ)  </v>
          </cell>
        </row>
        <row r="4966">
          <cell r="A4966" t="str">
            <v>00210569</v>
          </cell>
          <cell r="B4966" t="str">
            <v xml:space="preserve">WALMSLEY62 P18-REPL DEF POLE            </v>
          </cell>
          <cell r="C4966" t="str">
            <v>372010250</v>
          </cell>
          <cell r="D4966" t="str">
            <v>0001_3720_10_250_Cost_Project DB</v>
          </cell>
          <cell r="E4966" t="str">
            <v>372010250</v>
          </cell>
          <cell r="F4966">
            <v>-5211.04</v>
          </cell>
          <cell r="G4966" t="str">
            <v>P0041264</v>
          </cell>
          <cell r="H4966" t="str">
            <v xml:space="preserve">CS 2008 CAP REPL O/H EQUIP WEST (PROJ)  </v>
          </cell>
        </row>
        <row r="4967">
          <cell r="A4967" t="str">
            <v>00210574</v>
          </cell>
          <cell r="B4967" t="str">
            <v xml:space="preserve">DAVENPORT836 P232-REPL DEF POLE         </v>
          </cell>
          <cell r="C4967" t="str">
            <v>372010250</v>
          </cell>
          <cell r="D4967" t="str">
            <v>0001_3720_10_250_Cost_Project DB</v>
          </cell>
          <cell r="E4967" t="str">
            <v>372010250</v>
          </cell>
          <cell r="F4967">
            <v>-7321.03</v>
          </cell>
          <cell r="G4967" t="str">
            <v>P0041264</v>
          </cell>
          <cell r="H4967" t="str">
            <v xml:space="preserve">CS 2008 CAP REPL O/H EQUIP WEST (PROJ)  </v>
          </cell>
        </row>
        <row r="4968">
          <cell r="A4968" t="str">
            <v>00210669</v>
          </cell>
          <cell r="B4968" t="str">
            <v xml:space="preserve">MILL COVE P38: REPL DEF POLE            </v>
          </cell>
          <cell r="C4968" t="str">
            <v>372010250</v>
          </cell>
          <cell r="D4968" t="str">
            <v>0001_3720_10_250_Cost_Project DB</v>
          </cell>
          <cell r="E4968" t="str">
            <v>372010250</v>
          </cell>
          <cell r="F4968">
            <v>-645.94000000000005</v>
          </cell>
          <cell r="G4968" t="str">
            <v>P0041264</v>
          </cell>
          <cell r="H4968" t="str">
            <v xml:space="preserve">CS 2008 CAP REPL O/H EQUIP WEST (PROJ)  </v>
          </cell>
        </row>
        <row r="4969">
          <cell r="A4969" t="str">
            <v>00210983</v>
          </cell>
          <cell r="B4969" t="str">
            <v xml:space="preserve">QUEEN ANNE P20-REPL &amp; RELOC POLE        </v>
          </cell>
          <cell r="C4969" t="str">
            <v>372010250</v>
          </cell>
          <cell r="D4969" t="str">
            <v>0001_3720_10_250_Cost_Project DB</v>
          </cell>
          <cell r="E4969" t="str">
            <v>372010250</v>
          </cell>
          <cell r="F4969">
            <v>-2071.23</v>
          </cell>
          <cell r="G4969" t="str">
            <v>P0041264</v>
          </cell>
          <cell r="H4969" t="str">
            <v xml:space="preserve">CS 2008 CAP REPL O/H EQUIP WEST (PROJ)  </v>
          </cell>
        </row>
        <row r="4970">
          <cell r="A4970" t="str">
            <v>00211054</v>
          </cell>
          <cell r="B4970" t="str">
            <v xml:space="preserve">EDENBRIDGE P122: REPL DANGER POLE       </v>
          </cell>
          <cell r="C4970" t="str">
            <v>372010250</v>
          </cell>
          <cell r="D4970" t="str">
            <v>0001_3720_10_250_Cost_Project DB</v>
          </cell>
          <cell r="E4970" t="str">
            <v>372010250</v>
          </cell>
          <cell r="F4970">
            <v>-5485.24</v>
          </cell>
          <cell r="G4970" t="str">
            <v>P0041264</v>
          </cell>
          <cell r="H4970" t="str">
            <v xml:space="preserve">CS 2008 CAP REPL O/H EQUIP WEST (PROJ)  </v>
          </cell>
        </row>
        <row r="4971">
          <cell r="A4971" t="str">
            <v>00213140</v>
          </cell>
          <cell r="B4971" t="str">
            <v xml:space="preserve">TORYORK P245: REPL POLE                 </v>
          </cell>
          <cell r="C4971" t="str">
            <v>372010250</v>
          </cell>
          <cell r="D4971" t="str">
            <v>0001_3720_10_250_Cost_Project DB</v>
          </cell>
          <cell r="E4971" t="str">
            <v>372010250</v>
          </cell>
          <cell r="F4971">
            <v>-17628.77</v>
          </cell>
          <cell r="G4971" t="str">
            <v>P0041264</v>
          </cell>
          <cell r="H4971" t="str">
            <v xml:space="preserve">CS 2008 CAP REPL O/H EQUIP WEST (PROJ)  </v>
          </cell>
        </row>
        <row r="4972">
          <cell r="A4972" t="str">
            <v>00214063</v>
          </cell>
          <cell r="B4972" t="str">
            <v xml:space="preserve">GRANDRAVINE P111: REPL BROKEN POLE      </v>
          </cell>
          <cell r="C4972" t="str">
            <v>372010250</v>
          </cell>
          <cell r="D4972" t="str">
            <v>0001_3720_10_250_Cost_Project DB</v>
          </cell>
          <cell r="E4972" t="str">
            <v>372010250</v>
          </cell>
          <cell r="F4972">
            <v>-4097.1099999999997</v>
          </cell>
          <cell r="G4972" t="str">
            <v>P0041264</v>
          </cell>
          <cell r="H4972" t="str">
            <v xml:space="preserve">CS 2008 CAP REPL O/H EQUIP WEST (PROJ)  </v>
          </cell>
        </row>
        <row r="4973">
          <cell r="A4973" t="str">
            <v>00214507</v>
          </cell>
          <cell r="B4973" t="str">
            <v xml:space="preserve">RICHMOND W P50: REPL BROKEN POLE        </v>
          </cell>
          <cell r="C4973" t="str">
            <v>372010250</v>
          </cell>
          <cell r="D4973" t="str">
            <v>0001_3720_10_250_Cost_Project DB</v>
          </cell>
          <cell r="E4973" t="str">
            <v>372010250</v>
          </cell>
          <cell r="F4973">
            <v>-6057</v>
          </cell>
          <cell r="G4973" t="str">
            <v>P0041264</v>
          </cell>
          <cell r="H4973" t="str">
            <v xml:space="preserve">CS 2008 CAP REPL O/H EQUIP WEST (PROJ)  </v>
          </cell>
        </row>
        <row r="4974">
          <cell r="A4974" t="str">
            <v>00215702</v>
          </cell>
          <cell r="B4974" t="str">
            <v xml:space="preserve">WENDERLY P97: REPL DANGER POLE          </v>
          </cell>
          <cell r="C4974" t="str">
            <v>372010250</v>
          </cell>
          <cell r="D4974" t="str">
            <v>0001_3720_10_250_Cost_Project DB</v>
          </cell>
          <cell r="E4974" t="str">
            <v>372010250</v>
          </cell>
          <cell r="F4974">
            <v>-3214.89</v>
          </cell>
          <cell r="G4974" t="str">
            <v>P0041264</v>
          </cell>
          <cell r="H4974" t="str">
            <v xml:space="preserve">CS 2008 CAP REPL O/H EQUIP WEST (PROJ)  </v>
          </cell>
        </row>
        <row r="4975">
          <cell r="A4975" t="str">
            <v>00216378</v>
          </cell>
          <cell r="B4975" t="str">
            <v xml:space="preserve">NASHLAND P14:  REPL CROSS ARMS          </v>
          </cell>
          <cell r="C4975" t="str">
            <v>372010250</v>
          </cell>
          <cell r="D4975" t="str">
            <v>0001_3720_10_250_Cost_Project DB</v>
          </cell>
          <cell r="E4975" t="str">
            <v>372010250</v>
          </cell>
          <cell r="F4975">
            <v>-957.84</v>
          </cell>
          <cell r="G4975" t="str">
            <v>P0041264</v>
          </cell>
          <cell r="H4975" t="str">
            <v xml:space="preserve">CS 2008 CAP REPL O/H EQUIP WEST (PROJ)  </v>
          </cell>
        </row>
        <row r="4976">
          <cell r="A4976" t="str">
            <v>00216379</v>
          </cell>
          <cell r="B4976" t="str">
            <v xml:space="preserve">ELFORD P28:  REPLACE POLE               </v>
          </cell>
          <cell r="C4976" t="str">
            <v>372010250</v>
          </cell>
          <cell r="D4976" t="str">
            <v>0001_3720_10_250_Cost_Project DB</v>
          </cell>
          <cell r="E4976" t="str">
            <v>372010250</v>
          </cell>
          <cell r="F4976">
            <v>-2577.9299999999998</v>
          </cell>
          <cell r="G4976" t="str">
            <v>P0041264</v>
          </cell>
          <cell r="H4976" t="str">
            <v xml:space="preserve">CS 2008 CAP REPL O/H EQUIP WEST (PROJ)  </v>
          </cell>
        </row>
        <row r="4977">
          <cell r="A4977" t="str">
            <v>00217117</v>
          </cell>
          <cell r="B4977" t="str">
            <v xml:space="preserve">TORYORK P249: REPL DEF POLE             </v>
          </cell>
          <cell r="C4977" t="str">
            <v>372010250</v>
          </cell>
          <cell r="D4977" t="str">
            <v>0001_3720_10_250_Cost_Project DB</v>
          </cell>
          <cell r="E4977" t="str">
            <v>372010250</v>
          </cell>
          <cell r="F4977">
            <v>-5354.18</v>
          </cell>
          <cell r="G4977" t="str">
            <v>P0041264</v>
          </cell>
          <cell r="H4977" t="str">
            <v xml:space="preserve">CS 2008 CAP REPL O/H EQUIP WEST (PROJ)  </v>
          </cell>
        </row>
        <row r="4978">
          <cell r="A4978" t="str">
            <v>00217420</v>
          </cell>
          <cell r="B4978" t="str">
            <v xml:space="preserve">WESTON 125: REPL BROKEN POLE            </v>
          </cell>
          <cell r="C4978" t="str">
            <v>372010250</v>
          </cell>
          <cell r="D4978" t="str">
            <v>0001_3720_10_250_Cost_Project DB</v>
          </cell>
          <cell r="E4978" t="str">
            <v>372010250</v>
          </cell>
          <cell r="F4978">
            <v>-3989.52</v>
          </cell>
          <cell r="G4978" t="str">
            <v>P0041264</v>
          </cell>
          <cell r="H4978" t="str">
            <v xml:space="preserve">CS 2008 CAP REPL O/H EQUIP WEST (PROJ)  </v>
          </cell>
        </row>
        <row r="4979">
          <cell r="A4979" t="str">
            <v>00218583</v>
          </cell>
          <cell r="B4979" t="str">
            <v xml:space="preserve">OAKDALE P520: REPL BROKEN POLE          </v>
          </cell>
          <cell r="C4979" t="str">
            <v>372010250</v>
          </cell>
          <cell r="D4979" t="str">
            <v>0001_3720_10_250_Cost_Project DB</v>
          </cell>
          <cell r="E4979" t="str">
            <v>372010250</v>
          </cell>
          <cell r="F4979">
            <v>-8056.65</v>
          </cell>
          <cell r="G4979" t="str">
            <v>P0041264</v>
          </cell>
          <cell r="H4979" t="str">
            <v xml:space="preserve">CS 2008 CAP REPL O/H EQUIP WEST (PROJ)  </v>
          </cell>
        </row>
        <row r="4980">
          <cell r="A4980" t="str">
            <v>00219655</v>
          </cell>
          <cell r="B4980" t="str">
            <v xml:space="preserve">HARTFIELD P26: REPL BROKEN POLE         </v>
          </cell>
          <cell r="C4980" t="str">
            <v>372010250</v>
          </cell>
          <cell r="D4980" t="str">
            <v>0001_3720_10_250_Cost_Project DB</v>
          </cell>
          <cell r="E4980" t="str">
            <v>372010250</v>
          </cell>
          <cell r="F4980">
            <v>-2580.89</v>
          </cell>
          <cell r="G4980" t="str">
            <v>P0041264</v>
          </cell>
          <cell r="H4980" t="str">
            <v xml:space="preserve">CS 2008 CAP REPL O/H EQUIP WEST (PROJ)  </v>
          </cell>
        </row>
        <row r="4981">
          <cell r="A4981" t="str">
            <v>00220601</v>
          </cell>
          <cell r="B4981" t="str">
            <v xml:space="preserve">TERRY P31: REPL POLE                    </v>
          </cell>
          <cell r="C4981" t="str">
            <v>372010250</v>
          </cell>
          <cell r="D4981" t="str">
            <v>0001_3720_10_250_Cost_Project DB</v>
          </cell>
          <cell r="E4981" t="str">
            <v>372010250</v>
          </cell>
          <cell r="F4981">
            <v>-2003.13</v>
          </cell>
          <cell r="G4981" t="str">
            <v>P0041264</v>
          </cell>
          <cell r="H4981" t="str">
            <v xml:space="preserve">CS 2008 CAP REPL O/H EQUIP WEST (PROJ)  </v>
          </cell>
        </row>
        <row r="4982">
          <cell r="A4982" t="str">
            <v>00230014</v>
          </cell>
          <cell r="B4982" t="str">
            <v xml:space="preserve">BRAD P6: REPL BROKEN POLE               </v>
          </cell>
          <cell r="C4982" t="str">
            <v>372010250</v>
          </cell>
          <cell r="D4982" t="str">
            <v>0001_3720_10_250_Cost_Project DB</v>
          </cell>
          <cell r="E4982" t="str">
            <v>372010250</v>
          </cell>
          <cell r="F4982">
            <v>-7070.14</v>
          </cell>
          <cell r="G4982" t="str">
            <v>P0041264</v>
          </cell>
          <cell r="H4982" t="str">
            <v xml:space="preserve">CS 2008 CAP REPL O/H EQUIP WEST (PROJ)  </v>
          </cell>
        </row>
        <row r="4983">
          <cell r="A4983" t="str">
            <v>00193420</v>
          </cell>
          <cell r="B4983" t="str">
            <v xml:space="preserve">NORFINCH P152 T7743-REPL ARRESTOR       </v>
          </cell>
          <cell r="C4983" t="str">
            <v>372010200</v>
          </cell>
          <cell r="D4983" t="str">
            <v>0001_3720_10_200_Cost_Project DB</v>
          </cell>
          <cell r="E4983" t="str">
            <v>372010200</v>
          </cell>
          <cell r="F4983">
            <v>-2454.8000000000002</v>
          </cell>
          <cell r="G4983" t="str">
            <v>P0041264</v>
          </cell>
          <cell r="H4983" t="str">
            <v xml:space="preserve">CS 2008 CAP REPL O/H EQUIP WEST (PROJ)  </v>
          </cell>
        </row>
        <row r="4984">
          <cell r="A4984" t="str">
            <v>00193422</v>
          </cell>
          <cell r="B4984" t="str">
            <v xml:space="preserve">WESTMORE-AVENING 29M33:REPL TERM/ARR    </v>
          </cell>
          <cell r="C4984" t="str">
            <v>372010200</v>
          </cell>
          <cell r="D4984" t="str">
            <v>0001_3720_10_200_Cost_Project DB</v>
          </cell>
          <cell r="E4984" t="str">
            <v>372010200</v>
          </cell>
          <cell r="F4984">
            <v>-312.26</v>
          </cell>
          <cell r="G4984" t="str">
            <v>P0041264</v>
          </cell>
          <cell r="H4984" t="str">
            <v xml:space="preserve">CS 2008 CAP REPL O/H EQUIP WEST (PROJ)  </v>
          </cell>
        </row>
        <row r="4985">
          <cell r="A4985" t="str">
            <v>00199334</v>
          </cell>
          <cell r="B4985" t="str">
            <v xml:space="preserve">BERING 278-REBUILD SECONDARIES          </v>
          </cell>
          <cell r="C4985" t="str">
            <v>372010200</v>
          </cell>
          <cell r="D4985" t="str">
            <v>0001_3720_10_200_Cost_Project DB</v>
          </cell>
          <cell r="E4985" t="str">
            <v>372010200</v>
          </cell>
          <cell r="F4985">
            <v>-324.08999999999997</v>
          </cell>
          <cell r="G4985" t="str">
            <v>P0041264</v>
          </cell>
          <cell r="H4985" t="str">
            <v xml:space="preserve">CS 2008 CAP REPL O/H EQUIP WEST (PROJ)  </v>
          </cell>
        </row>
        <row r="4986">
          <cell r="A4986" t="str">
            <v>00206431</v>
          </cell>
          <cell r="B4986" t="str">
            <v xml:space="preserve">FREEMONT 43: REPL OH SERV               </v>
          </cell>
          <cell r="C4986" t="str">
            <v>372010200</v>
          </cell>
          <cell r="D4986" t="str">
            <v>0001_3720_10_200_Cost_Project DB</v>
          </cell>
          <cell r="E4986" t="str">
            <v>372010200</v>
          </cell>
          <cell r="F4986">
            <v>-863.18</v>
          </cell>
          <cell r="G4986" t="str">
            <v>P0041264</v>
          </cell>
          <cell r="H4986" t="str">
            <v xml:space="preserve">CS 2008 CAP REPL O/H EQUIP WEST (PROJ)  </v>
          </cell>
        </row>
        <row r="4987">
          <cell r="A4987" t="str">
            <v>00206568</v>
          </cell>
          <cell r="B4987" t="str">
            <v xml:space="preserve">OLD FOREST HILL R/O244: REPL OH SEC     </v>
          </cell>
          <cell r="C4987" t="str">
            <v>372010200</v>
          </cell>
          <cell r="D4987" t="str">
            <v>0001_3720_10_200_Cost_Project DB</v>
          </cell>
          <cell r="E4987" t="str">
            <v>372010200</v>
          </cell>
          <cell r="F4987">
            <v>-10381.56</v>
          </cell>
          <cell r="G4987" t="str">
            <v>P0041264</v>
          </cell>
          <cell r="H4987" t="str">
            <v xml:space="preserve">CS 2008 CAP REPL O/H EQUIP WEST (PROJ)  </v>
          </cell>
        </row>
        <row r="4988">
          <cell r="A4988" t="str">
            <v>00207429</v>
          </cell>
          <cell r="B4988" t="str">
            <v xml:space="preserve">ST CLARENS P28: REPL ARREST/FI          </v>
          </cell>
          <cell r="C4988" t="str">
            <v>372010210</v>
          </cell>
          <cell r="D4988" t="str">
            <v>0001_3720_10_210_Cost_Project DB</v>
          </cell>
          <cell r="E4988" t="str">
            <v>372010200</v>
          </cell>
          <cell r="F4988">
            <v>-733.9</v>
          </cell>
          <cell r="G4988" t="str">
            <v>P0041264</v>
          </cell>
          <cell r="H4988" t="str">
            <v xml:space="preserve">CS 2008 CAP REPL O/H EQUIP WEST (PROJ)  </v>
          </cell>
        </row>
        <row r="4989">
          <cell r="A4989" t="str">
            <v>00210770</v>
          </cell>
          <cell r="B4989" t="str">
            <v xml:space="preserve">MADISON P23: REPL OH SEC LINES          </v>
          </cell>
          <cell r="C4989" t="str">
            <v>372010200</v>
          </cell>
          <cell r="D4989" t="str">
            <v>0001_3720_10_200_Cost_Project DB</v>
          </cell>
          <cell r="E4989" t="str">
            <v>372010200</v>
          </cell>
          <cell r="F4989">
            <v>-3010.22</v>
          </cell>
          <cell r="G4989" t="str">
            <v>P0041264</v>
          </cell>
          <cell r="H4989" t="str">
            <v xml:space="preserve">CS 2008 CAP REPL O/H EQUIP WEST (PROJ)  </v>
          </cell>
        </row>
        <row r="4990">
          <cell r="A4990" t="str">
            <v>00213780</v>
          </cell>
          <cell r="B4990" t="str">
            <v xml:space="preserve">MARION P4: REPL ARREST/SW BRACKET       </v>
          </cell>
          <cell r="C4990" t="str">
            <v>372010200</v>
          </cell>
          <cell r="D4990" t="str">
            <v>0001_3720_10_200_Cost_Project DB</v>
          </cell>
          <cell r="E4990" t="str">
            <v>372010200</v>
          </cell>
          <cell r="F4990">
            <v>-883.54</v>
          </cell>
          <cell r="G4990" t="str">
            <v>P0041264</v>
          </cell>
          <cell r="H4990" t="str">
            <v xml:space="preserve">CS 2008 CAP REPL O/H EQUIP WEST (PROJ)  </v>
          </cell>
        </row>
        <row r="4991">
          <cell r="A4991" t="str">
            <v>00213781</v>
          </cell>
          <cell r="B4991" t="str">
            <v xml:space="preserve">HOWARD PK P13TOP15: OH PRI REQ          </v>
          </cell>
          <cell r="C4991" t="str">
            <v>372010200</v>
          </cell>
          <cell r="D4991" t="str">
            <v>0001_3720_10_200_Cost_Project DB</v>
          </cell>
          <cell r="E4991" t="str">
            <v>372010200</v>
          </cell>
          <cell r="F4991">
            <v>-1917.59</v>
          </cell>
          <cell r="G4991" t="str">
            <v>P0041264</v>
          </cell>
          <cell r="H4991" t="str">
            <v xml:space="preserve">CS 2008 CAP REPL O/H EQUIP WEST (PROJ)  </v>
          </cell>
        </row>
        <row r="4992">
          <cell r="A4992" t="str">
            <v>00214069</v>
          </cell>
          <cell r="B4992" t="str">
            <v xml:space="preserve">LAKESHORE 2089 : REPL  ARREST           </v>
          </cell>
          <cell r="C4992" t="str">
            <v>372010200</v>
          </cell>
          <cell r="D4992" t="str">
            <v>0001_3720_10_200_Cost_Project DB</v>
          </cell>
          <cell r="E4992" t="str">
            <v>372010200</v>
          </cell>
          <cell r="F4992">
            <v>-2203.9699999999998</v>
          </cell>
          <cell r="G4992" t="str">
            <v>P0041264</v>
          </cell>
          <cell r="H4992" t="str">
            <v xml:space="preserve">CS 2008 CAP REPL O/H EQUIP WEST (PROJ)  </v>
          </cell>
        </row>
        <row r="4993">
          <cell r="A4993" t="str">
            <v>00214087</v>
          </cell>
          <cell r="B4993" t="str">
            <v xml:space="preserve">COBOURG 8: OH SEC SERV DAMAGED          </v>
          </cell>
          <cell r="C4993" t="str">
            <v>372010210</v>
          </cell>
          <cell r="D4993" t="str">
            <v>0001_3720_10_210_Cost_Project DB</v>
          </cell>
          <cell r="E4993" t="str">
            <v>372010200</v>
          </cell>
          <cell r="F4993">
            <v>-485.4</v>
          </cell>
          <cell r="G4993" t="str">
            <v>P0041264</v>
          </cell>
          <cell r="H4993" t="str">
            <v xml:space="preserve">CS 2008 CAP REPL O/H EQUIP WEST (PROJ)  </v>
          </cell>
        </row>
        <row r="4994">
          <cell r="A4994" t="str">
            <v>00214844</v>
          </cell>
          <cell r="B4994" t="str">
            <v xml:space="preserve">HUMBERSIDE H#50/52/54: REPL OH SEC      </v>
          </cell>
          <cell r="C4994" t="str">
            <v>372010200</v>
          </cell>
          <cell r="D4994" t="str">
            <v>0001_3720_10_200_Cost_Project DB</v>
          </cell>
          <cell r="E4994" t="str">
            <v>372010200</v>
          </cell>
          <cell r="F4994">
            <v>-465.03</v>
          </cell>
          <cell r="G4994" t="str">
            <v>P0041264</v>
          </cell>
          <cell r="H4994" t="str">
            <v xml:space="preserve">CS 2008 CAP REPL O/H EQUIP WEST (PROJ)  </v>
          </cell>
        </row>
        <row r="4995">
          <cell r="A4995" t="str">
            <v>00214987</v>
          </cell>
          <cell r="B4995" t="str">
            <v xml:space="preserve">PARKSIDE P130-P140: INST NEW OH SEC     </v>
          </cell>
          <cell r="C4995" t="str">
            <v>372010200</v>
          </cell>
          <cell r="D4995" t="str">
            <v>0001_3720_10_200_Cost_Project DB</v>
          </cell>
          <cell r="E4995" t="str">
            <v>372010200</v>
          </cell>
          <cell r="F4995">
            <v>-3583.62</v>
          </cell>
          <cell r="G4995" t="str">
            <v>P0041264</v>
          </cell>
          <cell r="H4995" t="str">
            <v xml:space="preserve">CS 2008 CAP REPL O/H EQUIP WEST (PROJ)  </v>
          </cell>
        </row>
        <row r="4996">
          <cell r="A4996" t="str">
            <v>00215083</v>
          </cell>
          <cell r="B4996" t="str">
            <v xml:space="preserve">RUSSELL HILL P30: OH SEC SERV           </v>
          </cell>
          <cell r="C4996" t="str">
            <v>372010200</v>
          </cell>
          <cell r="D4996" t="str">
            <v>0001_3720_10_200_Cost_Project DB</v>
          </cell>
          <cell r="E4996" t="str">
            <v>372010200</v>
          </cell>
          <cell r="F4996">
            <v>-201.68</v>
          </cell>
          <cell r="G4996" t="str">
            <v>P0041264</v>
          </cell>
          <cell r="H4996" t="str">
            <v xml:space="preserve">CS 2008 CAP REPL O/H EQUIP WEST (PROJ)  </v>
          </cell>
        </row>
        <row r="4997">
          <cell r="A4997" t="str">
            <v>00216194</v>
          </cell>
          <cell r="B4997" t="str">
            <v xml:space="preserve">GARYRAY P645 S3004: REPL ARRESTER       </v>
          </cell>
          <cell r="C4997" t="str">
            <v>372010200</v>
          </cell>
          <cell r="D4997" t="str">
            <v>0001_3720_10_200_Cost_Project DB</v>
          </cell>
          <cell r="E4997" t="str">
            <v>372010200</v>
          </cell>
          <cell r="F4997">
            <v>-3746.88</v>
          </cell>
          <cell r="G4997" t="str">
            <v>P0041264</v>
          </cell>
          <cell r="H4997" t="str">
            <v xml:space="preserve">CS 2008 CAP REPL O/H EQUIP WEST (PROJ)  </v>
          </cell>
        </row>
        <row r="4998">
          <cell r="A4998" t="str">
            <v>00216855</v>
          </cell>
          <cell r="B4998" t="str">
            <v xml:space="preserve">WPF88M45 HALIBURTON P10 - REPL L/A      </v>
          </cell>
          <cell r="C4998" t="str">
            <v>372010200</v>
          </cell>
          <cell r="D4998" t="str">
            <v>0001_3720_10_200_Cost_Project DB</v>
          </cell>
          <cell r="E4998" t="str">
            <v>372010200</v>
          </cell>
          <cell r="F4998">
            <v>-1670.44</v>
          </cell>
          <cell r="G4998" t="str">
            <v>P0041264</v>
          </cell>
          <cell r="H4998" t="str">
            <v xml:space="preserve">CS 2008 CAP REPL O/H EQUIP WEST (PROJ)  </v>
          </cell>
        </row>
        <row r="4999">
          <cell r="A4999" t="str">
            <v>00216856</v>
          </cell>
          <cell r="B4999" t="str">
            <v xml:space="preserve">WPF88M45 WINGROVE P24 - REPL L/A        </v>
          </cell>
          <cell r="C4999" t="str">
            <v>372010200</v>
          </cell>
          <cell r="D4999" t="str">
            <v>0001_3720_10_200_Cost_Project DB</v>
          </cell>
          <cell r="E4999" t="str">
            <v>372010200</v>
          </cell>
          <cell r="F4999">
            <v>-1185.19</v>
          </cell>
          <cell r="G4999" t="str">
            <v>P0041264</v>
          </cell>
          <cell r="H4999" t="str">
            <v xml:space="preserve">CS 2008 CAP REPL O/H EQUIP WEST (PROJ)  </v>
          </cell>
        </row>
        <row r="5000">
          <cell r="A5000" t="str">
            <v>00216975</v>
          </cell>
          <cell r="B5000" t="str">
            <v xml:space="preserve">WPF88M45 RATHBURN P379 - REPL LA        </v>
          </cell>
          <cell r="C5000" t="str">
            <v>372010200</v>
          </cell>
          <cell r="D5000" t="str">
            <v>0001_3720_10_200_Cost_Project DB</v>
          </cell>
          <cell r="E5000" t="str">
            <v>372010200</v>
          </cell>
          <cell r="F5000">
            <v>-237.79</v>
          </cell>
          <cell r="G5000" t="str">
            <v>P0041264</v>
          </cell>
          <cell r="H5000" t="str">
            <v xml:space="preserve">CS 2008 CAP REPL O/H EQUIP WEST (PROJ)  </v>
          </cell>
        </row>
        <row r="5001">
          <cell r="A5001" t="str">
            <v>00217004</v>
          </cell>
          <cell r="B5001" t="str">
            <v xml:space="preserve">NORTH QUEEN 90: REPL OH SEC SERV        </v>
          </cell>
          <cell r="C5001" t="str">
            <v>372010200</v>
          </cell>
          <cell r="D5001" t="str">
            <v>0001_3720_10_200_Cost_Project DB</v>
          </cell>
          <cell r="E5001" t="str">
            <v>372010200</v>
          </cell>
          <cell r="F5001">
            <v>-1803.97</v>
          </cell>
          <cell r="G5001" t="str">
            <v>P0041264</v>
          </cell>
          <cell r="H5001" t="str">
            <v xml:space="preserve">CS 2008 CAP REPL O/H EQUIP WEST (PROJ)  </v>
          </cell>
        </row>
        <row r="5002">
          <cell r="A5002" t="str">
            <v>00218975</v>
          </cell>
          <cell r="B5002" t="str">
            <v>WPF55M22 WESTON P3486 - REPLACE ARRESTOR</v>
          </cell>
          <cell r="C5002" t="str">
            <v>372010200</v>
          </cell>
          <cell r="D5002" t="str">
            <v>0001_3720_10_200_Cost_Project DB</v>
          </cell>
          <cell r="E5002" t="str">
            <v>372010200</v>
          </cell>
          <cell r="F5002">
            <v>-171.32</v>
          </cell>
          <cell r="G5002" t="str">
            <v>P0041264</v>
          </cell>
          <cell r="H5002" t="str">
            <v xml:space="preserve">CS 2008 CAP REPL O/H EQUIP WEST (PROJ)  </v>
          </cell>
        </row>
        <row r="5003">
          <cell r="A5003" t="str">
            <v>00219273</v>
          </cell>
          <cell r="B5003" t="str">
            <v xml:space="preserve">DUFFERIN4081 P4046-REPL SEC BUS         </v>
          </cell>
          <cell r="C5003" t="str">
            <v>372010200</v>
          </cell>
          <cell r="D5003" t="str">
            <v>0001_3720_10_200_Cost_Project DB</v>
          </cell>
          <cell r="E5003" t="str">
            <v>372010200</v>
          </cell>
          <cell r="F5003">
            <v>-478.92</v>
          </cell>
          <cell r="G5003" t="str">
            <v>P0041264</v>
          </cell>
          <cell r="H5003" t="str">
            <v xml:space="preserve">CS 2008 CAP REPL O/H EQUIP WEST (PROJ)  </v>
          </cell>
        </row>
        <row r="5004">
          <cell r="A5004" t="str">
            <v>00221025</v>
          </cell>
          <cell r="B5004" t="str">
            <v xml:space="preserve">CHERITAN POLE 1: REPL ARRESTER          </v>
          </cell>
          <cell r="C5004" t="str">
            <v>372010200</v>
          </cell>
          <cell r="D5004" t="str">
            <v>0001_3720_10_200_Cost_Project DB</v>
          </cell>
          <cell r="E5004" t="str">
            <v>372010200</v>
          </cell>
          <cell r="F5004">
            <v>-657.9</v>
          </cell>
          <cell r="G5004" t="str">
            <v>P0041264</v>
          </cell>
          <cell r="H5004" t="str">
            <v xml:space="preserve">CS 2008 CAP REPL O/H EQUIP WEST (PROJ)  </v>
          </cell>
        </row>
        <row r="5005">
          <cell r="A5005" t="str">
            <v>00206910</v>
          </cell>
          <cell r="B5005" t="str">
            <v xml:space="preserve">HOWARD PK P20loc568: REPL 3of3 OH TX    </v>
          </cell>
          <cell r="C5005" t="str">
            <v>372010210</v>
          </cell>
          <cell r="D5005" t="str">
            <v>0001_3720_10_210_Cost_Project DB</v>
          </cell>
          <cell r="E5005" t="str">
            <v>372010210</v>
          </cell>
          <cell r="F5005">
            <v>-431.25</v>
          </cell>
          <cell r="G5005" t="str">
            <v>P0041264</v>
          </cell>
          <cell r="H5005" t="str">
            <v xml:space="preserve">CS 2008 CAP REPL O/H EQUIP WEST (PROJ)  </v>
          </cell>
        </row>
        <row r="5006">
          <cell r="A5006" t="str">
            <v>00212202</v>
          </cell>
          <cell r="B5006" t="str">
            <v xml:space="preserve">CLAIRVILLE P39 OT36050: REPL OH TX      </v>
          </cell>
          <cell r="C5006" t="str">
            <v>372010210</v>
          </cell>
          <cell r="D5006" t="str">
            <v>0001_3720_10_210_Cost_Project DB</v>
          </cell>
          <cell r="E5006" t="str">
            <v>372010210</v>
          </cell>
          <cell r="F5006">
            <v>-6002.24</v>
          </cell>
          <cell r="G5006" t="str">
            <v>P0041264</v>
          </cell>
          <cell r="H5006" t="str">
            <v xml:space="preserve">CS 2008 CAP REPL O/H EQUIP WEST (PROJ)  </v>
          </cell>
        </row>
        <row r="5007">
          <cell r="A5007" t="str">
            <v>00213753</v>
          </cell>
          <cell r="B5007" t="str">
            <v xml:space="preserve">GARY 172 T3176: REPL OH TX 1of3         </v>
          </cell>
          <cell r="C5007" t="str">
            <v>372010210</v>
          </cell>
          <cell r="D5007" t="str">
            <v>0001_3720_10_210_Cost_Project DB</v>
          </cell>
          <cell r="E5007" t="str">
            <v>372010210</v>
          </cell>
          <cell r="F5007">
            <v>-4667.8100000000004</v>
          </cell>
          <cell r="G5007" t="str">
            <v>P0041264</v>
          </cell>
          <cell r="H5007" t="str">
            <v xml:space="preserve">CS 2008 CAP REPL O/H EQUIP WEST (PROJ)  </v>
          </cell>
        </row>
        <row r="5008">
          <cell r="A5008" t="str">
            <v>00220600</v>
          </cell>
          <cell r="B5008" t="str">
            <v xml:space="preserve">JUDGE P127 OT12097: REPL OH TX 3 of 3   </v>
          </cell>
          <cell r="C5008" t="str">
            <v>372010210</v>
          </cell>
          <cell r="D5008" t="str">
            <v>0001_3720_10_210_Cost_Project DB</v>
          </cell>
          <cell r="E5008" t="str">
            <v>372010210</v>
          </cell>
          <cell r="F5008">
            <v>-21205.59</v>
          </cell>
          <cell r="G5008" t="str">
            <v>P0041264</v>
          </cell>
          <cell r="H5008" t="str">
            <v xml:space="preserve">CS 2008 CAP REPL O/H EQUIP WEST (PROJ)  </v>
          </cell>
        </row>
        <row r="5009">
          <cell r="A5009" t="str">
            <v>00150794</v>
          </cell>
          <cell r="B5009" t="str">
            <v xml:space="preserve">EGLINTON P104LOC7774: REPL OH TX        </v>
          </cell>
          <cell r="C5009" t="str">
            <v>372010210</v>
          </cell>
          <cell r="D5009" t="str">
            <v>0001_3720_10_210_Cost_Project DB</v>
          </cell>
          <cell r="E5009" t="str">
            <v>372010210</v>
          </cell>
          <cell r="F5009">
            <v>-14646.41</v>
          </cell>
          <cell r="G5009" t="str">
            <v>P0041264</v>
          </cell>
          <cell r="H5009" t="str">
            <v xml:space="preserve">CS 2008 CAP REPL O/H EQUIP WEST (PROJ)  </v>
          </cell>
        </row>
        <row r="5010">
          <cell r="A5010" t="str">
            <v>00184932</v>
          </cell>
          <cell r="B5010" t="str">
            <v xml:space="preserve">PELMO P132loc11972: REPL OH TX          </v>
          </cell>
          <cell r="C5010" t="str">
            <v>372010210</v>
          </cell>
          <cell r="D5010" t="str">
            <v>0001_3720_10_210_Cost_Project DB</v>
          </cell>
          <cell r="E5010" t="str">
            <v>372010210</v>
          </cell>
          <cell r="F5010">
            <v>-298.5</v>
          </cell>
          <cell r="G5010" t="str">
            <v>P0041264</v>
          </cell>
          <cell r="H5010" t="str">
            <v xml:space="preserve">CS 2008 CAP REPL O/H EQUIP WEST (PROJ)  </v>
          </cell>
        </row>
        <row r="5011">
          <cell r="A5011" t="str">
            <v>00193142</v>
          </cell>
          <cell r="B5011" t="str">
            <v xml:space="preserve">FRITH 25: ASSESS TX OVRLD LGT/DWN GUY   </v>
          </cell>
          <cell r="C5011" t="str">
            <v>372010210</v>
          </cell>
          <cell r="D5011" t="str">
            <v>0001_3720_10_210_Cost_Project DB</v>
          </cell>
          <cell r="E5011" t="str">
            <v>372010210</v>
          </cell>
          <cell r="F5011">
            <v>-7228.89</v>
          </cell>
          <cell r="G5011" t="str">
            <v>P0041264</v>
          </cell>
          <cell r="H5011" t="str">
            <v xml:space="preserve">CS 2008 CAP REPL O/H EQUIP WEST (PROJ)  </v>
          </cell>
        </row>
        <row r="5012">
          <cell r="A5012" t="str">
            <v>00193555</v>
          </cell>
          <cell r="B5012" t="str">
            <v xml:space="preserve">RUSSELHILL P163 T9943-REPLOHTX          </v>
          </cell>
          <cell r="C5012" t="str">
            <v>372010210</v>
          </cell>
          <cell r="D5012" t="str">
            <v>0001_3720_10_210_Cost_Project DB</v>
          </cell>
          <cell r="E5012" t="str">
            <v>372010210</v>
          </cell>
          <cell r="F5012">
            <v>-8354.64</v>
          </cell>
          <cell r="G5012" t="str">
            <v>P0041264</v>
          </cell>
          <cell r="H5012" t="str">
            <v xml:space="preserve">CS 2008 CAP REPL O/H EQUIP WEST (PROJ)  </v>
          </cell>
        </row>
        <row r="5013">
          <cell r="A5013" t="str">
            <v>00203919</v>
          </cell>
          <cell r="B5013" t="str">
            <v xml:space="preserve">LOWTHER P26 L1094-REPL OH 1PH TX        </v>
          </cell>
          <cell r="C5013" t="str">
            <v>372010210</v>
          </cell>
          <cell r="D5013" t="str">
            <v>0001_3720_10_210_Cost_Project DB</v>
          </cell>
          <cell r="E5013" t="str">
            <v>372010210</v>
          </cell>
          <cell r="F5013">
            <v>-24853.64</v>
          </cell>
          <cell r="G5013" t="str">
            <v>P0041264</v>
          </cell>
          <cell r="H5013" t="str">
            <v xml:space="preserve">CS 2008 CAP REPL O/H EQUIP WEST (PROJ)  </v>
          </cell>
        </row>
        <row r="5014">
          <cell r="A5014" t="str">
            <v>00207076</v>
          </cell>
          <cell r="B5014" t="str">
            <v xml:space="preserve">BRAWLEY P12 OT48612: REPL OH TX/POLE    </v>
          </cell>
          <cell r="C5014" t="str">
            <v>372010210</v>
          </cell>
          <cell r="D5014" t="str">
            <v>0001_3720_10_210_Cost_Project DB</v>
          </cell>
          <cell r="E5014" t="str">
            <v>372010210</v>
          </cell>
          <cell r="F5014">
            <v>-16406.349999999999</v>
          </cell>
          <cell r="G5014" t="str">
            <v>P0041264</v>
          </cell>
          <cell r="H5014" t="str">
            <v xml:space="preserve">CS 2008 CAP REPL O/H EQUIP WEST (PROJ)  </v>
          </cell>
        </row>
        <row r="5015">
          <cell r="A5015" t="str">
            <v>00207270</v>
          </cell>
          <cell r="B5015" t="str">
            <v xml:space="preserve">DYNEVOR 11 OT80833: REL OH TX           </v>
          </cell>
          <cell r="C5015" t="str">
            <v>372010210</v>
          </cell>
          <cell r="D5015" t="str">
            <v>0001_3720_10_210_Cost_Project DB</v>
          </cell>
          <cell r="E5015" t="str">
            <v>372010210</v>
          </cell>
          <cell r="F5015">
            <v>-477.87</v>
          </cell>
          <cell r="G5015" t="str">
            <v>P0041264</v>
          </cell>
          <cell r="H5015" t="str">
            <v xml:space="preserve">CS 2008 CAP REPL O/H EQUIP WEST (PROJ)  </v>
          </cell>
        </row>
        <row r="5016">
          <cell r="A5016" t="str">
            <v>00207704</v>
          </cell>
          <cell r="B5016" t="str">
            <v xml:space="preserve">SUNNYCREST26 T12502-REPDEFOHTX          </v>
          </cell>
          <cell r="C5016" t="str">
            <v>372010210</v>
          </cell>
          <cell r="D5016" t="str">
            <v>0001_3720_10_210_Cost_Project DB</v>
          </cell>
          <cell r="E5016" t="str">
            <v>372010210</v>
          </cell>
          <cell r="F5016">
            <v>-8689.0499999999993</v>
          </cell>
          <cell r="G5016" t="str">
            <v>P0041264</v>
          </cell>
          <cell r="H5016" t="str">
            <v xml:space="preserve">CS 2008 CAP REPL O/H EQUIP WEST (PROJ)  </v>
          </cell>
        </row>
        <row r="5017">
          <cell r="A5017" t="str">
            <v>00207705</v>
          </cell>
          <cell r="B5017" t="str">
            <v xml:space="preserve">CLARKHILL P14 T2550-REPLDEFOHTX         </v>
          </cell>
          <cell r="C5017" t="str">
            <v>372010210</v>
          </cell>
          <cell r="D5017" t="str">
            <v>0001_3720_10_210_Cost_Project DB</v>
          </cell>
          <cell r="E5017" t="str">
            <v>372010210</v>
          </cell>
          <cell r="F5017">
            <v>-7969.6</v>
          </cell>
          <cell r="G5017" t="str">
            <v>P0041264</v>
          </cell>
          <cell r="H5017" t="str">
            <v xml:space="preserve">CS 2008 CAP REPL O/H EQUIP WEST (PROJ)  </v>
          </cell>
        </row>
        <row r="5018">
          <cell r="A5018" t="str">
            <v>00207790</v>
          </cell>
          <cell r="B5018" t="str">
            <v xml:space="preserve">COURTLEIGH P65 loc34261: REPL OH TX     </v>
          </cell>
          <cell r="C5018" t="str">
            <v>372010210</v>
          </cell>
          <cell r="D5018" t="str">
            <v>0001_3720_10_210_Cost_Project DB</v>
          </cell>
          <cell r="E5018" t="str">
            <v>372010210</v>
          </cell>
          <cell r="F5018">
            <v>-6978.02</v>
          </cell>
          <cell r="G5018" t="str">
            <v>P0041264</v>
          </cell>
          <cell r="H5018" t="str">
            <v xml:space="preserve">CS 2008 CAP REPL O/H EQUIP WEST (PROJ)  </v>
          </cell>
        </row>
        <row r="5019">
          <cell r="A5019" t="str">
            <v>00207965</v>
          </cell>
          <cell r="B5019" t="str">
            <v xml:space="preserve">BLUE FOREST 60 loc4403:REM TX/POLE      </v>
          </cell>
          <cell r="C5019" t="str">
            <v>372010210</v>
          </cell>
          <cell r="D5019" t="str">
            <v>0001_3720_10_210_Cost_Project DB</v>
          </cell>
          <cell r="E5019" t="str">
            <v>372010210</v>
          </cell>
          <cell r="F5019">
            <v>-3325.32</v>
          </cell>
          <cell r="G5019" t="str">
            <v>P0041264</v>
          </cell>
          <cell r="H5019" t="str">
            <v xml:space="preserve">CS 2008 CAP REPL O/H EQUIP WEST (PROJ)  </v>
          </cell>
        </row>
        <row r="5020">
          <cell r="A5020" t="str">
            <v>00208627</v>
          </cell>
          <cell r="B5020" t="str">
            <v xml:space="preserve">CONNAUGHT P123 T8195: REPL OH TX        </v>
          </cell>
          <cell r="C5020" t="str">
            <v>372010210</v>
          </cell>
          <cell r="D5020" t="str">
            <v>0001_3720_10_210_Cost_Project DB</v>
          </cell>
          <cell r="E5020" t="str">
            <v>372010210</v>
          </cell>
          <cell r="F5020">
            <v>-7810.68</v>
          </cell>
          <cell r="G5020" t="str">
            <v>P0041264</v>
          </cell>
          <cell r="H5020" t="str">
            <v xml:space="preserve">CS 2008 CAP REPL O/H EQUIP WEST (PROJ)  </v>
          </cell>
        </row>
        <row r="5021">
          <cell r="A5021" t="str">
            <v>00208632</v>
          </cell>
          <cell r="B5021" t="str">
            <v xml:space="preserve">MULGROVE P51 OT18485: REPL TX/POLE      </v>
          </cell>
          <cell r="C5021" t="str">
            <v>372010210</v>
          </cell>
          <cell r="D5021" t="str">
            <v>0001_3720_10_210_Cost_Project DB</v>
          </cell>
          <cell r="E5021" t="str">
            <v>372010210</v>
          </cell>
          <cell r="F5021">
            <v>-167.44</v>
          </cell>
          <cell r="G5021" t="str">
            <v>P0041264</v>
          </cell>
          <cell r="H5021" t="str">
            <v xml:space="preserve">CS 2008 CAP REPL O/H EQUIP WEST (PROJ)  </v>
          </cell>
        </row>
        <row r="5022">
          <cell r="A5022" t="str">
            <v>00208998</v>
          </cell>
          <cell r="B5022" t="str">
            <v xml:space="preserve">APPLEBY 17 OT90513: REPL OH TX          </v>
          </cell>
          <cell r="C5022" t="str">
            <v>372010210</v>
          </cell>
          <cell r="D5022" t="str">
            <v>0001_3720_10_210_Cost_Project DB</v>
          </cell>
          <cell r="E5022" t="str">
            <v>372010210</v>
          </cell>
          <cell r="F5022">
            <v>-7196.95</v>
          </cell>
          <cell r="G5022" t="str">
            <v>P0041264</v>
          </cell>
          <cell r="H5022" t="str">
            <v xml:space="preserve">CS 2008 CAP REPL O/H EQUIP WEST (PROJ)  </v>
          </cell>
        </row>
        <row r="5023">
          <cell r="A5023" t="str">
            <v>00209064</v>
          </cell>
          <cell r="B5023" t="str">
            <v xml:space="preserve">CHESTNUT HILLS 42 OT79516: REPL OH TX   </v>
          </cell>
          <cell r="C5023" t="str">
            <v>372010210</v>
          </cell>
          <cell r="D5023" t="str">
            <v>0001_3720_10_210_Cost_Project DB</v>
          </cell>
          <cell r="E5023" t="str">
            <v>372010210</v>
          </cell>
          <cell r="F5023">
            <v>-399.8</v>
          </cell>
          <cell r="G5023" t="str">
            <v>P0041264</v>
          </cell>
          <cell r="H5023" t="str">
            <v xml:space="preserve">CS 2008 CAP REPL O/H EQUIP WEST (PROJ)  </v>
          </cell>
        </row>
        <row r="5024">
          <cell r="A5024" t="str">
            <v>00209068</v>
          </cell>
          <cell r="B5024" t="str">
            <v xml:space="preserve">QUEENS P592 T7384: REPL OH TX           </v>
          </cell>
          <cell r="C5024" t="str">
            <v>372010210</v>
          </cell>
          <cell r="D5024" t="str">
            <v>0001_3720_10_210_Cost_Project DB</v>
          </cell>
          <cell r="E5024" t="str">
            <v>372010210</v>
          </cell>
          <cell r="F5024">
            <v>-7758.72</v>
          </cell>
          <cell r="G5024" t="str">
            <v>P0041264</v>
          </cell>
          <cell r="H5024" t="str">
            <v xml:space="preserve">CS 2008 CAP REPL O/H EQUIP WEST (PROJ)  </v>
          </cell>
        </row>
        <row r="5025">
          <cell r="A5025" t="str">
            <v>00209137</v>
          </cell>
          <cell r="B5025" t="str">
            <v xml:space="preserve">FIELDWAY P48 OT22948: CHK TX LOAD       </v>
          </cell>
          <cell r="C5025" t="str">
            <v>372010210</v>
          </cell>
          <cell r="D5025" t="str">
            <v>0001_3720_10_210_Cost_Project DB</v>
          </cell>
          <cell r="E5025" t="str">
            <v>372010210</v>
          </cell>
          <cell r="F5025">
            <v>-2038.12</v>
          </cell>
          <cell r="G5025" t="str">
            <v>P0041264</v>
          </cell>
          <cell r="H5025" t="str">
            <v xml:space="preserve">CS 2008 CAP REPL O/H EQUIP WEST (PROJ)  </v>
          </cell>
        </row>
        <row r="5026">
          <cell r="A5026" t="str">
            <v>00210035</v>
          </cell>
          <cell r="B5026" t="str">
            <v xml:space="preserve">OMAGH P24 OT39: REPL OH TX              </v>
          </cell>
          <cell r="C5026" t="str">
            <v>372010210</v>
          </cell>
          <cell r="D5026" t="str">
            <v>0001_3720_10_210_Cost_Project DB</v>
          </cell>
          <cell r="E5026" t="str">
            <v>372010210</v>
          </cell>
          <cell r="F5026">
            <v>-427.94</v>
          </cell>
          <cell r="G5026" t="str">
            <v>P0041264</v>
          </cell>
          <cell r="H5026" t="str">
            <v xml:space="preserve">CS 2008 CAP REPL O/H EQUIP WEST (PROJ)  </v>
          </cell>
        </row>
        <row r="5027">
          <cell r="A5027" t="str">
            <v>00210411</v>
          </cell>
          <cell r="B5027" t="str">
            <v xml:space="preserve">GOLFDOWN P55 OT24310: REPL OH TX        </v>
          </cell>
          <cell r="C5027" t="str">
            <v>372010210</v>
          </cell>
          <cell r="D5027" t="str">
            <v>0001_3720_10_210_Cost_Project DB</v>
          </cell>
          <cell r="E5027" t="str">
            <v>372010210</v>
          </cell>
          <cell r="F5027">
            <v>579.76</v>
          </cell>
          <cell r="G5027" t="str">
            <v>P0041264</v>
          </cell>
          <cell r="H5027" t="str">
            <v xml:space="preserve">CS 2008 CAP REPL O/H EQUIP WEST (PROJ)  </v>
          </cell>
        </row>
        <row r="5028">
          <cell r="A5028" t="str">
            <v>00210448</v>
          </cell>
          <cell r="B5028" t="str">
            <v xml:space="preserve">TRESILLIAN P22 T2106: REPL OH TX        </v>
          </cell>
          <cell r="C5028" t="str">
            <v>372010210</v>
          </cell>
          <cell r="D5028" t="str">
            <v>0001_3720_10_210_Cost_Project DB</v>
          </cell>
          <cell r="E5028" t="str">
            <v>372010210</v>
          </cell>
          <cell r="F5028">
            <v>-8852.67</v>
          </cell>
          <cell r="G5028" t="str">
            <v>P0041264</v>
          </cell>
          <cell r="H5028" t="str">
            <v xml:space="preserve">CS 2008 CAP REPL O/H EQUIP WEST (PROJ)  </v>
          </cell>
        </row>
        <row r="5029">
          <cell r="A5029" t="str">
            <v>00210946</v>
          </cell>
          <cell r="B5029" t="str">
            <v xml:space="preserve">SANTA BARBARA T5423: REPL OH TX         </v>
          </cell>
          <cell r="C5029" t="str">
            <v>372010210</v>
          </cell>
          <cell r="D5029" t="str">
            <v>0001_3720_10_210_Cost_Project DB</v>
          </cell>
          <cell r="E5029" t="str">
            <v>372010210</v>
          </cell>
          <cell r="F5029">
            <v>-8037.62</v>
          </cell>
          <cell r="G5029" t="str">
            <v>P0041264</v>
          </cell>
          <cell r="H5029" t="str">
            <v xml:space="preserve">CS 2008 CAP REPL O/H EQUIP WEST (PROJ)  </v>
          </cell>
        </row>
        <row r="5030">
          <cell r="A5030" t="str">
            <v>00211011</v>
          </cell>
          <cell r="B5030" t="str">
            <v xml:space="preserve">STEWART P10 OT85033: REPL OH TX         </v>
          </cell>
          <cell r="C5030" t="str">
            <v>372010210</v>
          </cell>
          <cell r="D5030" t="str">
            <v>0001_3720_10_210_Cost_Project DB</v>
          </cell>
          <cell r="E5030" t="str">
            <v>372010210</v>
          </cell>
          <cell r="F5030">
            <v>-7755.86</v>
          </cell>
          <cell r="G5030" t="str">
            <v>P0041264</v>
          </cell>
          <cell r="H5030" t="str">
            <v xml:space="preserve">CS 2008 CAP REPL O/H EQUIP WEST (PROJ)  </v>
          </cell>
        </row>
        <row r="5031">
          <cell r="A5031" t="str">
            <v>00212200</v>
          </cell>
          <cell r="B5031" t="str">
            <v xml:space="preserve">DELROY 98 OT36008: REPL OH TX           </v>
          </cell>
          <cell r="C5031" t="str">
            <v>372010210</v>
          </cell>
          <cell r="D5031" t="str">
            <v>0001_3720_10_210_Cost_Project DB</v>
          </cell>
          <cell r="E5031" t="str">
            <v>372010210</v>
          </cell>
          <cell r="F5031">
            <v>-7460.46</v>
          </cell>
          <cell r="G5031" t="str">
            <v>P0041264</v>
          </cell>
          <cell r="H5031" t="str">
            <v xml:space="preserve">CS 2008 CAP REPL O/H EQUIP WEST (PROJ)  </v>
          </cell>
        </row>
        <row r="5032">
          <cell r="A5032" t="str">
            <v>00213484</v>
          </cell>
          <cell r="B5032" t="str">
            <v xml:space="preserve">BATHURST 3700 T910: REPL OH TX          </v>
          </cell>
          <cell r="C5032" t="str">
            <v>372010210</v>
          </cell>
          <cell r="D5032" t="str">
            <v>0001_3720_10_210_Cost_Project DB</v>
          </cell>
          <cell r="E5032" t="str">
            <v>372010210</v>
          </cell>
          <cell r="F5032">
            <v>-8303.7000000000007</v>
          </cell>
          <cell r="G5032" t="str">
            <v>P0041264</v>
          </cell>
          <cell r="H5032" t="str">
            <v xml:space="preserve">CS 2008 CAP REPL O/H EQUIP WEST (PROJ)  </v>
          </cell>
        </row>
        <row r="5033">
          <cell r="A5033" t="str">
            <v>00213540</v>
          </cell>
          <cell r="B5033" t="str">
            <v xml:space="preserve">EDINBURGH P27 T12979: REPL OH TX        </v>
          </cell>
          <cell r="C5033" t="str">
            <v>372010210</v>
          </cell>
          <cell r="D5033" t="str">
            <v>0001_3720_10_210_Cost_Project DB</v>
          </cell>
          <cell r="E5033" t="str">
            <v>372010210</v>
          </cell>
          <cell r="F5033">
            <v>-8451.25</v>
          </cell>
          <cell r="G5033" t="str">
            <v>P0041264</v>
          </cell>
          <cell r="H5033" t="str">
            <v xml:space="preserve">CS 2008 CAP REPL O/H EQUIP WEST (PROJ)  </v>
          </cell>
        </row>
        <row r="5034">
          <cell r="A5034" t="str">
            <v>00214053</v>
          </cell>
          <cell r="B5034" t="str">
            <v xml:space="preserve">WINSTON 45 OT30449: REPL OH TX          </v>
          </cell>
          <cell r="C5034" t="str">
            <v>372010210</v>
          </cell>
          <cell r="D5034" t="str">
            <v>0001_3720_10_210_Cost_Project DB</v>
          </cell>
          <cell r="E5034" t="str">
            <v>372010210</v>
          </cell>
          <cell r="F5034">
            <v>-7618.49</v>
          </cell>
          <cell r="G5034" t="str">
            <v>P0041264</v>
          </cell>
          <cell r="H5034" t="str">
            <v xml:space="preserve">CS 2008 CAP REPL O/H EQUIP WEST (PROJ)  </v>
          </cell>
        </row>
        <row r="5035">
          <cell r="A5035" t="str">
            <v>00214508</v>
          </cell>
          <cell r="B5035" t="str">
            <v xml:space="preserve">ELLIS P45 ELLIS PK loc 6480: REPL OH TX </v>
          </cell>
          <cell r="C5035" t="str">
            <v>372010210</v>
          </cell>
          <cell r="D5035" t="str">
            <v>0001_3720_10_210_Cost_Project DB</v>
          </cell>
          <cell r="E5035" t="str">
            <v>372010210</v>
          </cell>
          <cell r="F5035">
            <v>-10959.33</v>
          </cell>
          <cell r="G5035" t="str">
            <v>P0041264</v>
          </cell>
          <cell r="H5035" t="str">
            <v xml:space="preserve">CS 2008 CAP REPL O/H EQUIP WEST (PROJ)  </v>
          </cell>
        </row>
        <row r="5036">
          <cell r="A5036" t="str">
            <v>00214510</v>
          </cell>
          <cell r="B5036" t="str">
            <v xml:space="preserve">COLLEGE P144 loc 5872: REPL OH TX       </v>
          </cell>
          <cell r="C5036" t="str">
            <v>372010210</v>
          </cell>
          <cell r="D5036" t="str">
            <v>0001_3720_10_210_Cost_Project DB</v>
          </cell>
          <cell r="E5036" t="str">
            <v>372010210</v>
          </cell>
          <cell r="F5036">
            <v>-7498.58</v>
          </cell>
          <cell r="G5036" t="str">
            <v>P0041264</v>
          </cell>
          <cell r="H5036" t="str">
            <v xml:space="preserve">CS 2008 CAP REPL O/H EQUIP WEST (PROJ)  </v>
          </cell>
        </row>
        <row r="5037">
          <cell r="A5037" t="str">
            <v>00214715</v>
          </cell>
          <cell r="B5037" t="str">
            <v xml:space="preserve">SUNRAY P55 T14089: REPL OH TX           </v>
          </cell>
          <cell r="C5037" t="str">
            <v>372010210</v>
          </cell>
          <cell r="D5037" t="str">
            <v>0001_3720_10_210_Cost_Project DB</v>
          </cell>
          <cell r="E5037" t="str">
            <v>372010210</v>
          </cell>
          <cell r="F5037">
            <v>-6769.24</v>
          </cell>
          <cell r="G5037" t="str">
            <v>P0041264</v>
          </cell>
          <cell r="H5037" t="str">
            <v xml:space="preserve">CS 2008 CAP REPL O/H EQUIP WEST (PROJ)  </v>
          </cell>
        </row>
        <row r="5038">
          <cell r="A5038" t="str">
            <v>00214750</v>
          </cell>
          <cell r="B5038" t="str">
            <v xml:space="preserve">SKIPTON 18 T5151: REPL OH TX            </v>
          </cell>
          <cell r="C5038" t="str">
            <v>372010210</v>
          </cell>
          <cell r="D5038" t="str">
            <v>0001_3720_10_210_Cost_Project DB</v>
          </cell>
          <cell r="E5038" t="str">
            <v>372010210</v>
          </cell>
          <cell r="F5038">
            <v>-9633.3700000000008</v>
          </cell>
          <cell r="G5038" t="str">
            <v>P0041264</v>
          </cell>
          <cell r="H5038" t="str">
            <v xml:space="preserve">CS 2008 CAP REPL O/H EQUIP WEST (PROJ)  </v>
          </cell>
        </row>
        <row r="5039">
          <cell r="A5039" t="str">
            <v>00215095</v>
          </cell>
          <cell r="B5039" t="str">
            <v xml:space="preserve">OTTER P53 T886: REPL OH TX              </v>
          </cell>
          <cell r="C5039" t="str">
            <v>372010210</v>
          </cell>
          <cell r="D5039" t="str">
            <v>0001_3720_10_210_Cost_Project DB</v>
          </cell>
          <cell r="E5039" t="str">
            <v>372010210</v>
          </cell>
          <cell r="F5039">
            <v>-7934.12</v>
          </cell>
          <cell r="G5039" t="str">
            <v>P0041264</v>
          </cell>
          <cell r="H5039" t="str">
            <v xml:space="preserve">CS 2008 CAP REPL O/H EQUIP WEST (PROJ)  </v>
          </cell>
        </row>
        <row r="5040">
          <cell r="A5040" t="str">
            <v>00215718</v>
          </cell>
          <cell r="B5040" t="str">
            <v xml:space="preserve">AVENUE 2181 P166-6 T4895: REPL OH TX    </v>
          </cell>
          <cell r="C5040" t="str">
            <v>372010210</v>
          </cell>
          <cell r="D5040" t="str">
            <v>0001_3720_10_210_Cost_Project DB</v>
          </cell>
          <cell r="E5040" t="str">
            <v>372010210</v>
          </cell>
          <cell r="F5040">
            <v>-7427.25</v>
          </cell>
          <cell r="G5040" t="str">
            <v>P0041264</v>
          </cell>
          <cell r="H5040" t="str">
            <v xml:space="preserve">CS 2008 CAP REPL O/H EQUIP WEST (PROJ)  </v>
          </cell>
        </row>
        <row r="5041">
          <cell r="A5041" t="str">
            <v>00220121</v>
          </cell>
          <cell r="B5041" t="str">
            <v xml:space="preserve">DYNEVOR P118 OT77465: REPL OH TX        </v>
          </cell>
          <cell r="C5041" t="str">
            <v>372010210</v>
          </cell>
          <cell r="D5041" t="str">
            <v>0001_3720_10_210_Cost_Project DB</v>
          </cell>
          <cell r="E5041" t="str">
            <v>372010210</v>
          </cell>
          <cell r="F5041">
            <v>-7670.3</v>
          </cell>
          <cell r="G5041" t="str">
            <v>P0041264</v>
          </cell>
          <cell r="H5041" t="str">
            <v xml:space="preserve">CS 2008 CAP REPL O/H EQUIP WEST (PROJ)  </v>
          </cell>
        </row>
        <row r="5042">
          <cell r="A5042" t="str">
            <v>00221230</v>
          </cell>
          <cell r="B5042" t="str">
            <v xml:space="preserve">CHURCH 173 OT9606: REPL TX/POLE         </v>
          </cell>
          <cell r="C5042" t="str">
            <v>372010210</v>
          </cell>
          <cell r="D5042" t="str">
            <v>0001_3720_10_210_Cost_Project DB</v>
          </cell>
          <cell r="E5042" t="str">
            <v>372010210</v>
          </cell>
          <cell r="F5042">
            <v>-16507.79</v>
          </cell>
          <cell r="G5042" t="str">
            <v>P0041264</v>
          </cell>
          <cell r="H5042" t="str">
            <v xml:space="preserve">CS 2008 CAP REPL O/H EQUIP WEST (PROJ)  </v>
          </cell>
        </row>
        <row r="5043">
          <cell r="A5043" t="str">
            <v>00224660</v>
          </cell>
          <cell r="B5043" t="str">
            <v xml:space="preserve">WPF THORNCREST P7 OT19898 - REPL TX     </v>
          </cell>
          <cell r="C5043" t="str">
            <v>372010210</v>
          </cell>
          <cell r="D5043" t="str">
            <v>0001_3720_10_210_Cost_Project DB</v>
          </cell>
          <cell r="E5043" t="str">
            <v>372010210</v>
          </cell>
          <cell r="F5043">
            <v>-8871.65</v>
          </cell>
          <cell r="G5043" t="str">
            <v>P0041264</v>
          </cell>
          <cell r="H5043" t="str">
            <v xml:space="preserve">CS 2008 CAP REPL O/H EQUIP WEST (PROJ)  </v>
          </cell>
        </row>
        <row r="5044">
          <cell r="A5044" t="str">
            <v>00225358</v>
          </cell>
          <cell r="B5044" t="str">
            <v xml:space="preserve">SPEARS P116 OT66750: REPL OH TX         </v>
          </cell>
          <cell r="C5044" t="str">
            <v>372010210</v>
          </cell>
          <cell r="D5044" t="str">
            <v>0001_3720_10_210_Cost_Project DB</v>
          </cell>
          <cell r="E5044" t="str">
            <v>372010210</v>
          </cell>
          <cell r="F5044">
            <v>-8189.03</v>
          </cell>
          <cell r="G5044" t="str">
            <v>P0041264</v>
          </cell>
          <cell r="H5044" t="str">
            <v xml:space="preserve">CS 2008 CAP REPL O/H EQUIP WEST (PROJ)  </v>
          </cell>
        </row>
        <row r="5045">
          <cell r="A5045" t="str">
            <v>00226125</v>
          </cell>
          <cell r="B5045" t="str">
            <v xml:space="preserve">VIMY 19 OT986: REPL OH TX               </v>
          </cell>
          <cell r="C5045" t="str">
            <v>372010210</v>
          </cell>
          <cell r="D5045" t="str">
            <v>0001_3720_10_210_Cost_Project DB</v>
          </cell>
          <cell r="E5045" t="str">
            <v>372010210</v>
          </cell>
          <cell r="F5045">
            <v>-7756.84</v>
          </cell>
          <cell r="G5045" t="str">
            <v>P0041264</v>
          </cell>
          <cell r="H5045" t="str">
            <v xml:space="preserve">CS 2008 CAP REPL O/H EQUIP WEST (PROJ)  </v>
          </cell>
        </row>
        <row r="5046">
          <cell r="A5046" t="str">
            <v>00226126</v>
          </cell>
          <cell r="B5046" t="str">
            <v xml:space="preserve">DENISON E P7 OT322: REPL OH TX          </v>
          </cell>
          <cell r="C5046" t="str">
            <v>372010210</v>
          </cell>
          <cell r="D5046" t="str">
            <v>0001_3720_10_210_Cost_Project DB</v>
          </cell>
          <cell r="E5046" t="str">
            <v>372010210</v>
          </cell>
          <cell r="F5046">
            <v>-7382.34</v>
          </cell>
          <cell r="G5046" t="str">
            <v>P0041264</v>
          </cell>
          <cell r="H5046" t="str">
            <v xml:space="preserve">CS 2008 CAP REPL O/H EQUIP WEST (PROJ)  </v>
          </cell>
        </row>
        <row r="5047">
          <cell r="A5047" t="str">
            <v>00155390</v>
          </cell>
          <cell r="B5047" t="str">
            <v xml:space="preserve">CHURCHILL 111 S2612: REPL SW-POLE       </v>
          </cell>
          <cell r="C5047" t="str">
            <v>372010200</v>
          </cell>
          <cell r="D5047" t="str">
            <v>0001_3720_10_200_Cost_Project DB</v>
          </cell>
          <cell r="E5047" t="str">
            <v>372010200</v>
          </cell>
          <cell r="F5047">
            <v>-28086.65</v>
          </cell>
          <cell r="G5047" t="str">
            <v>P0041264</v>
          </cell>
          <cell r="H5047" t="str">
            <v xml:space="preserve">CS 2008 CAP REPL O/H EQUIP WEST (PROJ)  </v>
          </cell>
        </row>
        <row r="5048">
          <cell r="A5048" t="str">
            <v>00197354</v>
          </cell>
          <cell r="B5048" t="str">
            <v xml:space="preserve">EGLINTONW P1774 OSC88012-SCADA          </v>
          </cell>
          <cell r="C5048" t="str">
            <v>372010200</v>
          </cell>
          <cell r="D5048" t="str">
            <v>0001_3720_10_200_Cost_Project DB</v>
          </cell>
          <cell r="E5048" t="str">
            <v>372010200</v>
          </cell>
          <cell r="F5048">
            <v>-52217.49</v>
          </cell>
          <cell r="G5048" t="str">
            <v>P0041264</v>
          </cell>
          <cell r="H5048" t="str">
            <v xml:space="preserve">CS 2008 CAP REPL O/H EQUIP WEST (PROJ)  </v>
          </cell>
        </row>
        <row r="5049">
          <cell r="A5049" t="str">
            <v>00197358</v>
          </cell>
          <cell r="B5049" t="str">
            <v xml:space="preserve">JANE P4230 OSC2630-FI'S-REPL RTU        </v>
          </cell>
          <cell r="C5049" t="str">
            <v>331011420</v>
          </cell>
          <cell r="D5049" t="str">
            <v>0001_3310_11_420_Cost_Project DB</v>
          </cell>
          <cell r="E5049" t="str">
            <v>372010200</v>
          </cell>
          <cell r="F5049">
            <v>-3378.85</v>
          </cell>
          <cell r="G5049" t="str">
            <v>P0041264</v>
          </cell>
          <cell r="H5049" t="str">
            <v xml:space="preserve">CS 2008 CAP REPL O/H EQUIP WEST (PROJ)  </v>
          </cell>
        </row>
        <row r="5050">
          <cell r="A5050" t="str">
            <v>00199776</v>
          </cell>
          <cell r="B5050" t="str">
            <v xml:space="preserve">CALEDONIA P916: REPL SW                 </v>
          </cell>
          <cell r="C5050" t="str">
            <v>372010200</v>
          </cell>
          <cell r="D5050" t="str">
            <v>0001_3720_10_200_Cost_Project DB</v>
          </cell>
          <cell r="E5050" t="str">
            <v>372010200</v>
          </cell>
          <cell r="F5050">
            <v>-7277.73</v>
          </cell>
          <cell r="G5050" t="str">
            <v>P0041264</v>
          </cell>
          <cell r="H5050" t="str">
            <v xml:space="preserve">CS 2008 CAP REPL O/H EQUIP WEST (PROJ)  </v>
          </cell>
        </row>
        <row r="5051">
          <cell r="A5051" t="str">
            <v>00200635</v>
          </cell>
          <cell r="B5051" t="str">
            <v xml:space="preserve">VULCAN P5 OSC34138-REPL SCADA-CAPEX     </v>
          </cell>
          <cell r="C5051" t="str">
            <v>372010200</v>
          </cell>
          <cell r="D5051" t="str">
            <v>0001_3720_10_200_Cost_Project DB</v>
          </cell>
          <cell r="E5051" t="str">
            <v>372010200</v>
          </cell>
          <cell r="F5051">
            <v>-27112.1</v>
          </cell>
          <cell r="G5051" t="str">
            <v>P0041264</v>
          </cell>
          <cell r="H5051" t="str">
            <v xml:space="preserve">CS 2008 CAP REPL O/H EQUIP WEST (PROJ)  </v>
          </cell>
        </row>
        <row r="5052">
          <cell r="A5052" t="str">
            <v>00200688</v>
          </cell>
          <cell r="B5052" t="str">
            <v xml:space="preserve">RENFORTH P783 OSC7492: REPL SW          </v>
          </cell>
          <cell r="C5052" t="str">
            <v>372010200</v>
          </cell>
          <cell r="D5052" t="str">
            <v>0001_3720_10_200_Cost_Project DB</v>
          </cell>
          <cell r="E5052" t="str">
            <v>372010200</v>
          </cell>
          <cell r="F5052">
            <v>-35584.85</v>
          </cell>
          <cell r="G5052" t="str">
            <v>P0041264</v>
          </cell>
          <cell r="H5052" t="str">
            <v xml:space="preserve">CS 2008 CAP REPL O/H EQUIP WEST (PROJ)  </v>
          </cell>
        </row>
        <row r="5053">
          <cell r="A5053" t="str">
            <v>00208535</v>
          </cell>
          <cell r="B5053" t="str">
            <v xml:space="preserve">FOLLIS P39 S5283: REPL SW               </v>
          </cell>
          <cell r="C5053" t="str">
            <v>372010200</v>
          </cell>
          <cell r="D5053" t="str">
            <v>0001_3720_10_200_Cost_Project DB</v>
          </cell>
          <cell r="E5053" t="str">
            <v>372010200</v>
          </cell>
          <cell r="F5053">
            <v>-31107.57</v>
          </cell>
          <cell r="G5053" t="str">
            <v>P0041264</v>
          </cell>
          <cell r="H5053" t="str">
            <v xml:space="preserve">CS 2008 CAP REPL O/H EQUIP WEST (PROJ)  </v>
          </cell>
        </row>
        <row r="5054">
          <cell r="A5054" t="str">
            <v>00208604</v>
          </cell>
          <cell r="B5054" t="str">
            <v xml:space="preserve">CASTLEFIELD 1050 OSL57915: REPL SW      </v>
          </cell>
          <cell r="C5054" t="str">
            <v>372010200</v>
          </cell>
          <cell r="D5054" t="str">
            <v>0001_3720_10_200_Cost_Project DB</v>
          </cell>
          <cell r="E5054" t="str">
            <v>372010200</v>
          </cell>
          <cell r="F5054">
            <v>-423</v>
          </cell>
          <cell r="G5054" t="str">
            <v>P0041264</v>
          </cell>
          <cell r="H5054" t="str">
            <v xml:space="preserve">CS 2008 CAP REPL O/H EQUIP WEST (PROJ)  </v>
          </cell>
        </row>
        <row r="5055">
          <cell r="A5055" t="str">
            <v>00209066</v>
          </cell>
          <cell r="B5055" t="str">
            <v xml:space="preserve">EGLINTON P4589 OSL56495-SWMTCE          </v>
          </cell>
          <cell r="C5055" t="str">
            <v>372010200</v>
          </cell>
          <cell r="D5055" t="str">
            <v>0001_3720_10_200_Cost_Project DB</v>
          </cell>
          <cell r="E5055" t="str">
            <v>372010200</v>
          </cell>
          <cell r="F5055">
            <v>-25774.95</v>
          </cell>
          <cell r="G5055" t="str">
            <v>P0041264</v>
          </cell>
          <cell r="H5055" t="str">
            <v xml:space="preserve">CS 2008 CAP REPL O/H EQUIP WEST (PROJ)  </v>
          </cell>
        </row>
        <row r="5056">
          <cell r="A5056" t="str">
            <v>00209138</v>
          </cell>
          <cell r="B5056" t="str">
            <v xml:space="preserve">BEAUMONDE OS4862-REPL ALL INSULATORS    </v>
          </cell>
          <cell r="C5056" t="str">
            <v>372010200</v>
          </cell>
          <cell r="D5056" t="str">
            <v>0001_3720_10_200_Cost_Project DB</v>
          </cell>
          <cell r="E5056" t="str">
            <v>372010200</v>
          </cell>
          <cell r="F5056">
            <v>-3078.03</v>
          </cell>
          <cell r="G5056" t="str">
            <v>P0041264</v>
          </cell>
          <cell r="H5056" t="str">
            <v xml:space="preserve">CS 2008 CAP REPL O/H EQUIP WEST (PROJ)  </v>
          </cell>
        </row>
        <row r="5057">
          <cell r="A5057" t="str">
            <v>00210113</v>
          </cell>
          <cell r="B5057" t="str">
            <v xml:space="preserve">ALAMEDA P162 OSC80842-SW MTCE REQ       </v>
          </cell>
          <cell r="C5057" t="str">
            <v>372010200</v>
          </cell>
          <cell r="D5057" t="str">
            <v>0001_3720_10_200_Cost_Project DB</v>
          </cell>
          <cell r="E5057" t="str">
            <v>372010200</v>
          </cell>
          <cell r="F5057">
            <v>-22491.71</v>
          </cell>
          <cell r="G5057" t="str">
            <v>P0041264</v>
          </cell>
          <cell r="H5057" t="str">
            <v xml:space="preserve">CS 2008 CAP REPL O/H EQUIP WEST (PROJ)  </v>
          </cell>
        </row>
        <row r="5058">
          <cell r="A5058" t="str">
            <v>00210734</v>
          </cell>
          <cell r="B5058" t="str">
            <v xml:space="preserve">GLENCAIRN785 S2801-REAIR SWITCH         </v>
          </cell>
          <cell r="C5058" t="str">
            <v>372010200</v>
          </cell>
          <cell r="D5058" t="str">
            <v>0001_3720_10_200_Cost_Project DB</v>
          </cell>
          <cell r="E5058" t="str">
            <v>372010200</v>
          </cell>
          <cell r="F5058">
            <v>-6580.22</v>
          </cell>
          <cell r="G5058" t="str">
            <v>P0041264</v>
          </cell>
          <cell r="H5058" t="str">
            <v xml:space="preserve">CS 2008 CAP REPL O/H EQUIP WEST (PROJ)  </v>
          </cell>
        </row>
        <row r="5059">
          <cell r="A5059" t="str">
            <v>00214056</v>
          </cell>
          <cell r="B5059" t="str">
            <v xml:space="preserve">PRINCE EDWARD P327OSL31480:SW/ARR/TM    </v>
          </cell>
          <cell r="C5059" t="str">
            <v>372010200</v>
          </cell>
          <cell r="D5059" t="str">
            <v>0001_3720_10_200_Cost_Project DB</v>
          </cell>
          <cell r="E5059" t="str">
            <v>372010200</v>
          </cell>
          <cell r="F5059">
            <v>-13410.24</v>
          </cell>
          <cell r="G5059" t="str">
            <v>P0041264</v>
          </cell>
          <cell r="H5059" t="str">
            <v xml:space="preserve">CS 2008 CAP REPL O/H EQUIP WEST (PROJ)  </v>
          </cell>
        </row>
        <row r="5060">
          <cell r="A5060" t="str">
            <v>00215043</v>
          </cell>
          <cell r="B5060" t="str">
            <v xml:space="preserve">ISLINGTON P2385 OSC51345-REPL DEF SW    </v>
          </cell>
          <cell r="C5060" t="str">
            <v>372010200</v>
          </cell>
          <cell r="D5060" t="str">
            <v>0001_3720_10_200_Cost_Project DB</v>
          </cell>
          <cell r="E5060" t="str">
            <v>372010200</v>
          </cell>
          <cell r="F5060">
            <v>-27111.279999999999</v>
          </cell>
          <cell r="G5060" t="str">
            <v>P0041264</v>
          </cell>
          <cell r="H5060" t="str">
            <v xml:space="preserve">CS 2008 CAP REPL O/H EQUIP WEST (PROJ)  </v>
          </cell>
        </row>
        <row r="5061">
          <cell r="A5061" t="str">
            <v>00215734</v>
          </cell>
          <cell r="B5061" t="str">
            <v xml:space="preserve">ST ALBANS P3 OS96659-REPL DEF SW/ARRES  </v>
          </cell>
          <cell r="C5061" t="str">
            <v>372010200</v>
          </cell>
          <cell r="D5061" t="str">
            <v>0001_3720_10_200_Cost_Project DB</v>
          </cell>
          <cell r="E5061" t="str">
            <v>372010200</v>
          </cell>
          <cell r="F5061">
            <v>-4437.03</v>
          </cell>
          <cell r="G5061" t="str">
            <v>P0041264</v>
          </cell>
          <cell r="H5061" t="str">
            <v xml:space="preserve">CS 2008 CAP REPL O/H EQUIP WEST (PROJ)  </v>
          </cell>
        </row>
        <row r="5062">
          <cell r="A5062" t="str">
            <v>00217329</v>
          </cell>
          <cell r="B5062" t="str">
            <v xml:space="preserve">ORMONT P618 S342:REPL SW/ARREST/TERM    </v>
          </cell>
          <cell r="C5062" t="str">
            <v>372010200</v>
          </cell>
          <cell r="D5062" t="str">
            <v>0001_3720_10_200_Cost_Project DB</v>
          </cell>
          <cell r="E5062" t="str">
            <v>372010200</v>
          </cell>
          <cell r="F5062">
            <v>-4993.74</v>
          </cell>
          <cell r="G5062" t="str">
            <v>P0041264</v>
          </cell>
          <cell r="H5062" t="str">
            <v xml:space="preserve">CS 2008 CAP REPL O/H EQUIP WEST (PROJ)  </v>
          </cell>
        </row>
        <row r="5063">
          <cell r="A5063" t="str">
            <v>00219126</v>
          </cell>
          <cell r="B5063" t="str">
            <v xml:space="preserve">WPF55M22 SEGNET P43 - REPL FIRON SW     </v>
          </cell>
          <cell r="C5063" t="str">
            <v>372010200</v>
          </cell>
          <cell r="D5063" t="str">
            <v>0001_3720_10_200_Cost_Project DB</v>
          </cell>
          <cell r="E5063" t="str">
            <v>372010200</v>
          </cell>
          <cell r="F5063">
            <v>-4931.17</v>
          </cell>
          <cell r="G5063" t="str">
            <v>P0041264</v>
          </cell>
          <cell r="H5063" t="str">
            <v xml:space="preserve">CS 2008 CAP REPL O/H EQUIP WEST (PROJ)  </v>
          </cell>
        </row>
        <row r="5064">
          <cell r="A5064" t="str">
            <v>00220188</v>
          </cell>
          <cell r="B5064" t="str">
            <v xml:space="preserve">DIXON 627 OS21550: REPL SW              </v>
          </cell>
          <cell r="C5064" t="str">
            <v>372010200</v>
          </cell>
          <cell r="D5064" t="str">
            <v>0001_3720_10_200_Cost_Project DB</v>
          </cell>
          <cell r="E5064" t="str">
            <v>372010200</v>
          </cell>
          <cell r="F5064">
            <v>-5487.75</v>
          </cell>
          <cell r="G5064" t="str">
            <v>P0041264</v>
          </cell>
          <cell r="H5064" t="str">
            <v xml:space="preserve">CS 2008 CAP REPL O/H EQUIP WEST (PROJ)  </v>
          </cell>
        </row>
        <row r="5065">
          <cell r="A5065" t="str">
            <v>00202724</v>
          </cell>
          <cell r="B5065" t="str">
            <v xml:space="preserve">DRIFTWOOD P248 S359-REPLACE INLINE SW   </v>
          </cell>
          <cell r="C5065" t="str">
            <v>372010210</v>
          </cell>
          <cell r="D5065" t="str">
            <v>0001_3720_10_210_Cost_Project DB</v>
          </cell>
          <cell r="E5065" t="str">
            <v>372010200</v>
          </cell>
          <cell r="F5065">
            <v>-225.6</v>
          </cell>
          <cell r="G5065" t="str">
            <v>P0041264</v>
          </cell>
          <cell r="H5065" t="str">
            <v xml:space="preserve">CS 2008 CAP REPL O/H EQUIP WEST (PROJ)  </v>
          </cell>
        </row>
        <row r="5066">
          <cell r="A5066" t="str">
            <v>00203872</v>
          </cell>
          <cell r="B5066" t="str">
            <v xml:space="preserve">FESI7 LAWRENCE AVE W 980-REPL SW 3 OF 3 </v>
          </cell>
          <cell r="C5066" t="str">
            <v>372010200</v>
          </cell>
          <cell r="D5066" t="str">
            <v>0001_3720_10_200_Cost_Project DB</v>
          </cell>
          <cell r="E5066" t="str">
            <v>372010200</v>
          </cell>
          <cell r="F5066">
            <v>-757.95</v>
          </cell>
          <cell r="G5066" t="str">
            <v>P0041264</v>
          </cell>
          <cell r="H5066" t="str">
            <v xml:space="preserve">CS 2008 CAP REPL O/H EQUIP WEST (PROJ)  </v>
          </cell>
        </row>
        <row r="5067">
          <cell r="A5067" t="str">
            <v>00203910</v>
          </cell>
          <cell r="B5067" t="str">
            <v xml:space="preserve">FESI7 LESWYN RD P9-REPL 1 PH SW 3 OF 3  </v>
          </cell>
          <cell r="C5067" t="str">
            <v>372010200</v>
          </cell>
          <cell r="D5067" t="str">
            <v>0001_3720_10_200_Cost_Project DB</v>
          </cell>
          <cell r="E5067" t="str">
            <v>372010200</v>
          </cell>
          <cell r="F5067">
            <v>-682.15</v>
          </cell>
          <cell r="G5067" t="str">
            <v>P0041264</v>
          </cell>
          <cell r="H5067" t="str">
            <v xml:space="preserve">CS 2008 CAP REPL O/H EQUIP WEST (PROJ)  </v>
          </cell>
        </row>
        <row r="5068">
          <cell r="A5068" t="str">
            <v>00203912</v>
          </cell>
          <cell r="B5068" t="str">
            <v>FESI7 CALEDONIA P916-REPL 1 PH SW 3 OF 3</v>
          </cell>
          <cell r="C5068" t="str">
            <v>372010210</v>
          </cell>
          <cell r="D5068" t="str">
            <v>0001_3720_10_210_Cost_Project DB</v>
          </cell>
          <cell r="E5068" t="str">
            <v>372010200</v>
          </cell>
          <cell r="F5068">
            <v>-56.4</v>
          </cell>
          <cell r="G5068" t="str">
            <v>P0041264</v>
          </cell>
          <cell r="H5068" t="str">
            <v xml:space="preserve">CS 2008 CAP REPL O/H EQUIP WEST (PROJ)  </v>
          </cell>
        </row>
        <row r="5069">
          <cell r="A5069" t="str">
            <v>00203916</v>
          </cell>
          <cell r="B5069" t="str">
            <v>FESI7 GLENGROVE P103-1-REPL 1PH SW 3 OF3</v>
          </cell>
          <cell r="C5069" t="str">
            <v>372010200</v>
          </cell>
          <cell r="D5069" t="str">
            <v>0001_3720_10_200_Cost_Project DB</v>
          </cell>
          <cell r="E5069" t="str">
            <v>372010200</v>
          </cell>
          <cell r="F5069">
            <v>-294.19</v>
          </cell>
          <cell r="G5069" t="str">
            <v>P0041264</v>
          </cell>
          <cell r="H5069" t="str">
            <v xml:space="preserve">CS 2008 CAP REPL O/H EQUIP WEST (PROJ)  </v>
          </cell>
        </row>
        <row r="5070">
          <cell r="A5070" t="str">
            <v>00204757</v>
          </cell>
          <cell r="B5070" t="str">
            <v>FESI7 YORK DOWNSDR P15-REPL 1 PH SW 3OF3</v>
          </cell>
          <cell r="C5070" t="str">
            <v>372010200</v>
          </cell>
          <cell r="D5070" t="str">
            <v>0001_3720_10_200_Cost_Project DB</v>
          </cell>
          <cell r="E5070" t="str">
            <v>372010200</v>
          </cell>
          <cell r="F5070">
            <v>-419.18</v>
          </cell>
          <cell r="G5070" t="str">
            <v>P0041264</v>
          </cell>
          <cell r="H5070" t="str">
            <v xml:space="preserve">CS 2008 CAP REPL O/H EQUIP WEST (PROJ)  </v>
          </cell>
        </row>
        <row r="5071">
          <cell r="A5071" t="str">
            <v>00208629</v>
          </cell>
          <cell r="B5071" t="str">
            <v xml:space="preserve">CONNAUGHT P129: REPL INLINE SW/POLY     </v>
          </cell>
          <cell r="C5071" t="str">
            <v>372010200</v>
          </cell>
          <cell r="D5071" t="str">
            <v>0001_3720_10_200_Cost_Project DB</v>
          </cell>
          <cell r="E5071" t="str">
            <v>372010200</v>
          </cell>
          <cell r="F5071">
            <v>-476.33</v>
          </cell>
          <cell r="G5071" t="str">
            <v>P0041264</v>
          </cell>
          <cell r="H5071" t="str">
            <v xml:space="preserve">CS 2008 CAP REPL O/H EQUIP WEST (PROJ)  </v>
          </cell>
        </row>
        <row r="5072">
          <cell r="A5072" t="str">
            <v>00210444</v>
          </cell>
          <cell r="B5072" t="str">
            <v xml:space="preserve">BEECHWOOD P194: REPL SW                 </v>
          </cell>
          <cell r="C5072" t="str">
            <v>372010200</v>
          </cell>
          <cell r="D5072" t="str">
            <v>0001_3720_10_200_Cost_Project DB</v>
          </cell>
          <cell r="E5072" t="str">
            <v>372010200</v>
          </cell>
          <cell r="F5072">
            <v>-5314</v>
          </cell>
          <cell r="G5072" t="str">
            <v>P0041264</v>
          </cell>
          <cell r="H5072" t="str">
            <v xml:space="preserve">CS 2008 CAP REPL O/H EQUIP WEST (PROJ)  </v>
          </cell>
        </row>
        <row r="5073">
          <cell r="A5073" t="str">
            <v>00211482</v>
          </cell>
          <cell r="B5073" t="str">
            <v xml:space="preserve">WPF HAVELOCK ST P24 - REPL FIRON SW     </v>
          </cell>
          <cell r="C5073" t="str">
            <v>372010200</v>
          </cell>
          <cell r="D5073" t="str">
            <v>0001_3720_10_200_Cost_Project DB</v>
          </cell>
          <cell r="E5073" t="str">
            <v>372010200</v>
          </cell>
          <cell r="F5073">
            <v>-369.3</v>
          </cell>
          <cell r="G5073" t="str">
            <v>P0041264</v>
          </cell>
          <cell r="H5073" t="str">
            <v xml:space="preserve">CS 2008 CAP REPL O/H EQUIP WEST (PROJ)  </v>
          </cell>
        </row>
        <row r="5074">
          <cell r="A5074" t="str">
            <v>00221135</v>
          </cell>
          <cell r="B5074" t="str">
            <v xml:space="preserve">ROGERS P261 OS4140-REPL DEF SWITCH      </v>
          </cell>
          <cell r="C5074" t="str">
            <v>372010200</v>
          </cell>
          <cell r="D5074" t="str">
            <v>0001_3720_10_200_Cost_Project DB</v>
          </cell>
          <cell r="E5074" t="str">
            <v>372010200</v>
          </cell>
          <cell r="F5074">
            <v>-3862.68</v>
          </cell>
          <cell r="G5074" t="str">
            <v>P0041264</v>
          </cell>
          <cell r="H5074" t="str">
            <v xml:space="preserve">CS 2008 CAP REPL O/H EQUIP WEST (PROJ)  </v>
          </cell>
        </row>
        <row r="5075">
          <cell r="A5075" t="str">
            <v>00224345</v>
          </cell>
          <cell r="B5075" t="str">
            <v xml:space="preserve">COULSTON P1 OS130-REPL DEF SW/ARRES's   </v>
          </cell>
          <cell r="C5075" t="str">
            <v>372010200</v>
          </cell>
          <cell r="D5075" t="str">
            <v>0001_3720_10_200_Cost_Project DB</v>
          </cell>
          <cell r="E5075" t="str">
            <v>372010200</v>
          </cell>
          <cell r="F5075">
            <v>-5717.86</v>
          </cell>
          <cell r="G5075" t="str">
            <v>P0041264</v>
          </cell>
          <cell r="H5075" t="str">
            <v xml:space="preserve">CS 2008 CAP REPL O/H EQUIP WEST (PROJ)  </v>
          </cell>
        </row>
        <row r="5076">
          <cell r="A5076" t="str">
            <v>00211481</v>
          </cell>
          <cell r="B5076" t="str">
            <v xml:space="preserve">WPF VARIOUS LOCATIONS - REPL RISER TERM </v>
          </cell>
          <cell r="C5076" t="str">
            <v>372010250</v>
          </cell>
          <cell r="D5076" t="str">
            <v>0001_3720_10_250_Cost_Project DB</v>
          </cell>
          <cell r="E5076" t="str">
            <v>372010250</v>
          </cell>
          <cell r="F5076">
            <v>-1833.55</v>
          </cell>
          <cell r="G5076" t="str">
            <v>P0041264</v>
          </cell>
          <cell r="H5076" t="str">
            <v xml:space="preserve">CS 2008 CAP REPL O/H EQUIP WEST (PROJ)  </v>
          </cell>
        </row>
        <row r="5077">
          <cell r="A5077" t="str">
            <v>00172369</v>
          </cell>
          <cell r="B5077" t="str">
            <v xml:space="preserve">KEELE P3928: REM POLE/OH PRI LINE       </v>
          </cell>
          <cell r="C5077" t="str">
            <v>372010250</v>
          </cell>
          <cell r="D5077" t="str">
            <v>0001_3720_10_250_Cost_Project DB</v>
          </cell>
          <cell r="E5077" t="str">
            <v>372010250</v>
          </cell>
          <cell r="F5077">
            <v>-142.5</v>
          </cell>
          <cell r="G5077" t="str">
            <v>P0041264</v>
          </cell>
          <cell r="H5077" t="str">
            <v xml:space="preserve">CS 2008 CAP REPL O/H EQUIP WEST (PROJ)  </v>
          </cell>
        </row>
        <row r="5078">
          <cell r="A5078" t="str">
            <v>00204559</v>
          </cell>
          <cell r="B5078" t="str">
            <v xml:space="preserve">DEVONDALE P21: REM POLE                 </v>
          </cell>
          <cell r="C5078" t="str">
            <v>372010250</v>
          </cell>
          <cell r="D5078" t="str">
            <v>0001_3720_10_250_Cost_Project DB</v>
          </cell>
          <cell r="E5078" t="str">
            <v>372010250</v>
          </cell>
          <cell r="F5078">
            <v>-1083.33</v>
          </cell>
          <cell r="G5078" t="str">
            <v>P0041264</v>
          </cell>
          <cell r="H5078" t="str">
            <v xml:space="preserve">CS 2008 CAP REPL O/H EQUIP WEST (PROJ)  </v>
          </cell>
        </row>
        <row r="5079">
          <cell r="A5079" t="str">
            <v>00210645</v>
          </cell>
          <cell r="B5079" t="str">
            <v xml:space="preserve">REXDALE-KIPLING: REM POLE               </v>
          </cell>
          <cell r="C5079" t="str">
            <v>372010250</v>
          </cell>
          <cell r="D5079" t="str">
            <v>0001_3720_10_250_Cost_Project DB</v>
          </cell>
          <cell r="E5079" t="str">
            <v>372010250</v>
          </cell>
          <cell r="F5079">
            <v>-359.19</v>
          </cell>
          <cell r="G5079" t="str">
            <v>P0041264</v>
          </cell>
          <cell r="H5079" t="str">
            <v xml:space="preserve">CS 2008 CAP REPL O/H EQUIP WEST (PROJ)  </v>
          </cell>
        </row>
        <row r="5080">
          <cell r="A5080" t="str">
            <v>00213894</v>
          </cell>
          <cell r="B5080" t="str">
            <v xml:space="preserve">WILLOWRIDGE151 P151-REM STUB POLE       </v>
          </cell>
          <cell r="C5080" t="str">
            <v>372010250</v>
          </cell>
          <cell r="D5080" t="str">
            <v>0001_3720_10_250_Cost_Project DB</v>
          </cell>
          <cell r="E5080" t="str">
            <v>372010250</v>
          </cell>
          <cell r="F5080">
            <v>-790.45</v>
          </cell>
          <cell r="G5080" t="str">
            <v>P0041264</v>
          </cell>
          <cell r="H5080" t="str">
            <v xml:space="preserve">CS 2008 CAP REPL O/H EQUIP WEST (PROJ)  </v>
          </cell>
        </row>
        <row r="5081">
          <cell r="A5081" t="str">
            <v>00214513</v>
          </cell>
          <cell r="B5081" t="str">
            <v xml:space="preserve">YARMOUTH RD P18- REMOVE POLE            </v>
          </cell>
          <cell r="C5081" t="str">
            <v>372010250</v>
          </cell>
          <cell r="D5081" t="str">
            <v>0001_3720_10_250_Cost_Project DB</v>
          </cell>
          <cell r="E5081" t="str">
            <v>372010250</v>
          </cell>
          <cell r="F5081">
            <v>-16702.39</v>
          </cell>
          <cell r="G5081" t="str">
            <v>P0041264</v>
          </cell>
          <cell r="H5081" t="str">
            <v xml:space="preserve">CS 2008 CAP REPL O/H EQUIP WEST (PROJ)  </v>
          </cell>
        </row>
        <row r="5082">
          <cell r="A5082" t="str">
            <v>00218667</v>
          </cell>
          <cell r="B5082" t="str">
            <v xml:space="preserve">STEPHEN P121 - REM POLE                 </v>
          </cell>
          <cell r="C5082" t="str">
            <v>372010250</v>
          </cell>
          <cell r="D5082" t="str">
            <v>0001_3720_10_250_Cost_Project DB</v>
          </cell>
          <cell r="E5082" t="str">
            <v>372010250</v>
          </cell>
          <cell r="F5082">
            <v>-1268.74</v>
          </cell>
          <cell r="G5082" t="str">
            <v>P0041264</v>
          </cell>
          <cell r="H5082" t="str">
            <v xml:space="preserve">CS 2008 CAP REPL O/H EQUIP WEST (PROJ)  </v>
          </cell>
        </row>
        <row r="5083">
          <cell r="A5083" t="str">
            <v>00219950</v>
          </cell>
          <cell r="B5083" t="str">
            <v xml:space="preserve">INVERDON P18: REM POLE                  </v>
          </cell>
          <cell r="C5083" t="str">
            <v>372010250</v>
          </cell>
          <cell r="D5083" t="str">
            <v>0001_3720_10_250_Cost_Project DB</v>
          </cell>
          <cell r="E5083" t="str">
            <v>372010250</v>
          </cell>
          <cell r="F5083">
            <v>-337.2</v>
          </cell>
          <cell r="G5083" t="str">
            <v>P0041264</v>
          </cell>
          <cell r="H5083" t="str">
            <v xml:space="preserve">CS 2008 CAP REPL O/H EQUIP WEST (PROJ)  </v>
          </cell>
        </row>
        <row r="5084">
          <cell r="A5084" t="str">
            <v>00172399</v>
          </cell>
          <cell r="B5084" t="str">
            <v xml:space="preserve">SAMYA CRT19 P13-8-REPL DANGER POLE      </v>
          </cell>
          <cell r="C5084" t="str">
            <v>372010250</v>
          </cell>
          <cell r="D5084" t="str">
            <v>0001_3720_10_250_Cost_Project DB</v>
          </cell>
          <cell r="E5084" t="str">
            <v>372010250</v>
          </cell>
          <cell r="F5084">
            <v>-10573.18</v>
          </cell>
          <cell r="G5084" t="str">
            <v>P0041274</v>
          </cell>
          <cell r="H5084" t="str">
            <v>CS 2008 CAPITAL REPLACE O/H EQUIP (PROJ)</v>
          </cell>
        </row>
        <row r="5085">
          <cell r="A5085" t="str">
            <v>00173029</v>
          </cell>
          <cell r="B5085" t="str">
            <v xml:space="preserve">FELICITY DR16 P72-527-REPL DANGER POLE  </v>
          </cell>
          <cell r="C5085" t="str">
            <v>372010250</v>
          </cell>
          <cell r="D5085" t="str">
            <v>0001_3720_10_250_Cost_Project DB</v>
          </cell>
          <cell r="E5085" t="str">
            <v>372010250</v>
          </cell>
          <cell r="F5085">
            <v>-4718.83</v>
          </cell>
          <cell r="G5085" t="str">
            <v>P0041274</v>
          </cell>
          <cell r="H5085" t="str">
            <v>CS 2008 CAPITAL REPLACE O/H EQUIP (PROJ)</v>
          </cell>
        </row>
        <row r="5086">
          <cell r="A5086" t="str">
            <v>00173038</v>
          </cell>
          <cell r="B5086" t="str">
            <v xml:space="preserve">HISCOCKBLVD192 P80-91-REPLDANGERPOLE    </v>
          </cell>
          <cell r="C5086" t="str">
            <v>372010250</v>
          </cell>
          <cell r="D5086" t="str">
            <v>0001_3720_10_250_Cost_Project DB</v>
          </cell>
          <cell r="E5086" t="str">
            <v>372010250</v>
          </cell>
          <cell r="F5086">
            <v>-5936.61</v>
          </cell>
          <cell r="G5086" t="str">
            <v>P0041274</v>
          </cell>
          <cell r="H5086" t="str">
            <v>CS 2008 CAPITAL REPLACE O/H EQUIP (PROJ)</v>
          </cell>
        </row>
        <row r="5087">
          <cell r="A5087" t="str">
            <v>00199335</v>
          </cell>
          <cell r="B5087" t="str">
            <v xml:space="preserve">BERMONDSEY RD P131-REPLACE  POLE        </v>
          </cell>
          <cell r="C5087" t="str">
            <v>372010250</v>
          </cell>
          <cell r="D5087" t="str">
            <v>0001_3720_10_250_Cost_Project DB</v>
          </cell>
          <cell r="E5087" t="str">
            <v>372010250</v>
          </cell>
          <cell r="F5087">
            <v>-468.65</v>
          </cell>
          <cell r="G5087" t="str">
            <v>P0041274</v>
          </cell>
          <cell r="H5087" t="str">
            <v>CS 2008 CAPITAL REPLACE O/H EQUIP (PROJ)</v>
          </cell>
        </row>
        <row r="5088">
          <cell r="A5088" t="str">
            <v>00199688</v>
          </cell>
          <cell r="B5088" t="str">
            <v xml:space="preserve">ELLINGTON 259: P23-101: REPL POLE       </v>
          </cell>
          <cell r="C5088" t="str">
            <v>372010250</v>
          </cell>
          <cell r="D5088" t="str">
            <v>0001_3720_10_250_Cost_Project DB</v>
          </cell>
          <cell r="E5088" t="str">
            <v>372010250</v>
          </cell>
          <cell r="F5088">
            <v>-5227.24</v>
          </cell>
          <cell r="G5088" t="str">
            <v>P0041274</v>
          </cell>
          <cell r="H5088" t="str">
            <v>CS 2008 CAPITAL REPLACE O/H EQUIP (PROJ)</v>
          </cell>
        </row>
        <row r="5089">
          <cell r="A5089" t="str">
            <v>00203196</v>
          </cell>
          <cell r="B5089" t="str">
            <v xml:space="preserve">WEYBOURNE 72 P40: REPL DEF POLE         </v>
          </cell>
          <cell r="C5089" t="str">
            <v>372010250</v>
          </cell>
          <cell r="D5089" t="str">
            <v>0001_3720_10_250_Cost_Project DB</v>
          </cell>
          <cell r="E5089" t="str">
            <v>372010250</v>
          </cell>
          <cell r="F5089">
            <v>-315</v>
          </cell>
          <cell r="G5089" t="str">
            <v>P0041274</v>
          </cell>
          <cell r="H5089" t="str">
            <v>CS 2008 CAPITAL REPLACE O/H EQUIP (PROJ)</v>
          </cell>
        </row>
        <row r="5090">
          <cell r="A5090" t="str">
            <v>00204594</v>
          </cell>
          <cell r="B5090" t="str">
            <v xml:space="preserve">NORTHLINE P3: REPL BROKEN POLE          </v>
          </cell>
          <cell r="C5090" t="str">
            <v>372010250</v>
          </cell>
          <cell r="D5090" t="str">
            <v>0001_3720_10_250_Cost_Project DB</v>
          </cell>
          <cell r="E5090" t="str">
            <v>372010250</v>
          </cell>
          <cell r="F5090">
            <v>-1680.08</v>
          </cell>
          <cell r="G5090" t="str">
            <v>P0041274</v>
          </cell>
          <cell r="H5090" t="str">
            <v>CS 2008 CAPITAL REPLACE O/H EQUIP (PROJ)</v>
          </cell>
        </row>
        <row r="5091">
          <cell r="A5091" t="str">
            <v>00206707</v>
          </cell>
          <cell r="B5091" t="str">
            <v xml:space="preserve">MEADOWVALE-LAWSON: REPL POLE            </v>
          </cell>
          <cell r="C5091" t="str">
            <v>372010250</v>
          </cell>
          <cell r="D5091" t="str">
            <v>0001_3720_10_250_Cost_Project DB</v>
          </cell>
          <cell r="E5091" t="str">
            <v>372010250</v>
          </cell>
          <cell r="F5091">
            <v>-178.65</v>
          </cell>
          <cell r="G5091" t="str">
            <v>P0041274</v>
          </cell>
          <cell r="H5091" t="str">
            <v>CS 2008 CAPITAL REPLACE O/H EQUIP (PROJ)</v>
          </cell>
        </row>
        <row r="5092">
          <cell r="A5092" t="str">
            <v>00209089</v>
          </cell>
          <cell r="B5092" t="str">
            <v xml:space="preserve">WOODBINE AV P41 - REPL DEF POLE         </v>
          </cell>
          <cell r="C5092" t="str">
            <v>372010250</v>
          </cell>
          <cell r="D5092" t="str">
            <v>0001_3720_10_250_Cost_Project DB</v>
          </cell>
          <cell r="E5092" t="str">
            <v>372010250</v>
          </cell>
          <cell r="F5092">
            <v>-6518.52</v>
          </cell>
          <cell r="G5092" t="str">
            <v>P0041274</v>
          </cell>
          <cell r="H5092" t="str">
            <v>CS 2008 CAPITAL REPLACE O/H EQUIP (PROJ)</v>
          </cell>
        </row>
        <row r="5093">
          <cell r="A5093" t="str">
            <v>00210578</v>
          </cell>
          <cell r="B5093" t="str">
            <v xml:space="preserve">MILLWOOD415 P71-REPL DEF POLE           </v>
          </cell>
          <cell r="C5093" t="str">
            <v>372010250</v>
          </cell>
          <cell r="D5093" t="str">
            <v>0001_3720_10_250_Cost_Project DB</v>
          </cell>
          <cell r="E5093" t="str">
            <v>372010250</v>
          </cell>
          <cell r="F5093">
            <v>-6862.21</v>
          </cell>
          <cell r="G5093" t="str">
            <v>P0041274</v>
          </cell>
          <cell r="H5093" t="str">
            <v>CS 2008 CAPITAL REPLACE O/H EQUIP (PROJ)</v>
          </cell>
        </row>
        <row r="5094">
          <cell r="A5094" t="str">
            <v>00210581</v>
          </cell>
          <cell r="B5094" t="str">
            <v xml:space="preserve">MAUGHAN CR53 P21-REPL DEF POLE          </v>
          </cell>
          <cell r="C5094" t="str">
            <v>372010250</v>
          </cell>
          <cell r="D5094" t="str">
            <v>0001_3720_10_250_Cost_Project DB</v>
          </cell>
          <cell r="E5094" t="str">
            <v>372010250</v>
          </cell>
          <cell r="F5094">
            <v>-6393.59</v>
          </cell>
          <cell r="G5094" t="str">
            <v>P0041274</v>
          </cell>
          <cell r="H5094" t="str">
            <v>CS 2008 CAPITAL REPLACE O/H EQUIP (PROJ)</v>
          </cell>
        </row>
        <row r="5095">
          <cell r="A5095" t="str">
            <v>00210786</v>
          </cell>
          <cell r="B5095" t="str">
            <v xml:space="preserve">WRENSON P21-REPL DEF POLE               </v>
          </cell>
          <cell r="C5095" t="str">
            <v>372010250</v>
          </cell>
          <cell r="D5095" t="str">
            <v>0001_3720_10_250_Cost_Project DB</v>
          </cell>
          <cell r="E5095" t="str">
            <v>372010250</v>
          </cell>
          <cell r="F5095">
            <v>-6779.25</v>
          </cell>
          <cell r="G5095" t="str">
            <v>P0041274</v>
          </cell>
          <cell r="H5095" t="str">
            <v>CS 2008 CAPITAL REPLACE O/H EQUIP (PROJ)</v>
          </cell>
        </row>
        <row r="5096">
          <cell r="A5096" t="str">
            <v>00211886</v>
          </cell>
          <cell r="B5096" t="str">
            <v xml:space="preserve">LAIRD 202: REPL BROKEN POLE             </v>
          </cell>
          <cell r="C5096" t="str">
            <v>372010250</v>
          </cell>
          <cell r="D5096" t="str">
            <v>0001_3720_10_250_Cost_Project DB</v>
          </cell>
          <cell r="E5096" t="str">
            <v>372010250</v>
          </cell>
          <cell r="F5096">
            <v>-4292.8599999999997</v>
          </cell>
          <cell r="G5096" t="str">
            <v>P0041274</v>
          </cell>
          <cell r="H5096" t="str">
            <v>CS 2008 CAPITAL REPLACE O/H EQUIP (PROJ)</v>
          </cell>
        </row>
        <row r="5097">
          <cell r="A5097" t="str">
            <v>00213199</v>
          </cell>
          <cell r="B5097" t="str">
            <v xml:space="preserve">EGLINTON 3132 E P34-19: REPL POLE       </v>
          </cell>
          <cell r="C5097" t="str">
            <v>372010250</v>
          </cell>
          <cell r="D5097" t="str">
            <v>0001_3720_10_250_Cost_Project DB</v>
          </cell>
          <cell r="E5097" t="str">
            <v>372010250</v>
          </cell>
          <cell r="F5097">
            <v>-6471.17</v>
          </cell>
          <cell r="G5097" t="str">
            <v>P0041274</v>
          </cell>
          <cell r="H5097" t="str">
            <v>CS 2008 CAPITAL REPLACE O/H EQUIP (PROJ)</v>
          </cell>
        </row>
        <row r="5098">
          <cell r="A5098" t="str">
            <v>00214030</v>
          </cell>
          <cell r="B5098" t="str">
            <v xml:space="preserve">BRIMORTON 924 P87-346: REPL POLE        </v>
          </cell>
          <cell r="C5098" t="str">
            <v>372010250</v>
          </cell>
          <cell r="D5098" t="str">
            <v>0001_3720_10_250_Cost_Project DB</v>
          </cell>
          <cell r="E5098" t="str">
            <v>372010250</v>
          </cell>
          <cell r="F5098">
            <v>-3020.51</v>
          </cell>
          <cell r="G5098" t="str">
            <v>P0041274</v>
          </cell>
          <cell r="H5098" t="str">
            <v>CS 2008 CAPITAL REPLACE O/H EQUIP (PROJ)</v>
          </cell>
        </row>
        <row r="5099">
          <cell r="A5099" t="str">
            <v>00214744</v>
          </cell>
          <cell r="B5099" t="str">
            <v xml:space="preserve">NEVILLE PK P1-REPL/RELOCATE POLE        </v>
          </cell>
          <cell r="C5099" t="str">
            <v>372010250</v>
          </cell>
          <cell r="D5099" t="str">
            <v>0001_3720_10_250_Cost_Project DB</v>
          </cell>
          <cell r="E5099" t="str">
            <v>372010250</v>
          </cell>
          <cell r="F5099">
            <v>-3556.76</v>
          </cell>
          <cell r="G5099" t="str">
            <v>P0041274</v>
          </cell>
          <cell r="H5099" t="str">
            <v>CS 2008 CAPITAL REPLACE O/H EQUIP (PROJ)</v>
          </cell>
        </row>
        <row r="5100">
          <cell r="A5100" t="str">
            <v>00216994</v>
          </cell>
          <cell r="B5100" t="str">
            <v xml:space="preserve">FISHLEIGH P37-118: REPL POLE            </v>
          </cell>
          <cell r="C5100" t="str">
            <v>372010250</v>
          </cell>
          <cell r="D5100" t="str">
            <v>0001_3720_10_250_Cost_Project DB</v>
          </cell>
          <cell r="E5100" t="str">
            <v>372010250</v>
          </cell>
          <cell r="F5100">
            <v>-8787.84</v>
          </cell>
          <cell r="G5100" t="str">
            <v>P0041274</v>
          </cell>
          <cell r="H5100" t="str">
            <v>CS 2008 CAPITAL REPLACE O/H EQUIP (PROJ)</v>
          </cell>
        </row>
        <row r="5101">
          <cell r="A5101" t="str">
            <v>00208530</v>
          </cell>
          <cell r="B5101" t="str">
            <v xml:space="preserve">GLENROSE P25 LOC3466: INST ARRESTER     </v>
          </cell>
          <cell r="C5101" t="str">
            <v>372010200</v>
          </cell>
          <cell r="D5101" t="str">
            <v>0001_3720_10_200_Cost_Project DB</v>
          </cell>
          <cell r="E5101" t="str">
            <v>372010200</v>
          </cell>
          <cell r="F5101">
            <v>-128.87</v>
          </cell>
          <cell r="G5101" t="str">
            <v>P0041274</v>
          </cell>
          <cell r="H5101" t="str">
            <v>CS 2008 CAPITAL REPLACE O/H EQUIP (PROJ)</v>
          </cell>
        </row>
        <row r="5102">
          <cell r="A5102" t="str">
            <v>00208907</v>
          </cell>
          <cell r="B5102" t="str">
            <v xml:space="preserve">WPFCENDARMG469G-AN/GRDS/DROPWIRE REQ    </v>
          </cell>
          <cell r="C5102" t="str">
            <v>372010200</v>
          </cell>
          <cell r="D5102" t="str">
            <v>0001_3720_10_200_Cost_Project DB</v>
          </cell>
          <cell r="E5102" t="str">
            <v>372010200</v>
          </cell>
          <cell r="F5102">
            <v>-3161.67</v>
          </cell>
          <cell r="G5102" t="str">
            <v>P0041274</v>
          </cell>
          <cell r="H5102" t="str">
            <v>CS 2008 CAPITAL REPLACE O/H EQUIP (PROJ)</v>
          </cell>
        </row>
        <row r="5103">
          <cell r="A5103" t="str">
            <v>00208913</v>
          </cell>
          <cell r="B5103" t="str">
            <v xml:space="preserve">WPF CENDAMG 423C-AN/GRDS/DRP WIRE REQ   </v>
          </cell>
          <cell r="C5103" t="str">
            <v>372010200</v>
          </cell>
          <cell r="D5103" t="str">
            <v>0001_3720_10_200_Cost_Project DB</v>
          </cell>
          <cell r="E5103" t="str">
            <v>372010200</v>
          </cell>
          <cell r="F5103">
            <v>-963.37</v>
          </cell>
          <cell r="G5103" t="str">
            <v>P0041274</v>
          </cell>
          <cell r="H5103" t="str">
            <v>CS 2008 CAPITAL REPLACE O/H EQUIP (PROJ)</v>
          </cell>
        </row>
        <row r="5104">
          <cell r="A5104" t="str">
            <v>00208915</v>
          </cell>
          <cell r="B5104" t="str">
            <v xml:space="preserve">WPF CENDAMG 737-AN/GRDS/DRP WIRE REQ    </v>
          </cell>
          <cell r="C5104" t="str">
            <v>372010200</v>
          </cell>
          <cell r="D5104" t="str">
            <v>0001_3720_10_200_Cost_Project DB</v>
          </cell>
          <cell r="E5104" t="str">
            <v>372010200</v>
          </cell>
          <cell r="F5104">
            <v>-597.07000000000005</v>
          </cell>
          <cell r="G5104" t="str">
            <v>P0041274</v>
          </cell>
          <cell r="H5104" t="str">
            <v>CS 2008 CAPITAL REPLACE O/H EQUIP (PROJ)</v>
          </cell>
        </row>
        <row r="5105">
          <cell r="A5105" t="str">
            <v>00208916</v>
          </cell>
          <cell r="B5105" t="str">
            <v xml:space="preserve">WPF CENDAMG 837G-AN/GRDS/DRP WIRE REQ   </v>
          </cell>
          <cell r="C5105" t="str">
            <v>372010200</v>
          </cell>
          <cell r="D5105" t="str">
            <v>0001_3720_10_200_Cost_Project DB</v>
          </cell>
          <cell r="E5105" t="str">
            <v>372010200</v>
          </cell>
          <cell r="F5105">
            <v>-750.6</v>
          </cell>
          <cell r="G5105" t="str">
            <v>P0041274</v>
          </cell>
          <cell r="H5105" t="str">
            <v>CS 2008 CAPITAL REPLACE O/H EQUIP (PROJ)</v>
          </cell>
        </row>
        <row r="5106">
          <cell r="A5106" t="str">
            <v>00208917</v>
          </cell>
          <cell r="B5106" t="str">
            <v xml:space="preserve">WPF CENDAMG 637A-AN/GRDS/DRP WIRE REQ   </v>
          </cell>
          <cell r="C5106" t="str">
            <v>372010200</v>
          </cell>
          <cell r="D5106" t="str">
            <v>0001_3720_10_200_Cost_Project DB</v>
          </cell>
          <cell r="E5106" t="str">
            <v>372010200</v>
          </cell>
          <cell r="F5106">
            <v>-931.26</v>
          </cell>
          <cell r="G5106" t="str">
            <v>P0041274</v>
          </cell>
          <cell r="H5106" t="str">
            <v>CS 2008 CAPITAL REPLACE O/H EQUIP (PROJ)</v>
          </cell>
        </row>
        <row r="5107">
          <cell r="A5107" t="str">
            <v>00208919</v>
          </cell>
          <cell r="B5107" t="str">
            <v xml:space="preserve">WPF CENDAMG 344C-AN/GRDS/DRP WIRE REQ   </v>
          </cell>
          <cell r="C5107" t="str">
            <v>372010200</v>
          </cell>
          <cell r="D5107" t="str">
            <v>0001_3720_10_200_Cost_Project DB</v>
          </cell>
          <cell r="E5107" t="str">
            <v>372010200</v>
          </cell>
          <cell r="F5107">
            <v>-835.9</v>
          </cell>
          <cell r="G5107" t="str">
            <v>P0041274</v>
          </cell>
          <cell r="H5107" t="str">
            <v>CS 2008 CAPITAL REPLACE O/H EQUIP (PROJ)</v>
          </cell>
        </row>
        <row r="5108">
          <cell r="A5108" t="str">
            <v>00208921</v>
          </cell>
          <cell r="B5108" t="str">
            <v xml:space="preserve">WPF CENDAMG 614A-AN/GRDS/DRP WIRE REQ   </v>
          </cell>
          <cell r="C5108" t="str">
            <v>372010200</v>
          </cell>
          <cell r="D5108" t="str">
            <v>0001_3720_10_200_Cost_Project DB</v>
          </cell>
          <cell r="E5108" t="str">
            <v>372010200</v>
          </cell>
          <cell r="F5108">
            <v>-426.48</v>
          </cell>
          <cell r="G5108" t="str">
            <v>P0041274</v>
          </cell>
          <cell r="H5108" t="str">
            <v>CS 2008 CAPITAL REPLACE O/H EQUIP (PROJ)</v>
          </cell>
        </row>
        <row r="5109">
          <cell r="A5109" t="str">
            <v>00208922</v>
          </cell>
          <cell r="B5109" t="str">
            <v xml:space="preserve">WPF CENDAMG 698G-AN/GRDS/DRP WIRE REQ   </v>
          </cell>
          <cell r="C5109" t="str">
            <v>372010200</v>
          </cell>
          <cell r="D5109" t="str">
            <v>0001_3720_10_200_Cost_Project DB</v>
          </cell>
          <cell r="E5109" t="str">
            <v>372010200</v>
          </cell>
          <cell r="F5109">
            <v>-426.48</v>
          </cell>
          <cell r="G5109" t="str">
            <v>P0041274</v>
          </cell>
          <cell r="H5109" t="str">
            <v>CS 2008 CAPITAL REPLACE O/H EQUIP (PROJ)</v>
          </cell>
        </row>
        <row r="5110">
          <cell r="A5110" t="str">
            <v>00208923</v>
          </cell>
          <cell r="B5110" t="str">
            <v xml:space="preserve">WPF CENDAMG 615A-AN/GRDS/DRP WIRE REQ   </v>
          </cell>
          <cell r="C5110" t="str">
            <v>372010200</v>
          </cell>
          <cell r="D5110" t="str">
            <v>0001_3720_10_200_Cost_Project DB</v>
          </cell>
          <cell r="E5110" t="str">
            <v>372010200</v>
          </cell>
          <cell r="F5110">
            <v>-341.18</v>
          </cell>
          <cell r="G5110" t="str">
            <v>P0041274</v>
          </cell>
          <cell r="H5110" t="str">
            <v>CS 2008 CAPITAL REPLACE O/H EQUIP (PROJ)</v>
          </cell>
        </row>
        <row r="5111">
          <cell r="A5111" t="str">
            <v>00208928</v>
          </cell>
          <cell r="B5111" t="str">
            <v xml:space="preserve">WPF CENDAMG 49H-AN/GRDS/DRP WIRE REQ    </v>
          </cell>
          <cell r="C5111" t="str">
            <v>372010200</v>
          </cell>
          <cell r="D5111" t="str">
            <v>0001_3720_10_200_Cost_Project DB</v>
          </cell>
          <cell r="E5111" t="str">
            <v>372010200</v>
          </cell>
          <cell r="F5111">
            <v>-426.48</v>
          </cell>
          <cell r="G5111" t="str">
            <v>P0041274</v>
          </cell>
          <cell r="H5111" t="str">
            <v>CS 2008 CAPITAL REPLACE O/H EQUIP (PROJ)</v>
          </cell>
        </row>
        <row r="5112">
          <cell r="A5112" t="str">
            <v>00208929</v>
          </cell>
          <cell r="B5112" t="str">
            <v xml:space="preserve">WPF CENDAMG 354C-AN/GRDS/DRP WIRE REQ   </v>
          </cell>
          <cell r="C5112" t="str">
            <v>372010200</v>
          </cell>
          <cell r="D5112" t="str">
            <v>0001_3720_10_200_Cost_Project DB</v>
          </cell>
          <cell r="E5112" t="str">
            <v>372010200</v>
          </cell>
          <cell r="F5112">
            <v>-426.48</v>
          </cell>
          <cell r="G5112" t="str">
            <v>P0041274</v>
          </cell>
          <cell r="H5112" t="str">
            <v>CS 2008 CAPITAL REPLACE O/H EQUIP (PROJ)</v>
          </cell>
        </row>
        <row r="5113">
          <cell r="A5113" t="str">
            <v>00208936</v>
          </cell>
          <cell r="B5113" t="str">
            <v xml:space="preserve">WPF CENDAMG 6D-AN/GRDS/DRP WIRE REQ     </v>
          </cell>
          <cell r="C5113" t="str">
            <v>372010200</v>
          </cell>
          <cell r="D5113" t="str">
            <v>0001_3720_10_200_Cost_Project DB</v>
          </cell>
          <cell r="E5113" t="str">
            <v>372010200</v>
          </cell>
          <cell r="F5113">
            <v>-600.41999999999996</v>
          </cell>
          <cell r="G5113" t="str">
            <v>P0041274</v>
          </cell>
          <cell r="H5113" t="str">
            <v>CS 2008 CAPITAL REPLACE O/H EQUIP (PROJ)</v>
          </cell>
        </row>
        <row r="5114">
          <cell r="A5114" t="str">
            <v>00208937</v>
          </cell>
          <cell r="B5114" t="str">
            <v xml:space="preserve">WPF CENDAMG 787G-AN/GRDS/DRP WIRE REQ   </v>
          </cell>
          <cell r="C5114" t="str">
            <v>372010200</v>
          </cell>
          <cell r="D5114" t="str">
            <v>0001_3720_10_200_Cost_Project DB</v>
          </cell>
          <cell r="E5114" t="str">
            <v>372010200</v>
          </cell>
          <cell r="F5114">
            <v>-88.65</v>
          </cell>
          <cell r="G5114" t="str">
            <v>P0041274</v>
          </cell>
          <cell r="H5114" t="str">
            <v>CS 2008 CAPITAL REPLACE O/H EQUIP (PROJ)</v>
          </cell>
        </row>
        <row r="5115">
          <cell r="A5115" t="str">
            <v>00208941</v>
          </cell>
          <cell r="B5115" t="str">
            <v xml:space="preserve">WPF CENDAMG 736-AN/GRDS/DRP WIRE REQ    </v>
          </cell>
          <cell r="C5115" t="str">
            <v>372010200</v>
          </cell>
          <cell r="D5115" t="str">
            <v>0001_3720_10_200_Cost_Project DB</v>
          </cell>
          <cell r="E5115" t="str">
            <v>372010200</v>
          </cell>
          <cell r="F5115">
            <v>-2015.49</v>
          </cell>
          <cell r="G5115" t="str">
            <v>P0041274</v>
          </cell>
          <cell r="H5115" t="str">
            <v>CS 2008 CAPITAL REPLACE O/H EQUIP (PROJ)</v>
          </cell>
        </row>
        <row r="5116">
          <cell r="A5116" t="str">
            <v>00208942</v>
          </cell>
          <cell r="B5116" t="str">
            <v xml:space="preserve">WPF CENDAMG 3H-AN/GRDS/DRP WIRE REQ     </v>
          </cell>
          <cell r="C5116" t="str">
            <v>372010200</v>
          </cell>
          <cell r="D5116" t="str">
            <v>0001_3720_10_200_Cost_Project DB</v>
          </cell>
          <cell r="E5116" t="str">
            <v>372010200</v>
          </cell>
          <cell r="F5116">
            <v>-835.9</v>
          </cell>
          <cell r="G5116" t="str">
            <v>P0041274</v>
          </cell>
          <cell r="H5116" t="str">
            <v>CS 2008 CAPITAL REPLACE O/H EQUIP (PROJ)</v>
          </cell>
        </row>
        <row r="5117">
          <cell r="A5117" t="str">
            <v>00208943</v>
          </cell>
          <cell r="B5117" t="str">
            <v xml:space="preserve">WPF CENDAMG 739-AN/GRDS/DRP WIRE REQ    </v>
          </cell>
          <cell r="C5117" t="str">
            <v>372010200</v>
          </cell>
          <cell r="D5117" t="str">
            <v>0001_3720_10_200_Cost_Project DB</v>
          </cell>
          <cell r="E5117" t="str">
            <v>372010200</v>
          </cell>
          <cell r="F5117">
            <v>-1031.58</v>
          </cell>
          <cell r="G5117" t="str">
            <v>P0041274</v>
          </cell>
          <cell r="H5117" t="str">
            <v>CS 2008 CAPITAL REPLACE O/H EQUIP (PROJ)</v>
          </cell>
        </row>
        <row r="5118">
          <cell r="A5118" t="str">
            <v>00208945</v>
          </cell>
          <cell r="B5118" t="str">
            <v xml:space="preserve">WPF CENDAMG 773-AN/GRDS/DRP WIRE REQ    </v>
          </cell>
          <cell r="C5118" t="str">
            <v>372010200</v>
          </cell>
          <cell r="D5118" t="str">
            <v>0001_3720_10_200_Cost_Project DB</v>
          </cell>
          <cell r="E5118" t="str">
            <v>372010200</v>
          </cell>
          <cell r="F5118">
            <v>-863.86</v>
          </cell>
          <cell r="G5118" t="str">
            <v>P0041274</v>
          </cell>
          <cell r="H5118" t="str">
            <v>CS 2008 CAPITAL REPLACE O/H EQUIP (PROJ)</v>
          </cell>
        </row>
        <row r="5119">
          <cell r="A5119" t="str">
            <v>00208948</v>
          </cell>
          <cell r="B5119" t="str">
            <v xml:space="preserve">WPF CENDAMG 25G-AN/GRDS/DRP WIRE REQ    </v>
          </cell>
          <cell r="C5119" t="str">
            <v>372010200</v>
          </cell>
          <cell r="D5119" t="str">
            <v>0001_3720_10_200_Cost_Project DB</v>
          </cell>
          <cell r="E5119" t="str">
            <v>372010200</v>
          </cell>
          <cell r="F5119">
            <v>-1290.3399999999999</v>
          </cell>
          <cell r="G5119" t="str">
            <v>P0041274</v>
          </cell>
          <cell r="H5119" t="str">
            <v>CS 2008 CAPITAL REPLACE O/H EQUIP (PROJ)</v>
          </cell>
        </row>
        <row r="5120">
          <cell r="A5120" t="str">
            <v>00208949</v>
          </cell>
          <cell r="B5120" t="str">
            <v xml:space="preserve">WPF CENDAMG 583A-AN/GRDS/DRP WIRE REQ   </v>
          </cell>
          <cell r="C5120" t="str">
            <v>372010200</v>
          </cell>
          <cell r="D5120" t="str">
            <v>0001_3720_10_200_Cost_Project DB</v>
          </cell>
          <cell r="E5120" t="str">
            <v>372010200</v>
          </cell>
          <cell r="F5120">
            <v>-426.48</v>
          </cell>
          <cell r="G5120" t="str">
            <v>P0041274</v>
          </cell>
          <cell r="H5120" t="str">
            <v>CS 2008 CAPITAL REPLACE O/H EQUIP (PROJ)</v>
          </cell>
        </row>
        <row r="5121">
          <cell r="A5121" t="str">
            <v>00209985</v>
          </cell>
          <cell r="B5121" t="str">
            <v xml:space="preserve">VICTORIA PARK 2029TO2055:REPL OH SERV   </v>
          </cell>
          <cell r="C5121" t="str">
            <v>372010200</v>
          </cell>
          <cell r="D5121" t="str">
            <v>0001_3720_10_200_Cost_Project DB</v>
          </cell>
          <cell r="E5121" t="str">
            <v>372010200</v>
          </cell>
          <cell r="F5121">
            <v>-2373.15</v>
          </cell>
          <cell r="G5121" t="str">
            <v>P0041274</v>
          </cell>
          <cell r="H5121" t="str">
            <v>CS 2008 CAPITAL REPLACE O/H EQUIP (PROJ)</v>
          </cell>
        </row>
        <row r="5122">
          <cell r="A5122" t="str">
            <v>00211741</v>
          </cell>
          <cell r="B5122" t="str">
            <v xml:space="preserve">RIVER P67: INSTALL OH SEC SERV          </v>
          </cell>
          <cell r="C5122" t="str">
            <v>372010200</v>
          </cell>
          <cell r="D5122" t="str">
            <v>0001_3720_10_200_Cost_Project DB</v>
          </cell>
          <cell r="E5122" t="str">
            <v>372010200</v>
          </cell>
          <cell r="F5122">
            <v>-2303.0100000000002</v>
          </cell>
          <cell r="G5122" t="str">
            <v>P0041274</v>
          </cell>
          <cell r="H5122" t="str">
            <v>CS 2008 CAPITAL REPLACE O/H EQUIP (PROJ)</v>
          </cell>
        </row>
        <row r="5123">
          <cell r="A5123" t="str">
            <v>00214727</v>
          </cell>
          <cell r="B5123" t="str">
            <v xml:space="preserve">SHEPPARD E P708 51-M7: REPL ARRESTERS   </v>
          </cell>
          <cell r="C5123" t="str">
            <v>372010200</v>
          </cell>
          <cell r="D5123" t="str">
            <v>0001_3720_10_200_Cost_Project DB</v>
          </cell>
          <cell r="E5123" t="str">
            <v>372010200</v>
          </cell>
          <cell r="F5123">
            <v>-6282.68</v>
          </cell>
          <cell r="G5123" t="str">
            <v>P0041274</v>
          </cell>
          <cell r="H5123" t="str">
            <v>CS 2008 CAPITAL REPLACE O/H EQUIP (PROJ)</v>
          </cell>
        </row>
        <row r="5124">
          <cell r="A5124" t="str">
            <v>00214845</v>
          </cell>
          <cell r="B5124" t="str">
            <v xml:space="preserve">COLUMBINE 49: REPL OH SEC SERV          </v>
          </cell>
          <cell r="C5124" t="str">
            <v>372010210</v>
          </cell>
          <cell r="D5124" t="str">
            <v>0001_3720_10_210_Cost_Project DB</v>
          </cell>
          <cell r="E5124" t="str">
            <v>372010200</v>
          </cell>
          <cell r="F5124">
            <v>-1606.05</v>
          </cell>
          <cell r="G5124" t="str">
            <v>P0041274</v>
          </cell>
          <cell r="H5124" t="str">
            <v>CS 2008 CAPITAL REPLACE O/H EQUIP (PROJ)</v>
          </cell>
        </row>
        <row r="5125">
          <cell r="A5125" t="str">
            <v>00214988</v>
          </cell>
          <cell r="B5125" t="str">
            <v xml:space="preserve">GLEDHILL 139: NEW #2 QUAD               </v>
          </cell>
          <cell r="C5125" t="str">
            <v>372010200</v>
          </cell>
          <cell r="D5125" t="str">
            <v>0001_3720_10_200_Cost_Project DB</v>
          </cell>
          <cell r="E5125" t="str">
            <v>372010200</v>
          </cell>
          <cell r="F5125">
            <v>-467.25</v>
          </cell>
          <cell r="G5125" t="str">
            <v>P0041274</v>
          </cell>
          <cell r="H5125" t="str">
            <v>CS 2008 CAPITAL REPLACE O/H EQUIP (PROJ)</v>
          </cell>
        </row>
        <row r="5126">
          <cell r="A5126" t="str">
            <v>00215404</v>
          </cell>
          <cell r="B5126" t="str">
            <v>PAPE P27 to P33/P2 to P8 LOUVAIN: OH SEC</v>
          </cell>
          <cell r="C5126" t="str">
            <v>372010200</v>
          </cell>
          <cell r="D5126" t="str">
            <v>0001_3720_10_200_Cost_Project DB</v>
          </cell>
          <cell r="E5126" t="str">
            <v>372010200</v>
          </cell>
          <cell r="F5126">
            <v>-11623.75</v>
          </cell>
          <cell r="G5126" t="str">
            <v>P0041274</v>
          </cell>
          <cell r="H5126" t="str">
            <v>CS 2008 CAPITAL REPLACE O/H EQUIP (PROJ)</v>
          </cell>
        </row>
        <row r="5127">
          <cell r="A5127" t="str">
            <v>00207423</v>
          </cell>
          <cell r="B5127" t="str">
            <v xml:space="preserve">BRENTCLIFFE P10 loc3082: REPL OH TX     </v>
          </cell>
          <cell r="C5127" t="str">
            <v>372010210</v>
          </cell>
          <cell r="D5127" t="str">
            <v>0001_3720_10_210_Cost_Project DB</v>
          </cell>
          <cell r="E5127" t="str">
            <v>372010210</v>
          </cell>
          <cell r="F5127">
            <v>-9468.2900000000009</v>
          </cell>
          <cell r="G5127" t="str">
            <v>P0041274</v>
          </cell>
          <cell r="H5127" t="str">
            <v>CS 2008 CAPITAL REPLACE O/H EQUIP (PROJ)</v>
          </cell>
        </row>
        <row r="5128">
          <cell r="A5128" t="str">
            <v>00207283</v>
          </cell>
          <cell r="B5128" t="str">
            <v xml:space="preserve">APTED P56 T5037-UPGRD TO 167KVA         </v>
          </cell>
          <cell r="C5128" t="str">
            <v>372010210</v>
          </cell>
          <cell r="D5128" t="str">
            <v>0001_3720_10_210_Cost_Project DB</v>
          </cell>
          <cell r="E5128" t="str">
            <v>372010210</v>
          </cell>
          <cell r="F5128">
            <v>-7271.15</v>
          </cell>
          <cell r="G5128" t="str">
            <v>P0041274</v>
          </cell>
          <cell r="H5128" t="str">
            <v>CS 2008 CAPITAL REPLACE O/H EQUIP (PROJ)</v>
          </cell>
        </row>
        <row r="5129">
          <cell r="A5129" t="str">
            <v>00208446</v>
          </cell>
          <cell r="B5129" t="str">
            <v xml:space="preserve">SCARBOROUGH HTS P29OT42943:OHTX         </v>
          </cell>
          <cell r="C5129" t="str">
            <v>372010210</v>
          </cell>
          <cell r="D5129" t="str">
            <v>0001_3720_10_210_Cost_Project DB</v>
          </cell>
          <cell r="E5129" t="str">
            <v>372010210</v>
          </cell>
          <cell r="F5129">
            <v>-1618.3</v>
          </cell>
          <cell r="G5129" t="str">
            <v>P0041274</v>
          </cell>
          <cell r="H5129" t="str">
            <v>CS 2008 CAPITAL REPLACE O/H EQUIP (PROJ)</v>
          </cell>
        </row>
        <row r="5130">
          <cell r="A5130" t="str">
            <v>00211418</v>
          </cell>
          <cell r="B5130" t="str">
            <v xml:space="preserve">DAVISVILLE T5428-REPL DEF OH TX         </v>
          </cell>
          <cell r="C5130" t="str">
            <v>372010210</v>
          </cell>
          <cell r="D5130" t="str">
            <v>0001_3720_10_210_Cost_Project DB</v>
          </cell>
          <cell r="E5130" t="str">
            <v>372010210</v>
          </cell>
          <cell r="F5130">
            <v>-22485</v>
          </cell>
          <cell r="G5130" t="str">
            <v>P0041274</v>
          </cell>
          <cell r="H5130" t="str">
            <v>CS 2008 CAPITAL REPLACE O/H EQUIP (PROJ)</v>
          </cell>
        </row>
        <row r="5131">
          <cell r="A5131" t="str">
            <v>00214602</v>
          </cell>
          <cell r="B5131" t="str">
            <v xml:space="preserve">CORINNE P54 OT29659 : REPL OH TX        </v>
          </cell>
          <cell r="C5131" t="str">
            <v>372010210</v>
          </cell>
          <cell r="D5131" t="str">
            <v>0001_3720_10_210_Cost_Project DB</v>
          </cell>
          <cell r="E5131" t="str">
            <v>372010210</v>
          </cell>
          <cell r="F5131">
            <v>-5491.12</v>
          </cell>
          <cell r="G5131" t="str">
            <v>P0041274</v>
          </cell>
          <cell r="H5131" t="str">
            <v>CS 2008 CAPITAL REPLACE O/H EQUIP (PROJ)</v>
          </cell>
        </row>
        <row r="5132">
          <cell r="A5132" t="str">
            <v>00215107</v>
          </cell>
          <cell r="B5132" t="str">
            <v xml:space="preserve">THE DONWAY-WINGREEN T3430:REPL OH TX    </v>
          </cell>
          <cell r="C5132" t="str">
            <v>372010210</v>
          </cell>
          <cell r="D5132" t="str">
            <v>0001_3720_10_210_Cost_Project DB</v>
          </cell>
          <cell r="E5132" t="str">
            <v>372010210</v>
          </cell>
          <cell r="F5132">
            <v>-9556.49</v>
          </cell>
          <cell r="G5132" t="str">
            <v>P0041274</v>
          </cell>
          <cell r="H5132" t="str">
            <v>CS 2008 CAPITAL REPLACE O/H EQUIP (PROJ)</v>
          </cell>
        </row>
        <row r="5133">
          <cell r="A5133" t="str">
            <v>00218663</v>
          </cell>
          <cell r="B5133" t="str">
            <v xml:space="preserve">GREEN GROVE P55 T5850: REPL OH TX       </v>
          </cell>
          <cell r="C5133" t="str">
            <v>372010210</v>
          </cell>
          <cell r="D5133" t="str">
            <v>0001_3720_10_210_Cost_Project DB</v>
          </cell>
          <cell r="E5133" t="str">
            <v>372010210</v>
          </cell>
          <cell r="F5133">
            <v>-6661.62</v>
          </cell>
          <cell r="G5133" t="str">
            <v>P0041274</v>
          </cell>
          <cell r="H5133" t="str">
            <v>CS 2008 CAPITAL REPLACE O/H EQUIP (PROJ)</v>
          </cell>
        </row>
        <row r="5134">
          <cell r="A5134" t="str">
            <v>00220460</v>
          </cell>
          <cell r="B5134" t="str">
            <v xml:space="preserve">DEWEY OT52908: REPL OH TX/DOWN GUY      </v>
          </cell>
          <cell r="C5134" t="str">
            <v>372010210</v>
          </cell>
          <cell r="D5134" t="str">
            <v>0001_3720_10_210_Cost_Project DB</v>
          </cell>
          <cell r="E5134" t="str">
            <v>372010210</v>
          </cell>
          <cell r="F5134">
            <v>-11704.5</v>
          </cell>
          <cell r="G5134" t="str">
            <v>P0041274</v>
          </cell>
          <cell r="H5134" t="str">
            <v>CS 2008 CAPITAL REPLACE O/H EQUIP (PROJ)</v>
          </cell>
        </row>
        <row r="5135">
          <cell r="A5135" t="str">
            <v>00203740</v>
          </cell>
          <cell r="B5135" t="str">
            <v xml:space="preserve">CNR-HYDRO ONE ROW 30LIS-3:REPL SW/PL    </v>
          </cell>
          <cell r="C5135" t="str">
            <v>372010200</v>
          </cell>
          <cell r="D5135" t="str">
            <v>0001_3720_10_200_Cost_Project DB</v>
          </cell>
          <cell r="E5135" t="str">
            <v>372010200</v>
          </cell>
          <cell r="F5135">
            <v>-178.65</v>
          </cell>
          <cell r="G5135" t="str">
            <v>P0041274</v>
          </cell>
          <cell r="H5135" t="str">
            <v>CS 2008 CAPITAL REPLACE O/H EQUIP (PROJ)</v>
          </cell>
        </row>
        <row r="5136">
          <cell r="A5136" t="str">
            <v>00204582</v>
          </cell>
          <cell r="B5136" t="str">
            <v xml:space="preserve">BAYVIEW P2359-1 S242-REPL RTU           </v>
          </cell>
          <cell r="C5136" t="str">
            <v>372010200</v>
          </cell>
          <cell r="D5136" t="str">
            <v>0001_3720_10_200_Cost_Project DB</v>
          </cell>
          <cell r="E5136" t="str">
            <v>372010200</v>
          </cell>
          <cell r="F5136">
            <v>-36693.43</v>
          </cell>
          <cell r="G5136" t="str">
            <v>P0041274</v>
          </cell>
          <cell r="H5136" t="str">
            <v>CS 2008 CAPITAL REPLACE O/H EQUIP (PROJ)</v>
          </cell>
        </row>
        <row r="5137">
          <cell r="A5137" t="str">
            <v>00206072</v>
          </cell>
          <cell r="B5137" t="str">
            <v xml:space="preserve">SHEPPARD E149  P1346 S83-REPL SW        </v>
          </cell>
          <cell r="C5137" t="str">
            <v>372010200</v>
          </cell>
          <cell r="D5137" t="str">
            <v>0001_3720_10_200_Cost_Project DB</v>
          </cell>
          <cell r="E5137" t="str">
            <v>372010200</v>
          </cell>
          <cell r="F5137">
            <v>-77120.44</v>
          </cell>
          <cell r="G5137" t="str">
            <v>P0041274</v>
          </cell>
          <cell r="H5137" t="str">
            <v>CS 2008 CAPITAL REPLACE O/H EQUIP (PROJ)</v>
          </cell>
        </row>
        <row r="5138">
          <cell r="A5138" t="str">
            <v>00213291</v>
          </cell>
          <cell r="B5138" t="str">
            <v xml:space="preserve">PHARMACY OSL21779 OLD#13LIS-6: REPL SW  </v>
          </cell>
          <cell r="C5138" t="str">
            <v>372010200</v>
          </cell>
          <cell r="D5138" t="str">
            <v>0001_3720_10_200_Cost_Project DB</v>
          </cell>
          <cell r="E5138" t="str">
            <v>372010200</v>
          </cell>
          <cell r="F5138">
            <v>-12467.19</v>
          </cell>
          <cell r="G5138" t="str">
            <v>P0041274</v>
          </cell>
          <cell r="H5138" t="str">
            <v>CS 2008 CAPITAL REPLACE O/H EQUIP (PROJ)</v>
          </cell>
        </row>
        <row r="5139">
          <cell r="A5139" t="str">
            <v>00213764</v>
          </cell>
          <cell r="B5139" t="str">
            <v xml:space="preserve">COMSTOCK P57B OS17987-REPL SWITCH       </v>
          </cell>
          <cell r="C5139" t="str">
            <v>372010200</v>
          </cell>
          <cell r="D5139" t="str">
            <v>0001_3720_10_200_Cost_Project DB</v>
          </cell>
          <cell r="E5139" t="str">
            <v>372010200</v>
          </cell>
          <cell r="F5139">
            <v>-3884.69</v>
          </cell>
          <cell r="G5139" t="str">
            <v>P0041274</v>
          </cell>
          <cell r="H5139" t="str">
            <v>CS 2008 CAPITAL REPLACE O/H EQUIP (PROJ)</v>
          </cell>
        </row>
        <row r="5140">
          <cell r="A5140" t="str">
            <v>00214348</v>
          </cell>
          <cell r="B5140" t="str">
            <v xml:space="preserve">LAWRENCE P4048 OS44270: REPL SW         </v>
          </cell>
          <cell r="C5140" t="str">
            <v>372010200</v>
          </cell>
          <cell r="D5140" t="str">
            <v>0001_3720_10_200_Cost_Project DB</v>
          </cell>
          <cell r="E5140" t="str">
            <v>372010200</v>
          </cell>
          <cell r="F5140">
            <v>-8478.7099999999991</v>
          </cell>
          <cell r="G5140" t="str">
            <v>P0041274</v>
          </cell>
          <cell r="H5140" t="str">
            <v>CS 2008 CAPITAL REPLACE O/H EQUIP (PROJ)</v>
          </cell>
        </row>
        <row r="5141">
          <cell r="A5141" t="str">
            <v>00214732</v>
          </cell>
          <cell r="B5141" t="str">
            <v xml:space="preserve">KINGSTON P3812 OSC53619-REPL DEF SW     </v>
          </cell>
          <cell r="C5141" t="str">
            <v>372010200</v>
          </cell>
          <cell r="D5141" t="str">
            <v>0001_3720_10_200_Cost_Project DB</v>
          </cell>
          <cell r="E5141" t="str">
            <v>372010200</v>
          </cell>
          <cell r="F5141">
            <v>-49118.62</v>
          </cell>
          <cell r="G5141" t="str">
            <v>P0041274</v>
          </cell>
          <cell r="H5141" t="str">
            <v>CS 2008 CAPITAL REPLACE O/H EQUIP (PROJ)</v>
          </cell>
        </row>
        <row r="5142">
          <cell r="A5142" t="str">
            <v>00214867</v>
          </cell>
          <cell r="B5142" t="str">
            <v xml:space="preserve">WARDEN 21LIS-5-REPL DEF SWITCH          </v>
          </cell>
          <cell r="C5142" t="str">
            <v>372010200</v>
          </cell>
          <cell r="D5142" t="str">
            <v>0001_3720_10_200_Cost_Project DB</v>
          </cell>
          <cell r="E5142" t="str">
            <v>372010200</v>
          </cell>
          <cell r="F5142">
            <v>-20346.099999999999</v>
          </cell>
          <cell r="G5142" t="str">
            <v>P0041274</v>
          </cell>
          <cell r="H5142" t="str">
            <v>CS 2008 CAPITAL REPLACE O/H EQUIP (PROJ)</v>
          </cell>
        </row>
        <row r="5143">
          <cell r="A5143" t="str">
            <v>00215105</v>
          </cell>
          <cell r="B5143" t="str">
            <v xml:space="preserve">MARKHAM OSL42855-REPL SW                </v>
          </cell>
          <cell r="C5143" t="str">
            <v>372010200</v>
          </cell>
          <cell r="D5143" t="str">
            <v>0001_3720_10_200_Cost_Project DB</v>
          </cell>
          <cell r="E5143" t="str">
            <v>372010200</v>
          </cell>
          <cell r="F5143">
            <v>-13567.14</v>
          </cell>
          <cell r="G5143" t="str">
            <v>P0041274</v>
          </cell>
          <cell r="H5143" t="str">
            <v>CS 2008 CAPITAL REPLACE O/H EQUIP (PROJ)</v>
          </cell>
        </row>
        <row r="5144">
          <cell r="A5144" t="str">
            <v>00217231</v>
          </cell>
          <cell r="B5144" t="str">
            <v xml:space="preserve">SHEPPARD 25LIS-1M-REPL DEF SWITCH       </v>
          </cell>
          <cell r="C5144" t="str">
            <v>372010200</v>
          </cell>
          <cell r="D5144" t="str">
            <v>0001_3720_10_200_Cost_Project DB</v>
          </cell>
          <cell r="E5144" t="str">
            <v>372010200</v>
          </cell>
          <cell r="F5144">
            <v>-51096.62</v>
          </cell>
          <cell r="G5144" t="str">
            <v>P0041274</v>
          </cell>
          <cell r="H5144" t="str">
            <v>CS 2008 CAPITAL REPLACE O/H EQUIP (PROJ)</v>
          </cell>
        </row>
        <row r="5145">
          <cell r="A5145" t="str">
            <v>00217232</v>
          </cell>
          <cell r="B5145" t="str">
            <v xml:space="preserve">WARDEN 26LIS-4-REPL DEF SWITCH          </v>
          </cell>
          <cell r="C5145" t="str">
            <v>372010200</v>
          </cell>
          <cell r="D5145" t="str">
            <v>0001_3720_10_200_Cost_Project DB</v>
          </cell>
          <cell r="E5145" t="str">
            <v>372010200</v>
          </cell>
          <cell r="F5145">
            <v>-1468.1</v>
          </cell>
          <cell r="G5145" t="str">
            <v>P0041274</v>
          </cell>
          <cell r="H5145" t="str">
            <v>CS 2008 CAPITAL REPLACE O/H EQUIP (PROJ)</v>
          </cell>
        </row>
        <row r="5146">
          <cell r="A5146" t="str">
            <v>00217238</v>
          </cell>
          <cell r="B5146" t="str">
            <v xml:space="preserve">LAWRENCE802 S2084-REPL DEF SWITCH       </v>
          </cell>
          <cell r="C5146" t="str">
            <v>372010200</v>
          </cell>
          <cell r="D5146" t="str">
            <v>0001_3720_10_200_Cost_Project DB</v>
          </cell>
          <cell r="E5146" t="str">
            <v>372010200</v>
          </cell>
          <cell r="F5146">
            <v>-12173.25</v>
          </cell>
          <cell r="G5146" t="str">
            <v>P0041274</v>
          </cell>
          <cell r="H5146" t="str">
            <v>CS 2008 CAPITAL REPLACE O/H EQUIP (PROJ)</v>
          </cell>
        </row>
        <row r="5147">
          <cell r="A5147" t="str">
            <v>00219588</v>
          </cell>
          <cell r="B5147" t="str">
            <v xml:space="preserve">MARKHAM F1545-REPL DEF SWITCH-BLEW UP   </v>
          </cell>
          <cell r="C5147" t="str">
            <v>372010200</v>
          </cell>
          <cell r="D5147" t="str">
            <v>0001_3720_10_200_Cost_Project DB</v>
          </cell>
          <cell r="E5147" t="str">
            <v>372010200</v>
          </cell>
          <cell r="F5147">
            <v>-5054.04</v>
          </cell>
          <cell r="G5147" t="str">
            <v>P0041274</v>
          </cell>
          <cell r="H5147" t="str">
            <v>CS 2008 CAPITAL REPLACE O/H EQUIP (PROJ)</v>
          </cell>
        </row>
        <row r="5148">
          <cell r="A5148" t="str">
            <v>00219553</v>
          </cell>
          <cell r="B5148" t="str">
            <v xml:space="preserve">PLYMBRIDGE 74 T1690: REPL SW -1and-2    </v>
          </cell>
          <cell r="C5148" t="str">
            <v>372010200</v>
          </cell>
          <cell r="D5148" t="str">
            <v>0001_3720_10_200_Cost_Project DB</v>
          </cell>
          <cell r="E5148" t="str">
            <v>372010200</v>
          </cell>
          <cell r="F5148">
            <v>-1373.64</v>
          </cell>
          <cell r="G5148" t="str">
            <v>P0041274</v>
          </cell>
          <cell r="H5148" t="str">
            <v>CS 2008 CAPITAL REPLACE O/H EQUIP (PROJ)</v>
          </cell>
        </row>
        <row r="5149">
          <cell r="A5149" t="str">
            <v>00219557</v>
          </cell>
          <cell r="B5149" t="str">
            <v xml:space="preserve">MAY TREE 9 T11416: REPL SW  -2          </v>
          </cell>
          <cell r="C5149" t="str">
            <v>372010200</v>
          </cell>
          <cell r="D5149" t="str">
            <v>0001_3720_10_200_Cost_Project DB</v>
          </cell>
          <cell r="E5149" t="str">
            <v>372010200</v>
          </cell>
          <cell r="F5149">
            <v>-1373.64</v>
          </cell>
          <cell r="G5149" t="str">
            <v>P0041274</v>
          </cell>
          <cell r="H5149" t="str">
            <v>CS 2008 CAPITAL REPLACE O/H EQUIP (PROJ)</v>
          </cell>
        </row>
        <row r="5150">
          <cell r="A5150" t="str">
            <v>00213548</v>
          </cell>
          <cell r="B5150" t="str">
            <v xml:space="preserve">MORRISH/ELLESMERE MS-REPL PTHD/ARRES    </v>
          </cell>
          <cell r="C5150" t="str">
            <v>372010250</v>
          </cell>
          <cell r="D5150" t="str">
            <v>0001_3720_10_250_Cost_Project DB</v>
          </cell>
          <cell r="E5150" t="str">
            <v>372010250</v>
          </cell>
          <cell r="F5150">
            <v>-3481.73</v>
          </cell>
          <cell r="G5150" t="str">
            <v>P0041274</v>
          </cell>
          <cell r="H5150" t="str">
            <v>CS 2008 CAPITAL REPLACE O/H EQUIP (PROJ)</v>
          </cell>
        </row>
        <row r="5151">
          <cell r="A5151" t="str">
            <v>00198500</v>
          </cell>
          <cell r="B5151" t="str">
            <v xml:space="preserve">CRESCENT 141 P57: RELOC SERV/REM PL     </v>
          </cell>
          <cell r="C5151" t="str">
            <v>372010250</v>
          </cell>
          <cell r="D5151" t="str">
            <v>0001_3720_10_250_Cost_Project DB</v>
          </cell>
          <cell r="E5151" t="str">
            <v>372010250</v>
          </cell>
          <cell r="F5151">
            <v>-1283.6300000000001</v>
          </cell>
          <cell r="G5151" t="str">
            <v>P0041274</v>
          </cell>
          <cell r="H5151" t="str">
            <v>CS 2008 CAPITAL REPLACE O/H EQUIP (PROJ)</v>
          </cell>
        </row>
        <row r="5152">
          <cell r="A5152" t="str">
            <v>00211863</v>
          </cell>
          <cell r="B5152" t="str">
            <v xml:space="preserve">LESLIE ST N/O LAWRENCE P1503-REM POLE   </v>
          </cell>
          <cell r="C5152" t="str">
            <v>372010250</v>
          </cell>
          <cell r="D5152" t="str">
            <v>0001_3720_10_250_Cost_Project DB</v>
          </cell>
          <cell r="E5152" t="str">
            <v>372010250</v>
          </cell>
          <cell r="F5152">
            <v>-6833.16</v>
          </cell>
          <cell r="G5152" t="str">
            <v>P0041274</v>
          </cell>
          <cell r="H5152" t="str">
            <v>CS 2008 CAPITAL REPLACE O/H EQUIP (PROJ)</v>
          </cell>
        </row>
        <row r="5153">
          <cell r="A5153" t="str">
            <v>00216383</v>
          </cell>
          <cell r="B5153" t="str">
            <v xml:space="preserve">CARROLL P31: REM POLE                   </v>
          </cell>
          <cell r="C5153" t="str">
            <v>372010250</v>
          </cell>
          <cell r="D5153" t="str">
            <v>0001_3720_10_250_Cost_Project DB</v>
          </cell>
          <cell r="E5153" t="str">
            <v>372010250</v>
          </cell>
          <cell r="F5153">
            <v>-317.02999999999997</v>
          </cell>
          <cell r="G5153" t="str">
            <v>P0041274</v>
          </cell>
          <cell r="H5153" t="str">
            <v>CS 2008 CAPITAL REPLACE O/H EQUIP (PROJ)</v>
          </cell>
        </row>
        <row r="5154">
          <cell r="A5154" t="str">
            <v>00206576</v>
          </cell>
          <cell r="B5154" t="str">
            <v xml:space="preserve">BIRCHMOUNT PT44433toOS53172: UG PRI     </v>
          </cell>
          <cell r="C5154" t="str">
            <v>372010220</v>
          </cell>
          <cell r="D5154" t="str">
            <v>0001_3720_10_220_Cost_Project DB</v>
          </cell>
          <cell r="E5154" t="str">
            <v>372010220</v>
          </cell>
          <cell r="F5154">
            <v>-178.65</v>
          </cell>
          <cell r="G5154" t="str">
            <v>P0041284</v>
          </cell>
          <cell r="H5154" t="str">
            <v xml:space="preserve">CS 2008 CAPITAL REPL UG EAST (PROJECT)  </v>
          </cell>
        </row>
        <row r="5155">
          <cell r="A5155" t="str">
            <v>00208305</v>
          </cell>
          <cell r="B5155" t="str">
            <v xml:space="preserve">AMBERCROFT 34: UG SEC CBL FLT           </v>
          </cell>
          <cell r="C5155" t="str">
            <v>372010220</v>
          </cell>
          <cell r="D5155" t="str">
            <v>0001_3720_10_220_Cost_Project DB</v>
          </cell>
          <cell r="E5155" t="str">
            <v>372010220</v>
          </cell>
          <cell r="F5155">
            <v>-3007.98</v>
          </cell>
          <cell r="G5155" t="str">
            <v>P0041284</v>
          </cell>
          <cell r="H5155" t="str">
            <v xml:space="preserve">CS 2008 CAPITAL REPL UG EAST (PROJECT)  </v>
          </cell>
        </row>
        <row r="5156">
          <cell r="A5156" t="str">
            <v>00209210</v>
          </cell>
          <cell r="B5156" t="str">
            <v xml:space="preserve">RIDGETOP 110 E5M10: UG PRI CBL REPL     </v>
          </cell>
          <cell r="C5156" t="str">
            <v>372010220</v>
          </cell>
          <cell r="D5156" t="str">
            <v>0001_3720_10_220_Cost_Project DB</v>
          </cell>
          <cell r="E5156" t="str">
            <v>372010220</v>
          </cell>
          <cell r="F5156">
            <v>-3546.15</v>
          </cell>
          <cell r="G5156" t="str">
            <v>P0041284</v>
          </cell>
          <cell r="H5156" t="str">
            <v xml:space="preserve">CS 2008 CAPITAL REPL UG EAST (PROJECT)  </v>
          </cell>
        </row>
        <row r="5157">
          <cell r="A5157" t="str">
            <v>00211925</v>
          </cell>
          <cell r="B5157" t="str">
            <v xml:space="preserve">CHARLES C/C9880toC/C6994 A340CS: UG PRI </v>
          </cell>
          <cell r="C5157" t="str">
            <v>372010220</v>
          </cell>
          <cell r="D5157" t="str">
            <v>0001_3720_10_220_Cost_Project DB</v>
          </cell>
          <cell r="E5157" t="str">
            <v>372010220</v>
          </cell>
          <cell r="F5157">
            <v>-36706.86</v>
          </cell>
          <cell r="G5157" t="str">
            <v>P0041284</v>
          </cell>
          <cell r="H5157" t="str">
            <v xml:space="preserve">CS 2008 CAPITAL REPL UG EAST (PROJECT)  </v>
          </cell>
        </row>
        <row r="5158">
          <cell r="A5158" t="str">
            <v>00212161</v>
          </cell>
          <cell r="B5158" t="str">
            <v xml:space="preserve">PROTEA GDNS 26: UG SEC CBL FLT          </v>
          </cell>
          <cell r="C5158" t="str">
            <v>372010220</v>
          </cell>
          <cell r="D5158" t="str">
            <v>0001_3720_10_220_Cost_Project DB</v>
          </cell>
          <cell r="E5158" t="str">
            <v>372010220</v>
          </cell>
          <cell r="F5158">
            <v>-1328.7</v>
          </cell>
          <cell r="G5158" t="str">
            <v>P0041284</v>
          </cell>
          <cell r="H5158" t="str">
            <v xml:space="preserve">CS 2008 CAPITAL REPL UG EAST (PROJECT)  </v>
          </cell>
        </row>
        <row r="5159">
          <cell r="A5159" t="str">
            <v>00212216</v>
          </cell>
          <cell r="B5159" t="str">
            <v xml:space="preserve">AMBROSE T12796toP47 NY51M7: UG PRI REPL </v>
          </cell>
          <cell r="C5159" t="str">
            <v>372010220</v>
          </cell>
          <cell r="D5159" t="str">
            <v>0001_3720_10_220_Cost_Project DB</v>
          </cell>
          <cell r="E5159" t="str">
            <v>372010220</v>
          </cell>
          <cell r="F5159">
            <v>-16234.82</v>
          </cell>
          <cell r="G5159" t="str">
            <v>P0041284</v>
          </cell>
          <cell r="H5159" t="str">
            <v xml:space="preserve">CS 2008 CAPITAL REPL UG EAST (PROJECT)  </v>
          </cell>
        </row>
        <row r="5160">
          <cell r="A5160" t="str">
            <v>00214095</v>
          </cell>
          <cell r="B5160" t="str">
            <v xml:space="preserve">PAPE A31E C/C1176toC/C1175: UG PRI FLT  </v>
          </cell>
          <cell r="C5160" t="str">
            <v>372010220</v>
          </cell>
          <cell r="D5160" t="str">
            <v>0001_3720_10_220_Cost_Project DB</v>
          </cell>
          <cell r="E5160" t="str">
            <v>372010220</v>
          </cell>
          <cell r="F5160">
            <v>-10427.14</v>
          </cell>
          <cell r="G5160" t="str">
            <v>P0041284</v>
          </cell>
          <cell r="H5160" t="str">
            <v xml:space="preserve">CS 2008 CAPITAL REPL UG EAST (PROJECT)  </v>
          </cell>
        </row>
        <row r="5161">
          <cell r="A5161" t="str">
            <v>00214850</v>
          </cell>
          <cell r="B5161" t="str">
            <v xml:space="preserve">COMMISSIONERS A203BN C/C7060:  UG PRI   </v>
          </cell>
          <cell r="C5161" t="str">
            <v>372010220</v>
          </cell>
          <cell r="D5161" t="str">
            <v>0001_3720_10_220_Cost_Project DB</v>
          </cell>
          <cell r="E5161" t="str">
            <v>372010220</v>
          </cell>
          <cell r="F5161">
            <v>-25325.01</v>
          </cell>
          <cell r="G5161" t="str">
            <v>P0041284</v>
          </cell>
          <cell r="H5161" t="str">
            <v xml:space="preserve">CS 2008 CAPITAL REPL UG EAST (PROJECT)  </v>
          </cell>
        </row>
        <row r="5162">
          <cell r="A5162" t="str">
            <v>00214882</v>
          </cell>
          <cell r="B5162" t="str">
            <v xml:space="preserve">MATHERSFIELD 51: REPL UG SEC SERV       </v>
          </cell>
          <cell r="C5162" t="str">
            <v>372010220</v>
          </cell>
          <cell r="D5162" t="str">
            <v>0001_3720_10_220_Cost_Project DB</v>
          </cell>
          <cell r="E5162" t="str">
            <v>372010220</v>
          </cell>
          <cell r="F5162">
            <v>-10323.35</v>
          </cell>
          <cell r="G5162" t="str">
            <v>P0041284</v>
          </cell>
          <cell r="H5162" t="str">
            <v xml:space="preserve">CS 2008 CAPITAL REPL UG EAST (PROJECT)  </v>
          </cell>
        </row>
        <row r="5163">
          <cell r="A5163" t="str">
            <v>00214997</v>
          </cell>
          <cell r="B5163" t="str">
            <v xml:space="preserve">BOUCHETTE A26BN C/C5598 to 10699:UG PRI </v>
          </cell>
          <cell r="C5163" t="str">
            <v>372010220</v>
          </cell>
          <cell r="D5163" t="str">
            <v>0001_3720_10_220_Cost_Project DB</v>
          </cell>
          <cell r="E5163" t="str">
            <v>372010220</v>
          </cell>
          <cell r="F5163">
            <v>-18065.919999999998</v>
          </cell>
          <cell r="G5163" t="str">
            <v>P0041284</v>
          </cell>
          <cell r="H5163" t="str">
            <v xml:space="preserve">CS 2008 CAPITAL REPL UG EAST (PROJECT)  </v>
          </cell>
        </row>
        <row r="5164">
          <cell r="A5164" t="str">
            <v>00215064</v>
          </cell>
          <cell r="B5164" t="str">
            <v xml:space="preserve">COMMISSIONERS A38BN C/C5599: UG PRI     </v>
          </cell>
          <cell r="C5164" t="str">
            <v>372010220</v>
          </cell>
          <cell r="D5164" t="str">
            <v>0001_3720_10_220_Cost_Project DB</v>
          </cell>
          <cell r="E5164" t="str">
            <v>372010220</v>
          </cell>
          <cell r="F5164">
            <v>-42232.49</v>
          </cell>
          <cell r="G5164" t="str">
            <v>P0041284</v>
          </cell>
          <cell r="H5164" t="str">
            <v xml:space="preserve">CS 2008 CAPITAL REPL UG EAST (PROJECT)  </v>
          </cell>
        </row>
        <row r="5165">
          <cell r="A5165" t="str">
            <v>00215071</v>
          </cell>
          <cell r="B5165" t="str">
            <v>STEELES 3SU-66to308-2-LOC/ REPPRI CB FLT</v>
          </cell>
          <cell r="C5165" t="str">
            <v>372010220</v>
          </cell>
          <cell r="D5165" t="str">
            <v>0001_3720_10_220_Cost_Project DB</v>
          </cell>
          <cell r="E5165" t="str">
            <v>372010220</v>
          </cell>
          <cell r="F5165">
            <v>-20582.669999999998</v>
          </cell>
          <cell r="G5165" t="str">
            <v>P0041284</v>
          </cell>
          <cell r="H5165" t="str">
            <v xml:space="preserve">CS 2008 CAPITAL REPL UG EAST (PROJECT)  </v>
          </cell>
        </row>
        <row r="5166">
          <cell r="A5166" t="str">
            <v>00215106</v>
          </cell>
          <cell r="B5166" t="str">
            <v xml:space="preserve">PHARMACY 344TV-2to166TV-1-PRI CBL FLT   </v>
          </cell>
          <cell r="C5166" t="str">
            <v>372010220</v>
          </cell>
          <cell r="D5166" t="str">
            <v>0001_3720_10_220_Cost_Project DB</v>
          </cell>
          <cell r="E5166" t="str">
            <v>372010220</v>
          </cell>
          <cell r="F5166">
            <v>-2418.59</v>
          </cell>
          <cell r="G5166" t="str">
            <v>P0041284</v>
          </cell>
          <cell r="H5166" t="str">
            <v xml:space="preserve">CS 2008 CAPITAL REPL UG EAST (PROJECT)  </v>
          </cell>
        </row>
        <row r="5167">
          <cell r="A5167" t="str">
            <v>00216156</v>
          </cell>
          <cell r="B5167" t="str">
            <v xml:space="preserve">MUTUAL A43GD C/C9160 to C/C9159: UG PRI </v>
          </cell>
          <cell r="C5167" t="str">
            <v>372010220</v>
          </cell>
          <cell r="D5167" t="str">
            <v>0001_3720_10_220_Cost_Project DB</v>
          </cell>
          <cell r="E5167" t="str">
            <v>372010220</v>
          </cell>
          <cell r="F5167">
            <v>-22052.43</v>
          </cell>
          <cell r="G5167" t="str">
            <v>P0041284</v>
          </cell>
          <cell r="H5167" t="str">
            <v xml:space="preserve">CS 2008 CAPITAL REPL UG EAST (PROJECT)  </v>
          </cell>
        </row>
        <row r="5168">
          <cell r="A5168" t="str">
            <v>00217223</v>
          </cell>
          <cell r="B5168" t="str">
            <v xml:space="preserve">PROGRESS P12 OS58278 E5M26: UG PRI      </v>
          </cell>
          <cell r="C5168" t="str">
            <v>372010220</v>
          </cell>
          <cell r="D5168" t="str">
            <v>0001_3720_10_220_Cost_Project DB</v>
          </cell>
          <cell r="E5168" t="str">
            <v>372010220</v>
          </cell>
          <cell r="F5168">
            <v>-8227.93</v>
          </cell>
          <cell r="G5168" t="str">
            <v>P0041284</v>
          </cell>
          <cell r="H5168" t="str">
            <v xml:space="preserve">CS 2008 CAPITAL REPL UG EAST (PROJECT)  </v>
          </cell>
        </row>
        <row r="5169">
          <cell r="A5169" t="str">
            <v>00221133</v>
          </cell>
          <cell r="B5169" t="str">
            <v xml:space="preserve">YORKLAND SC91-3toT9517-UG PRI CBL FLT   </v>
          </cell>
          <cell r="C5169" t="str">
            <v>372033220</v>
          </cell>
          <cell r="D5169" t="str">
            <v>0001_3720_33_220_Cost_Project DB</v>
          </cell>
          <cell r="E5169" t="str">
            <v>372010220</v>
          </cell>
          <cell r="F5169">
            <v>-11506.57</v>
          </cell>
          <cell r="G5169" t="str">
            <v>P0041284</v>
          </cell>
          <cell r="H5169" t="str">
            <v xml:space="preserve">CS 2008 CAPITAL REPL UG EAST (PROJECT)  </v>
          </cell>
        </row>
        <row r="5170">
          <cell r="A5170" t="str">
            <v>00221188</v>
          </cell>
          <cell r="B5170" t="str">
            <v xml:space="preserve">YONGE A74CS C/C7185 to C/C7186: UG PRI  </v>
          </cell>
          <cell r="C5170" t="str">
            <v>372010220</v>
          </cell>
          <cell r="D5170" t="str">
            <v>0001_3720_10_220_Cost_Project DB</v>
          </cell>
          <cell r="E5170" t="str">
            <v>372010220</v>
          </cell>
          <cell r="F5170">
            <v>-35117.67</v>
          </cell>
          <cell r="G5170" t="str">
            <v>P0041284</v>
          </cell>
          <cell r="H5170" t="str">
            <v xml:space="preserve">CS 2008 CAPITAL REPL UG EAST (PROJECT)  </v>
          </cell>
        </row>
        <row r="5171">
          <cell r="A5171" t="str">
            <v>00223374</v>
          </cell>
          <cell r="B5171" t="str">
            <v xml:space="preserve">MIDLAND 1680 OS55435 to PT50583: UG PRI </v>
          </cell>
          <cell r="C5171" t="str">
            <v>372010220</v>
          </cell>
          <cell r="D5171" t="str">
            <v>0001_3720_10_220_Cost_Project DB</v>
          </cell>
          <cell r="E5171" t="str">
            <v>372010220</v>
          </cell>
          <cell r="F5171">
            <v>-12011.8</v>
          </cell>
          <cell r="G5171" t="str">
            <v>P0041284</v>
          </cell>
          <cell r="H5171" t="str">
            <v xml:space="preserve">CS 2008 CAPITAL REPL UG EAST (PROJECT)  </v>
          </cell>
        </row>
        <row r="5172">
          <cell r="A5172" t="str">
            <v>00207702</v>
          </cell>
          <cell r="B5172" t="str">
            <v xml:space="preserve">LESLIE4230 VS78-REPL DEF VAC SW         </v>
          </cell>
          <cell r="C5172" t="str">
            <v>372010220</v>
          </cell>
          <cell r="D5172" t="str">
            <v>0001_3720_10_220_Cost_Project DB</v>
          </cell>
          <cell r="E5172" t="str">
            <v>372010220</v>
          </cell>
          <cell r="F5172">
            <v>-378.95</v>
          </cell>
          <cell r="G5172" t="str">
            <v>P0041284</v>
          </cell>
          <cell r="H5172" t="str">
            <v xml:space="preserve">CS 2008 CAPITAL REPL UG EAST (PROJECT)  </v>
          </cell>
        </row>
        <row r="5173">
          <cell r="A5173" t="str">
            <v>00207968</v>
          </cell>
          <cell r="B5173" t="str">
            <v xml:space="preserve">NEILSON-HWY401 PS19621:CO2/INVEST       </v>
          </cell>
          <cell r="C5173" t="str">
            <v>372010220</v>
          </cell>
          <cell r="D5173" t="str">
            <v>0001_3720_10_220_Cost_Project DB</v>
          </cell>
          <cell r="E5173" t="str">
            <v>372010220</v>
          </cell>
          <cell r="F5173">
            <v>-519.62</v>
          </cell>
          <cell r="G5173" t="str">
            <v>P0041284</v>
          </cell>
          <cell r="H5173" t="str">
            <v xml:space="preserve">CS 2008 CAPITAL REPL UG EAST (PROJECT)  </v>
          </cell>
        </row>
        <row r="5174">
          <cell r="A5174" t="str">
            <v>00208038</v>
          </cell>
          <cell r="B5174" t="str">
            <v xml:space="preserve">BAMBURGH CIR SU195-REPL SWITCH          </v>
          </cell>
          <cell r="C5174" t="str">
            <v>372010220</v>
          </cell>
          <cell r="D5174" t="str">
            <v>0001_3720_10_220_Cost_Project DB</v>
          </cell>
          <cell r="E5174" t="str">
            <v>372010220</v>
          </cell>
          <cell r="F5174">
            <v>-17284.830000000002</v>
          </cell>
          <cell r="G5174" t="str">
            <v>P0041284</v>
          </cell>
          <cell r="H5174" t="str">
            <v xml:space="preserve">CS 2008 CAPITAL REPL UG EAST (PROJECT)  </v>
          </cell>
        </row>
        <row r="5175">
          <cell r="A5175" t="str">
            <v>00210300</v>
          </cell>
          <cell r="B5175" t="str">
            <v xml:space="preserve">GORDON BAKER SC65-2: REPL PAD SW        </v>
          </cell>
          <cell r="C5175" t="str">
            <v>372010220</v>
          </cell>
          <cell r="D5175" t="str">
            <v>0001_3720_10_220_Cost_Project DB</v>
          </cell>
          <cell r="E5175" t="str">
            <v>372010220</v>
          </cell>
          <cell r="F5175">
            <v>-778.99</v>
          </cell>
          <cell r="G5175" t="str">
            <v>P0041284</v>
          </cell>
          <cell r="H5175" t="str">
            <v xml:space="preserve">CS 2008 CAPITAL REPL UG EAST (PROJECT)  </v>
          </cell>
        </row>
        <row r="5176">
          <cell r="A5176" t="str">
            <v>00211572</v>
          </cell>
          <cell r="B5176" t="str">
            <v xml:space="preserve">MUIRHEAD SC48-REPL DEF PAD SWITCH       </v>
          </cell>
          <cell r="C5176" t="str">
            <v>372010220</v>
          </cell>
          <cell r="D5176" t="str">
            <v>0001_3720_10_220_Cost_Project DB</v>
          </cell>
          <cell r="E5176" t="str">
            <v>372010220</v>
          </cell>
          <cell r="F5176">
            <v>-28435.41</v>
          </cell>
          <cell r="G5176" t="str">
            <v>P0041284</v>
          </cell>
          <cell r="H5176" t="str">
            <v xml:space="preserve">CS 2008 CAPITAL REPL UG EAST (PROJECT)  </v>
          </cell>
        </row>
        <row r="5177">
          <cell r="A5177" t="str">
            <v>00211611</v>
          </cell>
          <cell r="B5177" t="str">
            <v xml:space="preserve">GOLDHAWK 165 SUG135: REPL SW            </v>
          </cell>
          <cell r="C5177" t="str">
            <v>372010220</v>
          </cell>
          <cell r="D5177" t="str">
            <v>0001_3720_10_220_Cost_Project DB</v>
          </cell>
          <cell r="E5177" t="str">
            <v>372010220</v>
          </cell>
          <cell r="F5177">
            <v>-29307.09</v>
          </cell>
          <cell r="G5177" t="str">
            <v>P0041284</v>
          </cell>
          <cell r="H5177" t="str">
            <v xml:space="preserve">CS 2008 CAPITAL REPL UG EAST (PROJECT)  </v>
          </cell>
        </row>
        <row r="5178">
          <cell r="A5178" t="str">
            <v>00211640</v>
          </cell>
          <cell r="B5178" t="str">
            <v xml:space="preserve">RICHMOND PK 121 SU209: REPL PAD SW      </v>
          </cell>
          <cell r="C5178" t="str">
            <v>372010220</v>
          </cell>
          <cell r="D5178" t="str">
            <v>0001_3720_10_220_Cost_Project DB</v>
          </cell>
          <cell r="E5178" t="str">
            <v>372010220</v>
          </cell>
          <cell r="F5178">
            <v>-16756.88</v>
          </cell>
          <cell r="G5178" t="str">
            <v>P0041284</v>
          </cell>
          <cell r="H5178" t="str">
            <v xml:space="preserve">CS 2008 CAPITAL REPL UG EAST (PROJECT)  </v>
          </cell>
        </row>
        <row r="5179">
          <cell r="A5179" t="str">
            <v>00212213</v>
          </cell>
          <cell r="B5179" t="str">
            <v xml:space="preserve">ST DENNIS 155 SC116-1: REPL PAD SW      </v>
          </cell>
          <cell r="C5179" t="str">
            <v>372010220</v>
          </cell>
          <cell r="D5179" t="str">
            <v>0001_3720_10_220_Cost_Project DB</v>
          </cell>
          <cell r="E5179" t="str">
            <v>372010220</v>
          </cell>
          <cell r="F5179">
            <v>-1740.67</v>
          </cell>
          <cell r="G5179" t="str">
            <v>P0041284</v>
          </cell>
          <cell r="H5179" t="str">
            <v xml:space="preserve">CS 2008 CAPITAL REPL UG EAST (PROJECT)  </v>
          </cell>
        </row>
        <row r="5180">
          <cell r="A5180" t="str">
            <v>00213861</v>
          </cell>
          <cell r="B5180" t="str">
            <v xml:space="preserve">MIDDLEFIELD385 SUG173-174-REPL DEF SW   </v>
          </cell>
          <cell r="C5180" t="str">
            <v>372010220</v>
          </cell>
          <cell r="D5180" t="str">
            <v>0001_3720_10_220_Cost_Project DB</v>
          </cell>
          <cell r="E5180" t="str">
            <v>372010220</v>
          </cell>
          <cell r="F5180">
            <v>-29193.29</v>
          </cell>
          <cell r="G5180" t="str">
            <v>P0041284</v>
          </cell>
          <cell r="H5180" t="str">
            <v xml:space="preserve">CS 2008 CAPITAL REPL UG EAST (PROJECT)  </v>
          </cell>
        </row>
        <row r="5181">
          <cell r="A5181" t="str">
            <v>00195167</v>
          </cell>
          <cell r="B5181" t="str">
            <v xml:space="preserve">HUTCHERSON 70 U1525: REPL UG TX/PRI CBL </v>
          </cell>
          <cell r="C5181" t="str">
            <v>372010230</v>
          </cell>
          <cell r="D5181" t="str">
            <v>0001_3720_10_230_Cost_Project DB</v>
          </cell>
          <cell r="E5181" t="str">
            <v>372010230</v>
          </cell>
          <cell r="F5181">
            <v>-6724.11</v>
          </cell>
          <cell r="G5181" t="str">
            <v>P0041284</v>
          </cell>
          <cell r="H5181" t="str">
            <v xml:space="preserve">CS 2008 CAPITAL REPL UG EAST (PROJECT)  </v>
          </cell>
        </row>
        <row r="5182">
          <cell r="A5182" t="str">
            <v>00204758</v>
          </cell>
          <cell r="B5182" t="str">
            <v xml:space="preserve">MEDALIST 33 T6782: REPL SUBM TX         </v>
          </cell>
          <cell r="C5182" t="str">
            <v>372010230</v>
          </cell>
          <cell r="D5182" t="str">
            <v>0001_3720_10_230_Cost_Project DB</v>
          </cell>
          <cell r="E5182" t="str">
            <v>372010230</v>
          </cell>
          <cell r="F5182">
            <v>-13383.89</v>
          </cell>
          <cell r="G5182" t="str">
            <v>P0041284</v>
          </cell>
          <cell r="H5182" t="str">
            <v xml:space="preserve">CS 2008 CAPITAL REPL UG EAST (PROJECT)  </v>
          </cell>
        </row>
        <row r="5183">
          <cell r="A5183" t="str">
            <v>00206577</v>
          </cell>
          <cell r="B5183" t="str">
            <v xml:space="preserve">MONTRESSOR 6 T14213: REPL SUBM TX       </v>
          </cell>
          <cell r="C5183" t="str">
            <v>372010230</v>
          </cell>
          <cell r="D5183" t="str">
            <v>0001_3720_10_230_Cost_Project DB</v>
          </cell>
          <cell r="E5183" t="str">
            <v>372010230</v>
          </cell>
          <cell r="F5183">
            <v>-390</v>
          </cell>
          <cell r="G5183" t="str">
            <v>P0041284</v>
          </cell>
          <cell r="H5183" t="str">
            <v xml:space="preserve">CS 2008 CAPITAL REPL UG EAST (PROJECT)  </v>
          </cell>
        </row>
        <row r="5184">
          <cell r="A5184" t="str">
            <v>00206582</v>
          </cell>
          <cell r="B5184" t="str">
            <v xml:space="preserve">GENERATION 47 U3093: REPL SUBM TX       </v>
          </cell>
          <cell r="C5184" t="str">
            <v>372010230</v>
          </cell>
          <cell r="D5184" t="str">
            <v>0001_3720_10_230_Cost_Project DB</v>
          </cell>
          <cell r="E5184" t="str">
            <v>372010230</v>
          </cell>
          <cell r="F5184">
            <v>-11.88</v>
          </cell>
          <cell r="G5184" t="str">
            <v>P0041284</v>
          </cell>
          <cell r="H5184" t="str">
            <v xml:space="preserve">CS 2008 CAPITAL REPL UG EAST (PROJECT)  </v>
          </cell>
        </row>
        <row r="5185">
          <cell r="A5185" t="str">
            <v>00207806</v>
          </cell>
          <cell r="B5185" t="str">
            <v xml:space="preserve">ARGONNE 5 T9175: REPL SUBM TX           </v>
          </cell>
          <cell r="C5185" t="str">
            <v>372010230</v>
          </cell>
          <cell r="D5185" t="str">
            <v>0001_3720_10_230_Cost_Project DB</v>
          </cell>
          <cell r="E5185" t="str">
            <v>372010230</v>
          </cell>
          <cell r="F5185">
            <v>-1190</v>
          </cell>
          <cell r="G5185" t="str">
            <v>P0041284</v>
          </cell>
          <cell r="H5185" t="str">
            <v xml:space="preserve">CS 2008 CAPITAL REPL UG EAST (PROJECT)  </v>
          </cell>
        </row>
        <row r="5186">
          <cell r="A5186" t="str">
            <v>00208977</v>
          </cell>
          <cell r="B5186" t="str">
            <v xml:space="preserve">HOLLYBERRY 268 T16611: REPL SUBM TX     </v>
          </cell>
          <cell r="C5186" t="str">
            <v>372010230</v>
          </cell>
          <cell r="D5186" t="str">
            <v>0001_3720_10_230_Cost_Project DB</v>
          </cell>
          <cell r="E5186" t="str">
            <v>372010230</v>
          </cell>
          <cell r="F5186">
            <v>-478.65</v>
          </cell>
          <cell r="G5186" t="str">
            <v>P0041284</v>
          </cell>
          <cell r="H5186" t="str">
            <v xml:space="preserve">CS 2008 CAPITAL REPL UG EAST (PROJECT)  </v>
          </cell>
        </row>
        <row r="5187">
          <cell r="A5187" t="str">
            <v>00210076</v>
          </cell>
          <cell r="B5187" t="str">
            <v xml:space="preserve">SHEPPARDE640T11036-REQ REBUILD VLT FIRE </v>
          </cell>
          <cell r="C5187" t="str">
            <v>372010230</v>
          </cell>
          <cell r="D5187" t="str">
            <v>0001_3720_10_230_Cost_Project DB</v>
          </cell>
          <cell r="E5187" t="str">
            <v>372010230</v>
          </cell>
          <cell r="F5187">
            <v>-8415.43</v>
          </cell>
          <cell r="G5187" t="str">
            <v>P0041284</v>
          </cell>
          <cell r="H5187" t="str">
            <v xml:space="preserve">CS 2008 CAPITAL REPL UG EAST (PROJECT)  </v>
          </cell>
        </row>
        <row r="5188">
          <cell r="A5188" t="str">
            <v>00210151</v>
          </cell>
          <cell r="B5188" t="str">
            <v xml:space="preserve">CRAIGMOUNT 50 50 T8725: REPL UG TX      </v>
          </cell>
          <cell r="C5188" t="str">
            <v>372010230</v>
          </cell>
          <cell r="D5188" t="str">
            <v>0001_3720_10_230_Cost_Project DB</v>
          </cell>
          <cell r="E5188" t="str">
            <v>372010230</v>
          </cell>
          <cell r="F5188">
            <v>-12341.07</v>
          </cell>
          <cell r="G5188" t="str">
            <v>P0041284</v>
          </cell>
          <cell r="H5188" t="str">
            <v xml:space="preserve">CS 2008 CAPITAL REPL UG EAST (PROJECT)  </v>
          </cell>
        </row>
        <row r="5189">
          <cell r="A5189" t="str">
            <v>00210267</v>
          </cell>
          <cell r="B5189" t="str">
            <v xml:space="preserve">SECORD 2 LOC4901: REPL UG TX-VLT FIRE   </v>
          </cell>
          <cell r="C5189" t="str">
            <v>372010230</v>
          </cell>
          <cell r="D5189" t="str">
            <v>0001_3720_10_230_Cost_Project DB</v>
          </cell>
          <cell r="E5189" t="str">
            <v>372010230</v>
          </cell>
          <cell r="F5189">
            <v>-178909.43</v>
          </cell>
          <cell r="G5189" t="str">
            <v>P0041284</v>
          </cell>
          <cell r="H5189" t="str">
            <v xml:space="preserve">CS 2008 CAPITAL REPL UG EAST (PROJECT)  </v>
          </cell>
        </row>
        <row r="5190">
          <cell r="A5190" t="str">
            <v>00211043</v>
          </cell>
          <cell r="B5190" t="str">
            <v xml:space="preserve">WAVERLEY 262 R1153: REPL TX/OIL LK      </v>
          </cell>
          <cell r="C5190" t="str">
            <v>372010220</v>
          </cell>
          <cell r="D5190" t="str">
            <v>0001_3720_10_220_Cost_Project DB</v>
          </cell>
          <cell r="E5190" t="str">
            <v>372010230</v>
          </cell>
          <cell r="F5190">
            <v>-11063.34</v>
          </cell>
          <cell r="G5190" t="str">
            <v>P0041284</v>
          </cell>
          <cell r="H5190" t="str">
            <v xml:space="preserve">CS 2008 CAPITAL REPL UG EAST (PROJECT)  </v>
          </cell>
        </row>
        <row r="5191">
          <cell r="A5191" t="str">
            <v>00211185</v>
          </cell>
          <cell r="B5191" t="str">
            <v xml:space="preserve">RINGWOOD CR 11 T6896 - REPL TX          </v>
          </cell>
          <cell r="C5191" t="str">
            <v>372010230</v>
          </cell>
          <cell r="D5191" t="str">
            <v>0001_3720_10_230_Cost_Project DB</v>
          </cell>
          <cell r="E5191" t="str">
            <v>372010230</v>
          </cell>
          <cell r="F5191">
            <v>-11875.12</v>
          </cell>
          <cell r="G5191" t="str">
            <v>P0041284</v>
          </cell>
          <cell r="H5191" t="str">
            <v xml:space="preserve">CS 2008 CAPITAL REPL UG EAST (PROJECT)  </v>
          </cell>
        </row>
        <row r="5192">
          <cell r="A5192" t="str">
            <v>00211830</v>
          </cell>
          <cell r="B5192" t="str">
            <v xml:space="preserve">SEXTON 86 T10011: REPL SUBM TX          </v>
          </cell>
          <cell r="C5192" t="str">
            <v>372010230</v>
          </cell>
          <cell r="D5192" t="str">
            <v>0001_3720_10_230_Cost_Project DB</v>
          </cell>
          <cell r="E5192" t="str">
            <v>372010230</v>
          </cell>
          <cell r="F5192">
            <v>-929</v>
          </cell>
          <cell r="G5192" t="str">
            <v>P0041284</v>
          </cell>
          <cell r="H5192" t="str">
            <v xml:space="preserve">CS 2008 CAPITAL REPL UG EAST (PROJECT)  </v>
          </cell>
        </row>
        <row r="5193">
          <cell r="A5193" t="str">
            <v>00211881</v>
          </cell>
          <cell r="B5193" t="str">
            <v xml:space="preserve">MABERLEY 115 UT38857: REPL              </v>
          </cell>
          <cell r="C5193" t="str">
            <v>372010230</v>
          </cell>
          <cell r="D5193" t="str">
            <v>0001_3720_10_230_Cost_Project DB</v>
          </cell>
          <cell r="E5193" t="str">
            <v>372010230</v>
          </cell>
          <cell r="F5193">
            <v>-1658.67</v>
          </cell>
          <cell r="G5193" t="str">
            <v>P0041284</v>
          </cell>
          <cell r="H5193" t="str">
            <v xml:space="preserve">CS 2008 CAPITAL REPL UG EAST (PROJECT)  </v>
          </cell>
        </row>
        <row r="5194">
          <cell r="A5194" t="str">
            <v>00214043</v>
          </cell>
          <cell r="B5194" t="str">
            <v xml:space="preserve">MUIR-SCAR GOLF CLUB UT14700: REPL TX    </v>
          </cell>
          <cell r="C5194" t="str">
            <v>372010230</v>
          </cell>
          <cell r="D5194" t="str">
            <v>0001_3720_10_230_Cost_Project DB</v>
          </cell>
          <cell r="E5194" t="str">
            <v>372010230</v>
          </cell>
          <cell r="F5194">
            <v>-10069.23</v>
          </cell>
          <cell r="G5194" t="str">
            <v>P0041284</v>
          </cell>
          <cell r="H5194" t="str">
            <v xml:space="preserve">CS 2008 CAPITAL REPL UG EAST (PROJECT)  </v>
          </cell>
        </row>
        <row r="5195">
          <cell r="A5195" t="str">
            <v>00214758</v>
          </cell>
          <cell r="B5195" t="str">
            <v xml:space="preserve">MOSSGROVE 17 T15200: REPL UG TX         </v>
          </cell>
          <cell r="C5195" t="str">
            <v>372010230</v>
          </cell>
          <cell r="D5195" t="str">
            <v>0001_3720_10_230_Cost_Project DB</v>
          </cell>
          <cell r="E5195" t="str">
            <v>372010230</v>
          </cell>
          <cell r="F5195">
            <v>-11484.6</v>
          </cell>
          <cell r="G5195" t="str">
            <v>P0041284</v>
          </cell>
          <cell r="H5195" t="str">
            <v xml:space="preserve">CS 2008 CAPITAL REPL UG EAST (PROJECT)  </v>
          </cell>
        </row>
        <row r="5196">
          <cell r="A5196" t="str">
            <v>00214995</v>
          </cell>
          <cell r="B5196" t="str">
            <v xml:space="preserve">VALENTINE 69 T6719: REPL UG TX          </v>
          </cell>
          <cell r="C5196" t="str">
            <v>372010230</v>
          </cell>
          <cell r="D5196" t="str">
            <v>0001_3720_10_230_Cost_Project DB</v>
          </cell>
          <cell r="E5196" t="str">
            <v>372010230</v>
          </cell>
          <cell r="F5196">
            <v>-10056.16</v>
          </cell>
          <cell r="G5196" t="str">
            <v>P0041284</v>
          </cell>
          <cell r="H5196" t="str">
            <v xml:space="preserve">CS 2008 CAPITAL REPL UG EAST (PROJECT)  </v>
          </cell>
        </row>
        <row r="5197">
          <cell r="A5197" t="str">
            <v>00216522</v>
          </cell>
          <cell r="B5197" t="str">
            <v xml:space="preserve">WARWICK CASTLE U3878: REPL UG TX        </v>
          </cell>
          <cell r="C5197" t="str">
            <v>372010230</v>
          </cell>
          <cell r="D5197" t="str">
            <v>0001_3720_10_230_Cost_Project DB</v>
          </cell>
          <cell r="E5197" t="str">
            <v>372010230</v>
          </cell>
          <cell r="F5197">
            <v>-10094.66</v>
          </cell>
          <cell r="G5197" t="str">
            <v>P0041284</v>
          </cell>
          <cell r="H5197" t="str">
            <v xml:space="preserve">CS 2008 CAPITAL REPL UG EAST (PROJECT)  </v>
          </cell>
        </row>
        <row r="5198">
          <cell r="A5198" t="str">
            <v>00218891</v>
          </cell>
          <cell r="B5198" t="str">
            <v xml:space="preserve">COOPMAN 23 U5322: REPL SUBM TX          </v>
          </cell>
          <cell r="C5198" t="str">
            <v>372010230</v>
          </cell>
          <cell r="D5198" t="str">
            <v>0001_3720_10_230_Cost_Project DB</v>
          </cell>
          <cell r="E5198" t="str">
            <v>372010230</v>
          </cell>
          <cell r="F5198">
            <v>-10982.96</v>
          </cell>
          <cell r="G5198" t="str">
            <v>P0041284</v>
          </cell>
          <cell r="H5198" t="str">
            <v xml:space="preserve">CS 2008 CAPITAL REPL UG EAST (PROJECT)  </v>
          </cell>
        </row>
        <row r="5199">
          <cell r="A5199" t="str">
            <v>00219321</v>
          </cell>
          <cell r="B5199" t="str">
            <v xml:space="preserve">MAJOR OAK TERR 40 U4288:INSP/REP TX     </v>
          </cell>
          <cell r="C5199" t="str">
            <v>372010230</v>
          </cell>
          <cell r="D5199" t="str">
            <v>0001_3720_10_230_Cost_Project DB</v>
          </cell>
          <cell r="E5199" t="str">
            <v>372010230</v>
          </cell>
          <cell r="F5199">
            <v>-11510.48</v>
          </cell>
          <cell r="G5199" t="str">
            <v>P0041284</v>
          </cell>
          <cell r="H5199" t="str">
            <v xml:space="preserve">CS 2008 CAPITAL REPL UG EAST (PROJECT)  </v>
          </cell>
        </row>
        <row r="5200">
          <cell r="A5200" t="str">
            <v>00221141</v>
          </cell>
          <cell r="B5200" t="str">
            <v xml:space="preserve">APPLEMORE 8 UT93324: REPL UG TX         </v>
          </cell>
          <cell r="C5200" t="str">
            <v>372010230</v>
          </cell>
          <cell r="D5200" t="str">
            <v>0001_3720_10_230_Cost_Project DB</v>
          </cell>
          <cell r="E5200" t="str">
            <v>372010230</v>
          </cell>
          <cell r="F5200">
            <v>-9632.6200000000008</v>
          </cell>
          <cell r="G5200" t="str">
            <v>P0041284</v>
          </cell>
          <cell r="H5200" t="str">
            <v xml:space="preserve">CS 2008 CAPITAL REPL UG EAST (PROJECT)  </v>
          </cell>
        </row>
        <row r="5201">
          <cell r="A5201" t="str">
            <v>00223874</v>
          </cell>
          <cell r="B5201" t="str">
            <v xml:space="preserve">RED RIVER 1 UT21573 (U2613) REPL        </v>
          </cell>
          <cell r="C5201" t="str">
            <v>372010230</v>
          </cell>
          <cell r="D5201" t="str">
            <v>0001_3720_10_230_Cost_Project DB</v>
          </cell>
          <cell r="E5201" t="str">
            <v>372010230</v>
          </cell>
          <cell r="F5201">
            <v>-8581.94</v>
          </cell>
          <cell r="G5201" t="str">
            <v>P0041284</v>
          </cell>
          <cell r="H5201" t="str">
            <v xml:space="preserve">CS 2008 CAPITAL REPL UG EAST (PROJECT)  </v>
          </cell>
        </row>
        <row r="5202">
          <cell r="A5202" t="str">
            <v>00223924</v>
          </cell>
          <cell r="B5202" t="str">
            <v xml:space="preserve">BRIARGLEN 31 U6659: REPL UG TX          </v>
          </cell>
          <cell r="C5202" t="str">
            <v>372010230</v>
          </cell>
          <cell r="D5202" t="str">
            <v>0001_3720_10_230_Cost_Project DB</v>
          </cell>
          <cell r="E5202" t="str">
            <v>372010230</v>
          </cell>
          <cell r="F5202">
            <v>-9374.73</v>
          </cell>
          <cell r="G5202" t="str">
            <v>P0041284</v>
          </cell>
          <cell r="H5202" t="str">
            <v xml:space="preserve">CS 2008 CAPITAL REPL UG EAST (PROJECT)  </v>
          </cell>
        </row>
        <row r="5203">
          <cell r="A5203" t="str">
            <v>00223976</v>
          </cell>
          <cell r="B5203" t="str">
            <v xml:space="preserve">VALLEYWOODS 15 T8237: REPL UG TX        </v>
          </cell>
          <cell r="C5203" t="str">
            <v>372010230</v>
          </cell>
          <cell r="D5203" t="str">
            <v>0001_3720_10_230_Cost_Project DB</v>
          </cell>
          <cell r="E5203" t="str">
            <v>372010230</v>
          </cell>
          <cell r="F5203">
            <v>-12448.75</v>
          </cell>
          <cell r="G5203" t="str">
            <v>P0041284</v>
          </cell>
          <cell r="H5203" t="str">
            <v xml:space="preserve">CS 2008 CAPITAL REPL UG EAST (PROJECT)  </v>
          </cell>
        </row>
        <row r="5204">
          <cell r="A5204" t="str">
            <v>00225362</v>
          </cell>
          <cell r="B5204" t="str">
            <v xml:space="preserve">BROOKMILL124 U6193-REPL DEF SUBM TX     </v>
          </cell>
          <cell r="C5204" t="str">
            <v>372010230</v>
          </cell>
          <cell r="D5204" t="str">
            <v>0001_3720_10_230_Cost_Project DB</v>
          </cell>
          <cell r="E5204" t="str">
            <v>372010230</v>
          </cell>
          <cell r="F5204">
            <v>-11130.23</v>
          </cell>
          <cell r="G5204" t="str">
            <v>P0041284</v>
          </cell>
          <cell r="H5204" t="str">
            <v xml:space="preserve">CS 2008 CAPITAL REPL UG EAST (PROJECT)  </v>
          </cell>
        </row>
        <row r="5205">
          <cell r="A5205" t="str">
            <v>00200684</v>
          </cell>
          <cell r="B5205" t="str">
            <v xml:space="preserve">LAWRENCE E2300 PT44673-REPL DEF PAD TX  </v>
          </cell>
          <cell r="C5205" t="str">
            <v>372010230</v>
          </cell>
          <cell r="D5205" t="str">
            <v>0001_3720_10_230_Cost_Project DB</v>
          </cell>
          <cell r="E5205" t="str">
            <v>372010230</v>
          </cell>
          <cell r="F5205">
            <v>-178.65</v>
          </cell>
          <cell r="G5205" t="str">
            <v>P0041284</v>
          </cell>
          <cell r="H5205" t="str">
            <v xml:space="preserve">CS 2008 CAPITAL REPL UG EAST (PROJECT)  </v>
          </cell>
        </row>
        <row r="5206">
          <cell r="A5206" t="str">
            <v>00203738</v>
          </cell>
          <cell r="B5206" t="str">
            <v xml:space="preserve">GENERATION 47 UN#6 U3102: REPL UG TX    </v>
          </cell>
          <cell r="C5206" t="str">
            <v>372010230</v>
          </cell>
          <cell r="D5206" t="str">
            <v>0001_3720_10_230_Cost_Project DB</v>
          </cell>
          <cell r="E5206" t="str">
            <v>372010230</v>
          </cell>
          <cell r="F5206">
            <v>-10666.72</v>
          </cell>
          <cell r="G5206" t="str">
            <v>P0041284</v>
          </cell>
          <cell r="H5206" t="str">
            <v xml:space="preserve">CS 2008 CAPITAL REPL UG EAST (PROJECT)  </v>
          </cell>
        </row>
        <row r="5207">
          <cell r="A5207" t="str">
            <v>00206775</v>
          </cell>
          <cell r="B5207" t="str">
            <v xml:space="preserve">NANTUCKETBLVD145 PT50104-TOP UP OIL     </v>
          </cell>
          <cell r="C5207" t="str">
            <v>372010230</v>
          </cell>
          <cell r="D5207" t="str">
            <v>0001_3720_10_230_Cost_Project DB</v>
          </cell>
          <cell r="E5207" t="str">
            <v>372010230</v>
          </cell>
          <cell r="F5207">
            <v>-28641.81</v>
          </cell>
          <cell r="G5207" t="str">
            <v>P0041284</v>
          </cell>
          <cell r="H5207" t="str">
            <v xml:space="preserve">CS 2008 CAPITAL REPL UG EAST (PROJECT)  </v>
          </cell>
        </row>
        <row r="5208">
          <cell r="A5208" t="str">
            <v>00210417</v>
          </cell>
          <cell r="B5208" t="str">
            <v xml:space="preserve">KENNEDY 1333 WPN: REPL UG TX            </v>
          </cell>
          <cell r="C5208" t="str">
            <v>372010230</v>
          </cell>
          <cell r="D5208" t="str">
            <v>0001_3720_10_230_Cost_Project DB</v>
          </cell>
          <cell r="E5208" t="str">
            <v>372010230</v>
          </cell>
          <cell r="F5208">
            <v>-468.65</v>
          </cell>
          <cell r="G5208" t="str">
            <v>P0041284</v>
          </cell>
          <cell r="H5208" t="str">
            <v xml:space="preserve">CS 2008 CAPITAL REPL UG EAST (PROJECT)  </v>
          </cell>
        </row>
        <row r="5209">
          <cell r="A5209" t="str">
            <v>00211938</v>
          </cell>
          <cell r="B5209" t="str">
            <v xml:space="preserve">ALTON TOWERS 88 903TV: REPL SUBM TX     </v>
          </cell>
          <cell r="C5209" t="str">
            <v>372010230</v>
          </cell>
          <cell r="D5209" t="str">
            <v>0001_3720_10_230_Cost_Project DB</v>
          </cell>
          <cell r="E5209" t="str">
            <v>372010230</v>
          </cell>
          <cell r="F5209">
            <v>-20962.490000000002</v>
          </cell>
          <cell r="G5209" t="str">
            <v>P0041284</v>
          </cell>
          <cell r="H5209" t="str">
            <v xml:space="preserve">CS 2008 CAPITAL REPL UG EAST (PROJECT)  </v>
          </cell>
        </row>
        <row r="5210">
          <cell r="A5210" t="str">
            <v>00212029</v>
          </cell>
          <cell r="B5210" t="str">
            <v xml:space="preserve">PARKWOODS VILLAGE 66 T6464: REPL UG TX  </v>
          </cell>
          <cell r="C5210" t="str">
            <v>372010230</v>
          </cell>
          <cell r="D5210" t="str">
            <v>0001_3720_10_230_Cost_Project DB</v>
          </cell>
          <cell r="E5210" t="str">
            <v>372010230</v>
          </cell>
          <cell r="F5210">
            <v>-4861.3599999999997</v>
          </cell>
          <cell r="G5210" t="str">
            <v>P0041284</v>
          </cell>
          <cell r="H5210" t="str">
            <v xml:space="preserve">CS 2008 CAPITAL REPL UG EAST (PROJECT)  </v>
          </cell>
        </row>
        <row r="5211">
          <cell r="A5211" t="str">
            <v>00212031</v>
          </cell>
          <cell r="B5211" t="str">
            <v xml:space="preserve">PARKWOODS VILLAGE 57 T6490: REPL UG TX  </v>
          </cell>
          <cell r="C5211" t="str">
            <v>372010230</v>
          </cell>
          <cell r="D5211" t="str">
            <v>0001_3720_10_230_Cost_Project DB</v>
          </cell>
          <cell r="E5211" t="str">
            <v>372010230</v>
          </cell>
          <cell r="F5211">
            <v>-5344.37</v>
          </cell>
          <cell r="G5211" t="str">
            <v>P0041284</v>
          </cell>
          <cell r="H5211" t="str">
            <v xml:space="preserve">CS 2008 CAPITAL REPL UG EAST (PROJECT)  </v>
          </cell>
        </row>
        <row r="5212">
          <cell r="A5212" t="str">
            <v>00214996</v>
          </cell>
          <cell r="B5212" t="str">
            <v xml:space="preserve">WYNFORD 45 T9087: REPL UG TX 1 of 3     </v>
          </cell>
          <cell r="C5212" t="str">
            <v>372010230</v>
          </cell>
          <cell r="D5212" t="str">
            <v>0001_3720_10_230_Cost_Project DB</v>
          </cell>
          <cell r="E5212" t="str">
            <v>372010230</v>
          </cell>
          <cell r="F5212">
            <v>-7204.48</v>
          </cell>
          <cell r="G5212" t="str">
            <v>P0041284</v>
          </cell>
          <cell r="H5212" t="str">
            <v xml:space="preserve">CS 2008 CAPITAL REPL UG EAST (PROJECT)  </v>
          </cell>
        </row>
        <row r="5213">
          <cell r="A5213" t="str">
            <v>00216906</v>
          </cell>
          <cell r="B5213" t="str">
            <v xml:space="preserve">OAK PARK -DANFORTH LOC 4756             </v>
          </cell>
          <cell r="C5213" t="str">
            <v>372010230</v>
          </cell>
          <cell r="D5213" t="str">
            <v>0001_3720_10_230_Cost_Project DB</v>
          </cell>
          <cell r="E5213" t="str">
            <v>372010230</v>
          </cell>
          <cell r="F5213">
            <v>-18464.93</v>
          </cell>
          <cell r="G5213" t="str">
            <v>P0041284</v>
          </cell>
          <cell r="H5213" t="str">
            <v xml:space="preserve">CS 2008 CAPITAL REPL UG EAST (PROJECT)  </v>
          </cell>
        </row>
        <row r="5214">
          <cell r="A5214" t="str">
            <v>00221231</v>
          </cell>
          <cell r="B5214" t="str">
            <v xml:space="preserve">MARKHAM 1995 803TV: REPL 2 of 3 UG TX   </v>
          </cell>
          <cell r="C5214" t="str">
            <v>372010230</v>
          </cell>
          <cell r="D5214" t="str">
            <v>0001_3720_10_230_Cost_Project DB</v>
          </cell>
          <cell r="E5214" t="str">
            <v>372010230</v>
          </cell>
          <cell r="F5214">
            <v>-18031.3</v>
          </cell>
          <cell r="G5214" t="str">
            <v>P0041284</v>
          </cell>
          <cell r="H5214" t="str">
            <v xml:space="preserve">CS 2008 CAPITAL REPL UG EAST (PROJECT)  </v>
          </cell>
        </row>
        <row r="5215">
          <cell r="A5215" t="str">
            <v>00223679</v>
          </cell>
          <cell r="B5215" t="str">
            <v xml:space="preserve">BAY MILLS 375 1197TV: REPL UG TX        </v>
          </cell>
          <cell r="C5215" t="str">
            <v>372010230</v>
          </cell>
          <cell r="D5215" t="str">
            <v>0001_3720_10_230_Cost_Project DB</v>
          </cell>
          <cell r="E5215" t="str">
            <v>372010230</v>
          </cell>
          <cell r="F5215">
            <v>-9845.56</v>
          </cell>
          <cell r="G5215" t="str">
            <v>P0041284</v>
          </cell>
          <cell r="H5215" t="str">
            <v xml:space="preserve">CS 2008 CAPITAL REPL UG EAST (PROJECT)  </v>
          </cell>
        </row>
        <row r="5216">
          <cell r="A5216" t="str">
            <v>00230624</v>
          </cell>
          <cell r="B5216" t="str">
            <v xml:space="preserve">WYNFORD 187 PT71308: REPL PAD TX        </v>
          </cell>
          <cell r="C5216" t="str">
            <v>372010230</v>
          </cell>
          <cell r="D5216" t="str">
            <v>0001_3720_10_230_Cost_Project DB</v>
          </cell>
          <cell r="E5216" t="str">
            <v>372010230</v>
          </cell>
          <cell r="F5216">
            <v>-43621.23</v>
          </cell>
          <cell r="G5216" t="str">
            <v>P0041284</v>
          </cell>
          <cell r="H5216" t="str">
            <v xml:space="preserve">CS 2008 CAPITAL REPL UG EAST (PROJECT)  </v>
          </cell>
        </row>
        <row r="5217">
          <cell r="A5217" t="str">
            <v>00199248</v>
          </cell>
          <cell r="B5217" t="str">
            <v xml:space="preserve">HAWKSHEAD 125 U2928: INST SUMP PUMP     </v>
          </cell>
          <cell r="C5217" t="str">
            <v>372010240</v>
          </cell>
          <cell r="D5217" t="str">
            <v>0001_3720_10_240_Cost_Project DB</v>
          </cell>
          <cell r="E5217" t="str">
            <v>372010240</v>
          </cell>
          <cell r="F5217">
            <v>-4164.5</v>
          </cell>
          <cell r="G5217" t="str">
            <v>P0041284</v>
          </cell>
          <cell r="H5217" t="str">
            <v xml:space="preserve">CS 2008 CAPITAL REPL UG EAST (PROJECT)  </v>
          </cell>
        </row>
        <row r="5218">
          <cell r="A5218" t="str">
            <v>00204218</v>
          </cell>
          <cell r="B5218" t="str">
            <v xml:space="preserve">GODSTONE 65 UN111: REPL TAP BOX         </v>
          </cell>
          <cell r="C5218" t="str">
            <v>372010240</v>
          </cell>
          <cell r="D5218" t="str">
            <v>0001_3720_10_240_Cost_Project DB</v>
          </cell>
          <cell r="E5218" t="str">
            <v>372010240</v>
          </cell>
          <cell r="F5218">
            <v>-2704</v>
          </cell>
          <cell r="G5218" t="str">
            <v>P0041284</v>
          </cell>
          <cell r="H5218" t="str">
            <v xml:space="preserve">CS 2008 CAPITAL REPL UG EAST (PROJECT)  </v>
          </cell>
        </row>
        <row r="5219">
          <cell r="A5219" t="str">
            <v>00207112</v>
          </cell>
          <cell r="B5219" t="str">
            <v xml:space="preserve">HOLLYWOOD 191: REPL TAPBOX              </v>
          </cell>
          <cell r="C5219" t="str">
            <v>372010240</v>
          </cell>
          <cell r="D5219" t="str">
            <v>0001_3720_10_240_Cost_Project DB</v>
          </cell>
          <cell r="E5219" t="str">
            <v>372010240</v>
          </cell>
          <cell r="F5219">
            <v>-483.35</v>
          </cell>
          <cell r="G5219" t="str">
            <v>P0041284</v>
          </cell>
          <cell r="H5219" t="str">
            <v xml:space="preserve">CS 2008 CAPITAL REPL UG EAST (PROJECT)  </v>
          </cell>
        </row>
        <row r="5220">
          <cell r="A5220" t="str">
            <v>00208294</v>
          </cell>
          <cell r="B5220" t="str">
            <v xml:space="preserve">KINGSTON RD B1 4314-1-REPL TPBX         </v>
          </cell>
          <cell r="C5220" t="str">
            <v>372010240</v>
          </cell>
          <cell r="D5220" t="str">
            <v>0001_3720_10_240_Cost_Project DB</v>
          </cell>
          <cell r="E5220" t="str">
            <v>372010240</v>
          </cell>
          <cell r="F5220">
            <v>-678.65</v>
          </cell>
          <cell r="G5220" t="str">
            <v>P0041284</v>
          </cell>
          <cell r="H5220" t="str">
            <v xml:space="preserve">CS 2008 CAPITAL REPL UG EAST (PROJECT)  </v>
          </cell>
        </row>
        <row r="5221">
          <cell r="A5221" t="str">
            <v>00208296</v>
          </cell>
          <cell r="B5221" t="str">
            <v xml:space="preserve">KINGSTON RD B36 4314-36-REPL TPBX       </v>
          </cell>
          <cell r="C5221" t="str">
            <v>372010240</v>
          </cell>
          <cell r="D5221" t="str">
            <v>0001_3720_10_240_Cost_Project DB</v>
          </cell>
          <cell r="E5221" t="str">
            <v>372010240</v>
          </cell>
          <cell r="F5221">
            <v>-500</v>
          </cell>
          <cell r="G5221" t="str">
            <v>P0041284</v>
          </cell>
          <cell r="H5221" t="str">
            <v xml:space="preserve">CS 2008 CAPITAL REPL UG EAST (PROJECT)  </v>
          </cell>
        </row>
        <row r="5222">
          <cell r="A5222" t="str">
            <v>00208811</v>
          </cell>
          <cell r="B5222" t="str">
            <v xml:space="preserve">DON MILLS-YORK MILLS: REPL TAP BOX      </v>
          </cell>
          <cell r="C5222" t="str">
            <v>372010240</v>
          </cell>
          <cell r="D5222" t="str">
            <v>0001_3720_10_240_Cost_Project DB</v>
          </cell>
          <cell r="E5222" t="str">
            <v>372010240</v>
          </cell>
          <cell r="F5222">
            <v>-1032.6500000000001</v>
          </cell>
          <cell r="G5222" t="str">
            <v>P0041284</v>
          </cell>
          <cell r="H5222" t="str">
            <v xml:space="preserve">CS 2008 CAPITAL REPL UG EAST (PROJECT)  </v>
          </cell>
        </row>
        <row r="5223">
          <cell r="A5223" t="str">
            <v>00209948</v>
          </cell>
          <cell r="B5223" t="str">
            <v xml:space="preserve">COXWELL-DANFORTH Z0005: REPL SUMP       </v>
          </cell>
          <cell r="C5223" t="str">
            <v>372010240</v>
          </cell>
          <cell r="D5223" t="str">
            <v>0001_3720_10_240_Cost_Project DB</v>
          </cell>
          <cell r="E5223" t="str">
            <v>372010240</v>
          </cell>
          <cell r="F5223">
            <v>-3702.28</v>
          </cell>
          <cell r="G5223" t="str">
            <v>P0041284</v>
          </cell>
          <cell r="H5223" t="str">
            <v xml:space="preserve">CS 2008 CAPITAL REPL UG EAST (PROJECT)  </v>
          </cell>
        </row>
        <row r="5224">
          <cell r="A5224" t="str">
            <v>00210390</v>
          </cell>
          <cell r="B5224" t="str">
            <v xml:space="preserve">LACEWOOD 51: REPL  TAPBOX               </v>
          </cell>
          <cell r="C5224" t="str">
            <v>372010240</v>
          </cell>
          <cell r="D5224" t="str">
            <v>0001_3720_10_240_Cost_Project DB</v>
          </cell>
          <cell r="E5224" t="str">
            <v>372010240</v>
          </cell>
          <cell r="F5224">
            <v>-482.65</v>
          </cell>
          <cell r="G5224" t="str">
            <v>P0041284</v>
          </cell>
          <cell r="H5224" t="str">
            <v xml:space="preserve">CS 2008 CAPITAL REPL UG EAST (PROJECT)  </v>
          </cell>
        </row>
        <row r="5225">
          <cell r="A5225" t="str">
            <v>00210566</v>
          </cell>
          <cell r="B5225" t="str">
            <v xml:space="preserve">TYSON SHEPWAY 22: REPL TAPBOX           </v>
          </cell>
          <cell r="C5225" t="str">
            <v>372010240</v>
          </cell>
          <cell r="D5225" t="str">
            <v>0001_3720_10_240_Cost_Project DB</v>
          </cell>
          <cell r="E5225" t="str">
            <v>372010240</v>
          </cell>
          <cell r="F5225">
            <v>-634.65</v>
          </cell>
          <cell r="G5225" t="str">
            <v>P0041284</v>
          </cell>
          <cell r="H5225" t="str">
            <v xml:space="preserve">CS 2008 CAPITAL REPL UG EAST (PROJECT)  </v>
          </cell>
        </row>
        <row r="5226">
          <cell r="A5226" t="str">
            <v>00210567</v>
          </cell>
          <cell r="B5226" t="str">
            <v xml:space="preserve">CRESTHAVEN 25: REPL TAPBOX              </v>
          </cell>
          <cell r="C5226" t="str">
            <v>372010240</v>
          </cell>
          <cell r="D5226" t="str">
            <v>0001_3720_10_240_Cost_Project DB</v>
          </cell>
          <cell r="E5226" t="str">
            <v>372010240</v>
          </cell>
          <cell r="F5226">
            <v>-178.65</v>
          </cell>
          <cell r="G5226" t="str">
            <v>P0041284</v>
          </cell>
          <cell r="H5226" t="str">
            <v xml:space="preserve">CS 2008 CAPITAL REPL UG EAST (PROJECT)  </v>
          </cell>
        </row>
        <row r="5227">
          <cell r="A5227" t="str">
            <v>00210668</v>
          </cell>
          <cell r="B5227" t="str">
            <v xml:space="preserve">CRESTHAVEN 46: REPL TAPBOX              </v>
          </cell>
          <cell r="C5227" t="str">
            <v>372010240</v>
          </cell>
          <cell r="D5227" t="str">
            <v>0001_3720_10_240_Cost_Project DB</v>
          </cell>
          <cell r="E5227" t="str">
            <v>372010240</v>
          </cell>
          <cell r="F5227">
            <v>-1904.37</v>
          </cell>
          <cell r="G5227" t="str">
            <v>P0041284</v>
          </cell>
          <cell r="H5227" t="str">
            <v xml:space="preserve">CS 2008 CAPITAL REPL UG EAST (PROJECT)  </v>
          </cell>
        </row>
        <row r="5228">
          <cell r="A5228" t="str">
            <v>00211117</v>
          </cell>
          <cell r="B5228" t="str">
            <v xml:space="preserve">KING-VICTORIA EV 4230WV-REPL SUMP PUMP  </v>
          </cell>
          <cell r="C5228" t="str">
            <v>372010240</v>
          </cell>
          <cell r="D5228" t="str">
            <v>0001_3720_10_240_Cost_Project DB</v>
          </cell>
          <cell r="E5228" t="str">
            <v>372010240</v>
          </cell>
          <cell r="F5228">
            <v>-606</v>
          </cell>
          <cell r="G5228" t="str">
            <v>P0041284</v>
          </cell>
          <cell r="H5228" t="str">
            <v xml:space="preserve">CS 2008 CAPITAL REPL UG EAST (PROJECT)  </v>
          </cell>
        </row>
        <row r="5229">
          <cell r="A5229" t="str">
            <v>00213195</v>
          </cell>
          <cell r="B5229" t="str">
            <v xml:space="preserve">HAYDEN E/O YONGE LOCN1115-REPL SUMP     </v>
          </cell>
          <cell r="C5229" t="str">
            <v>372010240</v>
          </cell>
          <cell r="D5229" t="str">
            <v>0001_3720_10_240_Cost_Project DB</v>
          </cell>
          <cell r="E5229" t="str">
            <v>372010240</v>
          </cell>
          <cell r="F5229">
            <v>-434.45</v>
          </cell>
          <cell r="G5229" t="str">
            <v>P0041284</v>
          </cell>
          <cell r="H5229" t="str">
            <v xml:space="preserve">CS 2008 CAPITAL REPL UG EAST (PROJECT)  </v>
          </cell>
        </row>
        <row r="5230">
          <cell r="A5230" t="str">
            <v>00213196</v>
          </cell>
          <cell r="B5230" t="str">
            <v xml:space="preserve">CARLAW690 LOCN1071-REPL SUMP PUMP       </v>
          </cell>
          <cell r="C5230" t="str">
            <v>372010240</v>
          </cell>
          <cell r="D5230" t="str">
            <v>0001_3720_10_240_Cost_Project DB</v>
          </cell>
          <cell r="E5230" t="str">
            <v>372010240</v>
          </cell>
          <cell r="F5230">
            <v>-328</v>
          </cell>
          <cell r="G5230" t="str">
            <v>P0041284</v>
          </cell>
          <cell r="H5230" t="str">
            <v xml:space="preserve">CS 2008 CAPITAL REPL UG EAST (PROJECT)  </v>
          </cell>
        </row>
        <row r="5231">
          <cell r="A5231" t="str">
            <v>00213323</v>
          </cell>
          <cell r="B5231" t="str">
            <v xml:space="preserve">CASSANDRA 56: REPL TAP BOX              </v>
          </cell>
          <cell r="C5231" t="str">
            <v>372010240</v>
          </cell>
          <cell r="D5231" t="str">
            <v>0001_3720_10_240_Cost_Project DB</v>
          </cell>
          <cell r="E5231" t="str">
            <v>372010240</v>
          </cell>
          <cell r="F5231">
            <v>-1545.72</v>
          </cell>
          <cell r="G5231" t="str">
            <v>P0041284</v>
          </cell>
          <cell r="H5231" t="str">
            <v xml:space="preserve">CS 2008 CAPITAL REPL UG EAST (PROJECT)  </v>
          </cell>
        </row>
        <row r="5232">
          <cell r="A5232" t="str">
            <v>00213579</v>
          </cell>
          <cell r="B5232" t="str">
            <v xml:space="preserve">BRAHMS P65: REPL TAP BOX                </v>
          </cell>
          <cell r="C5232" t="str">
            <v>372010240</v>
          </cell>
          <cell r="D5232" t="str">
            <v>0001_3720_10_240_Cost_Project DB</v>
          </cell>
          <cell r="E5232" t="str">
            <v>372010240</v>
          </cell>
          <cell r="F5232">
            <v>-1706.24</v>
          </cell>
          <cell r="G5232" t="str">
            <v>P0041284</v>
          </cell>
          <cell r="H5232" t="str">
            <v xml:space="preserve">CS 2008 CAPITAL REPL UG EAST (PROJECT)  </v>
          </cell>
        </row>
        <row r="5233">
          <cell r="A5233" t="str">
            <v>00213769</v>
          </cell>
          <cell r="B5233" t="str">
            <v xml:space="preserve">BROADVIEW S6021: REPL PUMP              </v>
          </cell>
          <cell r="C5233" t="str">
            <v>372010240</v>
          </cell>
          <cell r="D5233" t="str">
            <v>0001_3720_10_240_Cost_Project DB</v>
          </cell>
          <cell r="E5233" t="str">
            <v>372010240</v>
          </cell>
          <cell r="F5233">
            <v>-5812.14</v>
          </cell>
          <cell r="G5233" t="str">
            <v>P0041284</v>
          </cell>
          <cell r="H5233" t="str">
            <v xml:space="preserve">CS 2008 CAPITAL REPL UG EAST (PROJECT)  </v>
          </cell>
        </row>
        <row r="5234">
          <cell r="A5234" t="str">
            <v>00213829</v>
          </cell>
          <cell r="B5234" t="str">
            <v xml:space="preserve">MCNICHOLL-MCCOWAN: REPL TAP  BOX        </v>
          </cell>
          <cell r="C5234" t="str">
            <v>372010240</v>
          </cell>
          <cell r="D5234" t="str">
            <v>0001_3720_10_240_Cost_Project DB</v>
          </cell>
          <cell r="E5234" t="str">
            <v>372010240</v>
          </cell>
          <cell r="F5234">
            <v>-1386.99</v>
          </cell>
          <cell r="G5234" t="str">
            <v>P0041284</v>
          </cell>
          <cell r="H5234" t="str">
            <v xml:space="preserve">CS 2008 CAPITAL REPL UG EAST (PROJECT)  </v>
          </cell>
        </row>
        <row r="5235">
          <cell r="A5235" t="str">
            <v>00215041</v>
          </cell>
          <cell r="B5235" t="str">
            <v xml:space="preserve">SCHOLFIELD 9 S3015 - REPL SUMP PUMP     </v>
          </cell>
          <cell r="C5235" t="str">
            <v>372010240</v>
          </cell>
          <cell r="D5235" t="str">
            <v>0001_3720_10_240_Cost_Project DB</v>
          </cell>
          <cell r="E5235" t="str">
            <v>372010240</v>
          </cell>
          <cell r="F5235">
            <v>-305.3</v>
          </cell>
          <cell r="G5235" t="str">
            <v>P0041284</v>
          </cell>
          <cell r="H5235" t="str">
            <v xml:space="preserve">CS 2008 CAPITAL REPL UG EAST (PROJECT)  </v>
          </cell>
        </row>
        <row r="5236">
          <cell r="A5236" t="str">
            <v>00215042</v>
          </cell>
          <cell r="B5236" t="str">
            <v xml:space="preserve">WAVERLEY 252 S3043 - REPL SUMP PUMP     </v>
          </cell>
          <cell r="C5236" t="str">
            <v>372010240</v>
          </cell>
          <cell r="D5236" t="str">
            <v>0001_3720_10_240_Cost_Project DB</v>
          </cell>
          <cell r="E5236" t="str">
            <v>372010240</v>
          </cell>
          <cell r="F5236">
            <v>-549.59</v>
          </cell>
          <cell r="G5236" t="str">
            <v>P0041284</v>
          </cell>
          <cell r="H5236" t="str">
            <v xml:space="preserve">CS 2008 CAPITAL REPL UG EAST (PROJECT)  </v>
          </cell>
        </row>
        <row r="5237">
          <cell r="A5237" t="str">
            <v>00215044</v>
          </cell>
          <cell r="B5237" t="str">
            <v xml:space="preserve">DOUGLAS ADJ 288 - REPL SUMP PUMP        </v>
          </cell>
          <cell r="C5237" t="str">
            <v>372010240</v>
          </cell>
          <cell r="D5237" t="str">
            <v>0001_3720_10_240_Cost_Project DB</v>
          </cell>
          <cell r="E5237" t="str">
            <v>372010240</v>
          </cell>
          <cell r="F5237">
            <v>-1011.65</v>
          </cell>
          <cell r="G5237" t="str">
            <v>P0041284</v>
          </cell>
          <cell r="H5237" t="str">
            <v xml:space="preserve">CS 2008 CAPITAL REPL UG EAST (PROJECT)  </v>
          </cell>
        </row>
        <row r="5238">
          <cell r="A5238" t="str">
            <v>00216838</v>
          </cell>
          <cell r="B5238" t="str">
            <v xml:space="preserve">EDGAR38 R1078-REPL URD TX               </v>
          </cell>
          <cell r="C5238" t="str">
            <v>372010240</v>
          </cell>
          <cell r="D5238" t="str">
            <v>0001_3720_10_240_Cost_Project DB</v>
          </cell>
          <cell r="E5238" t="str">
            <v>372010240</v>
          </cell>
          <cell r="F5238">
            <v>-11060.73</v>
          </cell>
          <cell r="G5238" t="str">
            <v>P0041284</v>
          </cell>
          <cell r="H5238" t="str">
            <v xml:space="preserve">CS 2008 CAPITAL REPL UG EAST (PROJECT)  </v>
          </cell>
        </row>
        <row r="5239">
          <cell r="A5239" t="str">
            <v>00217334</v>
          </cell>
          <cell r="B5239" t="str">
            <v xml:space="preserve">DRIFTWOOD 384 UN 8: REPL TAPBOX         </v>
          </cell>
          <cell r="C5239" t="str">
            <v>372010240</v>
          </cell>
          <cell r="D5239" t="str">
            <v>0001_3720_10_240_Cost_Project DB</v>
          </cell>
          <cell r="E5239" t="str">
            <v>372010240</v>
          </cell>
          <cell r="F5239">
            <v>-1803.39</v>
          </cell>
          <cell r="G5239" t="str">
            <v>P0041284</v>
          </cell>
          <cell r="H5239" t="str">
            <v xml:space="preserve">CS 2008 CAPITAL REPL UG EAST (PROJECT)  </v>
          </cell>
        </row>
        <row r="5240">
          <cell r="A5240" t="str">
            <v>00217433</v>
          </cell>
          <cell r="B5240" t="str">
            <v xml:space="preserve">QUEEN E C1156-REPL SUMP PUMP            </v>
          </cell>
          <cell r="C5240" t="str">
            <v>372010240</v>
          </cell>
          <cell r="D5240" t="str">
            <v>0001_3720_10_240_Cost_Project DB</v>
          </cell>
          <cell r="E5240" t="str">
            <v>372010240</v>
          </cell>
          <cell r="F5240">
            <v>-837.81</v>
          </cell>
          <cell r="G5240" t="str">
            <v>P0041284</v>
          </cell>
          <cell r="H5240" t="str">
            <v xml:space="preserve">CS 2008 CAPITAL REPL UG EAST (PROJECT)  </v>
          </cell>
        </row>
        <row r="5241">
          <cell r="A5241" t="str">
            <v>00217539</v>
          </cell>
          <cell r="B5241" t="str">
            <v xml:space="preserve">CARL SHEPWAY 60: REPL TAP BOX           </v>
          </cell>
          <cell r="C5241" t="str">
            <v>372010240</v>
          </cell>
          <cell r="D5241" t="str">
            <v>0001_3720_10_240_Cost_Project DB</v>
          </cell>
          <cell r="E5241" t="str">
            <v>372010240</v>
          </cell>
          <cell r="F5241">
            <v>-1340.29</v>
          </cell>
          <cell r="G5241" t="str">
            <v>P0041284</v>
          </cell>
          <cell r="H5241" t="str">
            <v xml:space="preserve">CS 2008 CAPITAL REPL UG EAST (PROJECT)  </v>
          </cell>
        </row>
        <row r="5242">
          <cell r="A5242" t="str">
            <v>00219948</v>
          </cell>
          <cell r="B5242" t="str">
            <v xml:space="preserve">SCARBOROUGH GOLF CLUB 936:REPL TAPBOX   </v>
          </cell>
          <cell r="C5242" t="str">
            <v>372010240</v>
          </cell>
          <cell r="D5242" t="str">
            <v>0001_3720_10_240_Cost_Project DB</v>
          </cell>
          <cell r="E5242" t="str">
            <v>372010240</v>
          </cell>
          <cell r="F5242">
            <v>-4728.75</v>
          </cell>
          <cell r="G5242" t="str">
            <v>P0041284</v>
          </cell>
          <cell r="H5242" t="str">
            <v xml:space="preserve">CS 2008 CAPITAL REPL UG EAST (PROJECT)  </v>
          </cell>
        </row>
        <row r="5243">
          <cell r="A5243" t="str">
            <v>00190552</v>
          </cell>
          <cell r="B5243" t="str">
            <v xml:space="preserve">BLOOR W 3817: UG SEC CBL FLT            </v>
          </cell>
          <cell r="C5243" t="str">
            <v>372010220</v>
          </cell>
          <cell r="D5243" t="str">
            <v>0001_3720_10_220_Cost_Project DB</v>
          </cell>
          <cell r="E5243" t="str">
            <v>372010220</v>
          </cell>
          <cell r="F5243">
            <v>-3794.91</v>
          </cell>
          <cell r="G5243" t="str">
            <v>P0041292</v>
          </cell>
          <cell r="H5243" t="str">
            <v>CS 2008 CAPITAL REPLACEMENT UG (PROJECT)</v>
          </cell>
        </row>
        <row r="5244">
          <cell r="A5244" t="str">
            <v>00193348</v>
          </cell>
          <cell r="B5244" t="str">
            <v xml:space="preserve">B11T WALNUT P34to V9089: UG PRI CBL FLT </v>
          </cell>
          <cell r="C5244" t="str">
            <v>372010220</v>
          </cell>
          <cell r="D5244" t="str">
            <v>0001_3720_10_220_Cost_Project DB</v>
          </cell>
          <cell r="E5244" t="str">
            <v>372010220</v>
          </cell>
          <cell r="F5244">
            <v>-7751.1</v>
          </cell>
          <cell r="G5244" t="str">
            <v>P0041292</v>
          </cell>
          <cell r="H5244" t="str">
            <v>CS 2008 CAPITAL REPLACEMENT UG (PROJECT)</v>
          </cell>
        </row>
        <row r="5245">
          <cell r="A5245" t="str">
            <v>00198379</v>
          </cell>
          <cell r="B5245" t="str">
            <v xml:space="preserve">RATHBURN 525loc4588: REPL PRI CBL       </v>
          </cell>
          <cell r="C5245" t="str">
            <v>372010220</v>
          </cell>
          <cell r="D5245" t="str">
            <v>0001_3720_10_220_Cost_Project DB</v>
          </cell>
          <cell r="E5245" t="str">
            <v>372010220</v>
          </cell>
          <cell r="F5245">
            <v>-863</v>
          </cell>
          <cell r="G5245" t="str">
            <v>P0041292</v>
          </cell>
          <cell r="H5245" t="str">
            <v>CS 2008 CAPITAL REPLACEMENT UG (PROJECT)</v>
          </cell>
        </row>
        <row r="5246">
          <cell r="A5246" t="str">
            <v>00198907</v>
          </cell>
          <cell r="B5246" t="str">
            <v xml:space="preserve">BATHURST 6225 T9140: UG PRI CBL         </v>
          </cell>
          <cell r="C5246" t="str">
            <v>372010220</v>
          </cell>
          <cell r="D5246" t="str">
            <v>0001_3720_10_220_Cost_Project DB</v>
          </cell>
          <cell r="E5246" t="str">
            <v>372010220</v>
          </cell>
          <cell r="F5246">
            <v>-16983.98</v>
          </cell>
          <cell r="G5246" t="str">
            <v>P0041292</v>
          </cell>
          <cell r="H5246" t="str">
            <v>CS 2008 CAPITAL REPLACEMENT UG (PROJECT)</v>
          </cell>
        </row>
        <row r="5247">
          <cell r="A5247" t="str">
            <v>00202727</v>
          </cell>
          <cell r="B5247" t="str">
            <v xml:space="preserve">DRIFTWOODT9835-2TOT9836-1-UGPRIFLT      </v>
          </cell>
          <cell r="C5247" t="str">
            <v>372010220</v>
          </cell>
          <cell r="D5247" t="str">
            <v>0001_3720_10_220_Cost_Project DB</v>
          </cell>
          <cell r="E5247" t="str">
            <v>372010220</v>
          </cell>
          <cell r="F5247">
            <v>-12661.15</v>
          </cell>
          <cell r="G5247" t="str">
            <v>P0041292</v>
          </cell>
          <cell r="H5247" t="str">
            <v>CS 2008 CAPITAL REPLACEMENT UG (PROJECT)</v>
          </cell>
        </row>
        <row r="5248">
          <cell r="A5248" t="str">
            <v>00207809</v>
          </cell>
          <cell r="B5248" t="str">
            <v xml:space="preserve">YONGE C/C5424 A52DX: UG PRI REPL        </v>
          </cell>
          <cell r="C5248" t="str">
            <v>372010220</v>
          </cell>
          <cell r="D5248" t="str">
            <v>0001_3720_10_220_Cost_Project DB</v>
          </cell>
          <cell r="E5248" t="str">
            <v>372010220</v>
          </cell>
          <cell r="F5248">
            <v>-10352.1</v>
          </cell>
          <cell r="G5248" t="str">
            <v>P0041292</v>
          </cell>
          <cell r="H5248" t="str">
            <v>CS 2008 CAPITAL REPLACEMENT UG (PROJECT)</v>
          </cell>
        </row>
        <row r="5249">
          <cell r="A5249" t="str">
            <v>00208398</v>
          </cell>
          <cell r="B5249" t="str">
            <v xml:space="preserve">QUEEN W C/C7473to9345 A47A:UG PRI       </v>
          </cell>
          <cell r="C5249" t="str">
            <v>372010220</v>
          </cell>
          <cell r="D5249" t="str">
            <v>0001_3720_10_220_Cost_Project DB</v>
          </cell>
          <cell r="E5249" t="str">
            <v>372010220</v>
          </cell>
          <cell r="F5249">
            <v>-75</v>
          </cell>
          <cell r="G5249" t="str">
            <v>P0041292</v>
          </cell>
          <cell r="H5249" t="str">
            <v>CS 2008 CAPITAL REPLACEMENT UG (PROJECT)</v>
          </cell>
        </row>
        <row r="5250">
          <cell r="A5250" t="str">
            <v>00210362</v>
          </cell>
          <cell r="B5250" t="str">
            <v>TICHESTER/HEATH SYO 260 35M10:UG PRI/VLT</v>
          </cell>
          <cell r="C5250" t="str">
            <v>372010220</v>
          </cell>
          <cell r="D5250" t="str">
            <v>0001_3720_10_220_Cost_Project DB</v>
          </cell>
          <cell r="E5250" t="str">
            <v>372010220</v>
          </cell>
          <cell r="F5250">
            <v>579.76</v>
          </cell>
          <cell r="G5250" t="str">
            <v>P0041292</v>
          </cell>
          <cell r="H5250" t="str">
            <v>CS 2008 CAPITAL REPLACEMENT UG (PROJECT)</v>
          </cell>
        </row>
        <row r="5251">
          <cell r="A5251" t="str">
            <v>00210703</v>
          </cell>
          <cell r="B5251" t="str">
            <v xml:space="preserve">FENMAR 801 T12166 55-M1: UG PRI CBL FLT </v>
          </cell>
          <cell r="C5251" t="str">
            <v>372010220</v>
          </cell>
          <cell r="D5251" t="str">
            <v>0001_3720_10_220_Cost_Project DB</v>
          </cell>
          <cell r="E5251" t="str">
            <v>372010220</v>
          </cell>
          <cell r="F5251">
            <v>-2417.4</v>
          </cell>
          <cell r="G5251" t="str">
            <v>P0041292</v>
          </cell>
          <cell r="H5251" t="str">
            <v>CS 2008 CAPITAL REPLACEMENT UG (PROJECT)</v>
          </cell>
        </row>
        <row r="5252">
          <cell r="A5252" t="str">
            <v>00211556</v>
          </cell>
          <cell r="B5252" t="str">
            <v xml:space="preserve">ORIOLE PW B72EG CC4784to8763-PRIFLT     </v>
          </cell>
          <cell r="C5252" t="str">
            <v>372010220</v>
          </cell>
          <cell r="D5252" t="str">
            <v>0001_3720_10_220_Cost_Project DB</v>
          </cell>
          <cell r="E5252" t="str">
            <v>372010220</v>
          </cell>
          <cell r="F5252">
            <v>-291.16000000000003</v>
          </cell>
          <cell r="G5252" t="str">
            <v>P0041292</v>
          </cell>
          <cell r="H5252" t="str">
            <v>CS 2008 CAPITAL REPLACEMENT UG (PROJECT)</v>
          </cell>
        </row>
        <row r="5253">
          <cell r="A5253" t="str">
            <v>00212308</v>
          </cell>
          <cell r="B5253" t="str">
            <v xml:space="preserve">BLOOR W 1246: REPL UG SEC CBL           </v>
          </cell>
          <cell r="C5253" t="str">
            <v>372010220</v>
          </cell>
          <cell r="D5253" t="str">
            <v>0001_3720_10_220_Cost_Project DB</v>
          </cell>
          <cell r="E5253" t="str">
            <v>372010220</v>
          </cell>
          <cell r="F5253">
            <v>-1324.87</v>
          </cell>
          <cell r="G5253" t="str">
            <v>P0041292</v>
          </cell>
          <cell r="H5253" t="str">
            <v>CS 2008 CAPITAL REPLACEMENT UG (PROJECT)</v>
          </cell>
        </row>
        <row r="5254">
          <cell r="A5254" t="str">
            <v>00213924</v>
          </cell>
          <cell r="B5254" t="str">
            <v>DUNDAS W C/C3334to9729to3335 A49A:UG PRI</v>
          </cell>
          <cell r="C5254" t="str">
            <v>372010220</v>
          </cell>
          <cell r="D5254" t="str">
            <v>0001_3720_10_220_Cost_Project DB</v>
          </cell>
          <cell r="E5254" t="str">
            <v>372010220</v>
          </cell>
          <cell r="F5254">
            <v>-28178.06</v>
          </cell>
          <cell r="G5254" t="str">
            <v>P0041292</v>
          </cell>
          <cell r="H5254" t="str">
            <v>CS 2008 CAPITAL REPLACEMENT UG (PROJECT)</v>
          </cell>
        </row>
        <row r="5255">
          <cell r="A5255" t="str">
            <v>00214086</v>
          </cell>
          <cell r="B5255" t="str">
            <v xml:space="preserve">SORAUREN P30 loc34308: ARRESTER/PRI REP </v>
          </cell>
          <cell r="C5255" t="str">
            <v>372010220</v>
          </cell>
          <cell r="D5255" t="str">
            <v>0001_3720_10_220_Cost_Project DB</v>
          </cell>
          <cell r="E5255" t="str">
            <v>372010220</v>
          </cell>
          <cell r="F5255">
            <v>-5056.24</v>
          </cell>
          <cell r="G5255" t="str">
            <v>P0041292</v>
          </cell>
          <cell r="H5255" t="str">
            <v>CS 2008 CAPITAL REPLACEMENT UG (PROJECT)</v>
          </cell>
        </row>
        <row r="5256">
          <cell r="A5256" t="str">
            <v>00215091</v>
          </cell>
          <cell r="B5256" t="str">
            <v xml:space="preserve">BRANDON A32W C/C10204: UG PRI           </v>
          </cell>
          <cell r="C5256" t="str">
            <v>372010220</v>
          </cell>
          <cell r="D5256" t="str">
            <v>0001_3720_10_220_Cost_Project DB</v>
          </cell>
          <cell r="E5256" t="str">
            <v>372010220</v>
          </cell>
          <cell r="F5256">
            <v>-27304.04</v>
          </cell>
          <cell r="G5256" t="str">
            <v>P0041292</v>
          </cell>
          <cell r="H5256" t="str">
            <v>CS 2008 CAPITAL REPLACEMENT UG (PROJECT)</v>
          </cell>
        </row>
        <row r="5257">
          <cell r="A5257" t="str">
            <v>00217211</v>
          </cell>
          <cell r="B5257" t="str">
            <v xml:space="preserve">BLOOR W 417 A92B C/C6684: UG PRI FLT    </v>
          </cell>
          <cell r="C5257" t="str">
            <v>372010220</v>
          </cell>
          <cell r="D5257" t="str">
            <v>0001_3720_10_220_Cost_Project DB</v>
          </cell>
          <cell r="E5257" t="str">
            <v>372010220</v>
          </cell>
          <cell r="F5257">
            <v>-47571.55</v>
          </cell>
          <cell r="G5257" t="str">
            <v>P0041292</v>
          </cell>
          <cell r="H5257" t="str">
            <v>CS 2008 CAPITAL REPLACEMENT UG (PROJECT)</v>
          </cell>
        </row>
        <row r="5258">
          <cell r="A5258" t="str">
            <v>00217706</v>
          </cell>
          <cell r="B5258" t="str">
            <v xml:space="preserve">POPULAR PLAINS C/C5490 to 5489: UG PRI  </v>
          </cell>
          <cell r="C5258" t="str">
            <v>372010220</v>
          </cell>
          <cell r="D5258" t="str">
            <v>0001_3720_10_220_Cost_Project DB</v>
          </cell>
          <cell r="E5258" t="str">
            <v>372010220</v>
          </cell>
          <cell r="F5258">
            <v>-25439.4</v>
          </cell>
          <cell r="G5258" t="str">
            <v>P0041292</v>
          </cell>
          <cell r="H5258" t="str">
            <v>CS 2008 CAPITAL REPLACEMENT UG (PROJECT)</v>
          </cell>
        </row>
        <row r="5259">
          <cell r="A5259" t="str">
            <v>00219770</v>
          </cell>
          <cell r="B5259" t="str">
            <v xml:space="preserve">BENVENUTO PL 1 loc 2666: FED OH/UG 600V </v>
          </cell>
          <cell r="C5259" t="str">
            <v>372010220</v>
          </cell>
          <cell r="D5259" t="str">
            <v>0001_3720_10_220_Cost_Project DB</v>
          </cell>
          <cell r="E5259" t="str">
            <v>372010220</v>
          </cell>
          <cell r="F5259">
            <v>-9810.33</v>
          </cell>
          <cell r="G5259" t="str">
            <v>P0041292</v>
          </cell>
          <cell r="H5259" t="str">
            <v>CS 2008 CAPITAL REPLACEMENT UG (PROJECT)</v>
          </cell>
        </row>
        <row r="5260">
          <cell r="A5260" t="str">
            <v>00219858</v>
          </cell>
          <cell r="B5260" t="str">
            <v xml:space="preserve">ST CLAIR W C/C 4408 A56H: REPL UG PRI   </v>
          </cell>
          <cell r="C5260" t="str">
            <v>372010220</v>
          </cell>
          <cell r="D5260" t="str">
            <v>0001_3720_10_220_Cost_Project DB</v>
          </cell>
          <cell r="E5260" t="str">
            <v>372010220</v>
          </cell>
          <cell r="F5260">
            <v>-46913.59</v>
          </cell>
          <cell r="G5260" t="str">
            <v>P0041292</v>
          </cell>
          <cell r="H5260" t="str">
            <v>CS 2008 CAPITAL REPLACEMENT UG (PROJECT)</v>
          </cell>
        </row>
        <row r="5261">
          <cell r="A5261" t="str">
            <v>00220737</v>
          </cell>
          <cell r="B5261" t="str">
            <v>BATHURST A7T C/C11244 11243 11379:UG PRI</v>
          </cell>
          <cell r="C5261" t="str">
            <v>372010220</v>
          </cell>
          <cell r="D5261" t="str">
            <v>0001_3720_10_220_Cost_Project DB</v>
          </cell>
          <cell r="E5261" t="str">
            <v>372010220</v>
          </cell>
          <cell r="F5261">
            <v>-47064.78</v>
          </cell>
          <cell r="G5261" t="str">
            <v>P0041292</v>
          </cell>
          <cell r="H5261" t="str">
            <v>CS 2008 CAPITAL REPLACEMENT UG (PROJECT)</v>
          </cell>
        </row>
        <row r="5262">
          <cell r="A5262" t="str">
            <v>00221074</v>
          </cell>
          <cell r="B5262" t="str">
            <v xml:space="preserve">AVENUE A40H C/C10294: UG PRI FLT        </v>
          </cell>
          <cell r="C5262" t="str">
            <v>372010220</v>
          </cell>
          <cell r="D5262" t="str">
            <v>0001_3720_10_220_Cost_Project DB</v>
          </cell>
          <cell r="E5262" t="str">
            <v>372010220</v>
          </cell>
          <cell r="F5262">
            <v>-38352.21</v>
          </cell>
          <cell r="G5262" t="str">
            <v>P0041292</v>
          </cell>
          <cell r="H5262" t="str">
            <v>CS 2008 CAPITAL REPLACEMENT UG (PROJECT)</v>
          </cell>
        </row>
        <row r="5263">
          <cell r="A5263" t="str">
            <v>00221736</v>
          </cell>
          <cell r="B5263" t="str">
            <v xml:space="preserve">OSSINGTON A78DN C/C5677 to 5678: UG PRI </v>
          </cell>
          <cell r="C5263" t="str">
            <v>372010220</v>
          </cell>
          <cell r="D5263" t="str">
            <v>0001_3720_10_220_Cost_Project DB</v>
          </cell>
          <cell r="E5263" t="str">
            <v>372010220</v>
          </cell>
          <cell r="F5263">
            <v>-38388.35</v>
          </cell>
          <cell r="G5263" t="str">
            <v>P0041292</v>
          </cell>
          <cell r="H5263" t="str">
            <v>CS 2008 CAPITAL REPLACEMENT UG (PROJECT)</v>
          </cell>
        </row>
        <row r="5264">
          <cell r="A5264" t="str">
            <v>00221978</v>
          </cell>
          <cell r="B5264" t="str">
            <v xml:space="preserve">SUN ROW 112: REPL UG SEC                </v>
          </cell>
          <cell r="C5264" t="str">
            <v>372010220</v>
          </cell>
          <cell r="D5264" t="str">
            <v>0001_3720_10_220_Cost_Project DB</v>
          </cell>
          <cell r="E5264" t="str">
            <v>372010220</v>
          </cell>
          <cell r="F5264">
            <v>-1870.61</v>
          </cell>
          <cell r="G5264" t="str">
            <v>P0041292</v>
          </cell>
          <cell r="H5264" t="str">
            <v>CS 2008 CAPITAL REPLACEMENT UG (PROJECT)</v>
          </cell>
        </row>
        <row r="5265">
          <cell r="A5265" t="str">
            <v>00225844</v>
          </cell>
          <cell r="B5265" t="str">
            <v xml:space="preserve">PETER A64WR C/C5442 to 4528: UG PRI     </v>
          </cell>
          <cell r="C5265" t="str">
            <v>372010220</v>
          </cell>
          <cell r="D5265" t="str">
            <v>0001_3720_10_220_Cost_Project DB</v>
          </cell>
          <cell r="E5265" t="str">
            <v>372010220</v>
          </cell>
          <cell r="F5265">
            <v>-19085.63</v>
          </cell>
          <cell r="G5265" t="str">
            <v>P0041292</v>
          </cell>
          <cell r="H5265" t="str">
            <v>CS 2008 CAPITAL REPLACEMENT UG (PROJECT)</v>
          </cell>
        </row>
        <row r="5266">
          <cell r="A5266" t="str">
            <v>00170533</v>
          </cell>
          <cell r="B5266" t="str">
            <v xml:space="preserve">IKLEY 46 T13980: REPL SUBM TX           </v>
          </cell>
          <cell r="C5266" t="str">
            <v>372010230</v>
          </cell>
          <cell r="D5266" t="str">
            <v>0001_3720_10_230_Cost_Project DB</v>
          </cell>
          <cell r="E5266" t="str">
            <v>372010230</v>
          </cell>
          <cell r="F5266">
            <v>-707.44</v>
          </cell>
          <cell r="G5266" t="str">
            <v>P0041292</v>
          </cell>
          <cell r="H5266" t="str">
            <v>CS 2008 CAPITAL REPLACEMENT UG (PROJECT)</v>
          </cell>
        </row>
        <row r="5267">
          <cell r="A5267" t="str">
            <v>00198318</v>
          </cell>
          <cell r="B5267" t="str">
            <v xml:space="preserve">LADYSHOT 22 T8332: REPL SUBM TX         </v>
          </cell>
          <cell r="C5267" t="str">
            <v>372010230</v>
          </cell>
          <cell r="D5267" t="str">
            <v>0001_3720_10_230_Cost_Project DB</v>
          </cell>
          <cell r="E5267" t="str">
            <v>372010230</v>
          </cell>
          <cell r="F5267">
            <v>-2923.48</v>
          </cell>
          <cell r="G5267" t="str">
            <v>P0041292</v>
          </cell>
          <cell r="H5267" t="str">
            <v>CS 2008 CAPITAL REPLACEMENT UG (PROJECT)</v>
          </cell>
        </row>
        <row r="5268">
          <cell r="A5268" t="str">
            <v>00199309</v>
          </cell>
          <cell r="B5268" t="str">
            <v xml:space="preserve">DERRYDOWN 120 T7749: REPL SUBM TX       </v>
          </cell>
          <cell r="C5268" t="str">
            <v>372010230</v>
          </cell>
          <cell r="D5268" t="str">
            <v>0001_3720_10_230_Cost_Project DB</v>
          </cell>
          <cell r="E5268" t="str">
            <v>372010230</v>
          </cell>
          <cell r="F5268">
            <v>-1414.88</v>
          </cell>
          <cell r="G5268" t="str">
            <v>P0041292</v>
          </cell>
          <cell r="H5268" t="str">
            <v>CS 2008 CAPITAL REPLACEMENT UG (PROJECT)</v>
          </cell>
        </row>
        <row r="5269">
          <cell r="A5269" t="str">
            <v>00206588</v>
          </cell>
          <cell r="B5269" t="str">
            <v xml:space="preserve">PICARO 42 T15036: REPL SUBM TX          </v>
          </cell>
          <cell r="C5269" t="str">
            <v>372010230</v>
          </cell>
          <cell r="D5269" t="str">
            <v>0001_3720_10_230_Cost_Project DB</v>
          </cell>
          <cell r="E5269" t="str">
            <v>372010230</v>
          </cell>
          <cell r="F5269">
            <v>-1859.52</v>
          </cell>
          <cell r="G5269" t="str">
            <v>P0041292</v>
          </cell>
          <cell r="H5269" t="str">
            <v>CS 2008 CAPITAL REPLACEMENT UG (PROJECT)</v>
          </cell>
        </row>
        <row r="5270">
          <cell r="A5270" t="str">
            <v>00207183</v>
          </cell>
          <cell r="B5270" t="str">
            <v xml:space="preserve">QUEEN W 839 LOC5783: REPL SUBM TX       </v>
          </cell>
          <cell r="C5270" t="str">
            <v>372010230</v>
          </cell>
          <cell r="D5270" t="str">
            <v>0001_3720_10_230_Cost_Project DB</v>
          </cell>
          <cell r="E5270" t="str">
            <v>372010230</v>
          </cell>
          <cell r="F5270">
            <v>-13829.97</v>
          </cell>
          <cell r="G5270" t="str">
            <v>P0041292</v>
          </cell>
          <cell r="H5270" t="str">
            <v>CS 2008 CAPITAL REPLACEMENT UG (PROJECT)</v>
          </cell>
        </row>
        <row r="5271">
          <cell r="A5271" t="str">
            <v>00210237</v>
          </cell>
          <cell r="B5271" t="str">
            <v xml:space="preserve">NEWINGTON 21 UT42864: REPL UG TX        </v>
          </cell>
          <cell r="C5271" t="str">
            <v>372010230</v>
          </cell>
          <cell r="D5271" t="str">
            <v>0001_3720_10_230_Cost_Project DB</v>
          </cell>
          <cell r="E5271" t="str">
            <v>372010230</v>
          </cell>
          <cell r="F5271">
            <v>-179.35</v>
          </cell>
          <cell r="G5271" t="str">
            <v>P0041292</v>
          </cell>
          <cell r="H5271" t="str">
            <v>CS 2008 CAPITAL REPLACEMENT UG (PROJECT)</v>
          </cell>
        </row>
        <row r="5272">
          <cell r="A5272" t="str">
            <v>00210542</v>
          </cell>
          <cell r="B5272" t="str">
            <v xml:space="preserve">ROSKELL 5 LOC7022: REPL UG TX           </v>
          </cell>
          <cell r="C5272" t="str">
            <v>372010230</v>
          </cell>
          <cell r="D5272" t="str">
            <v>0001_3720_10_230_Cost_Project DB</v>
          </cell>
          <cell r="E5272" t="str">
            <v>372010230</v>
          </cell>
          <cell r="F5272">
            <v>-1594.23</v>
          </cell>
          <cell r="G5272" t="str">
            <v>P0041292</v>
          </cell>
          <cell r="H5272" t="str">
            <v>CS 2008 CAPITAL REPLACEMENT UG (PROJECT)</v>
          </cell>
        </row>
        <row r="5273">
          <cell r="A5273" t="str">
            <v>00212197</v>
          </cell>
          <cell r="B5273" t="str">
            <v xml:space="preserve">BOND-DUNDAS loc4609: REPL UG TX A66A    </v>
          </cell>
          <cell r="C5273" t="str">
            <v>372010230</v>
          </cell>
          <cell r="D5273" t="str">
            <v>0001_3720_10_230_Cost_Project DB</v>
          </cell>
          <cell r="E5273" t="str">
            <v>372010230</v>
          </cell>
          <cell r="F5273">
            <v>-83817.179999999993</v>
          </cell>
          <cell r="G5273" t="str">
            <v>P0041292</v>
          </cell>
          <cell r="H5273" t="str">
            <v>CS 2008 CAPITAL REPLACEMENT UG (PROJECT)</v>
          </cell>
        </row>
        <row r="5274">
          <cell r="A5274" t="str">
            <v>00216979</v>
          </cell>
          <cell r="B5274" t="str">
            <v xml:space="preserve">MT OLIVE 99 PT1287: REPL PAD TX         </v>
          </cell>
          <cell r="C5274" t="str">
            <v>372010230</v>
          </cell>
          <cell r="D5274" t="str">
            <v>0001_3720_10_230_Cost_Project DB</v>
          </cell>
          <cell r="E5274" t="str">
            <v>372010230</v>
          </cell>
          <cell r="F5274">
            <v>-9154.27</v>
          </cell>
          <cell r="G5274" t="str">
            <v>P0041292</v>
          </cell>
          <cell r="H5274" t="str">
            <v>CS 2008 CAPITAL REPLACEMENT UG (PROJECT)</v>
          </cell>
        </row>
        <row r="5275">
          <cell r="A5275" t="str">
            <v>00219400</v>
          </cell>
          <cell r="B5275" t="str">
            <v xml:space="preserve">TILLINGHAM KEEP 7 T14408: REPL UG TX    </v>
          </cell>
          <cell r="C5275" t="str">
            <v>372010230</v>
          </cell>
          <cell r="D5275" t="str">
            <v>0001_3720_10_230_Cost_Project DB</v>
          </cell>
          <cell r="E5275" t="str">
            <v>372010230</v>
          </cell>
          <cell r="F5275">
            <v>-34864.17</v>
          </cell>
          <cell r="G5275" t="str">
            <v>P0041292</v>
          </cell>
          <cell r="H5275" t="str">
            <v>CS 2008 CAPITAL REPLACEMENT UG (PROJECT)</v>
          </cell>
        </row>
        <row r="5276">
          <cell r="A5276" t="str">
            <v>00220336</v>
          </cell>
          <cell r="B5276" t="str">
            <v xml:space="preserve">MONTROSE 57 R1317: REPL UG TX           </v>
          </cell>
          <cell r="C5276" t="str">
            <v>372010230</v>
          </cell>
          <cell r="D5276" t="str">
            <v>0001_3720_10_230_Cost_Project DB</v>
          </cell>
          <cell r="E5276" t="str">
            <v>372010230</v>
          </cell>
          <cell r="F5276">
            <v>-13138.44</v>
          </cell>
          <cell r="G5276" t="str">
            <v>P0041292</v>
          </cell>
          <cell r="H5276" t="str">
            <v>CS 2008 CAPITAL REPLACEMENT UG (PROJECT)</v>
          </cell>
        </row>
        <row r="5277">
          <cell r="A5277" t="str">
            <v>00119371</v>
          </cell>
          <cell r="B5277" t="str">
            <v xml:space="preserve">SIGNET DR #78 T8342: REPL DEF PAD TX    </v>
          </cell>
          <cell r="C5277" t="str">
            <v>372010230</v>
          </cell>
          <cell r="D5277" t="str">
            <v>0001_3720_10_230_Cost_Project DB</v>
          </cell>
          <cell r="E5277" t="str">
            <v>372010230</v>
          </cell>
          <cell r="F5277">
            <v>13647.6</v>
          </cell>
          <cell r="G5277" t="str">
            <v>P0041292</v>
          </cell>
          <cell r="H5277" t="str">
            <v>CS 2008 CAPITAL REPLACEMENT UG (PROJECT)</v>
          </cell>
        </row>
        <row r="5278">
          <cell r="A5278" t="str">
            <v>00189335</v>
          </cell>
          <cell r="B5278" t="str">
            <v xml:space="preserve">DUNDASW 3825 AWH-REPL UG TX             </v>
          </cell>
          <cell r="C5278" t="str">
            <v>372010230</v>
          </cell>
          <cell r="D5278" t="str">
            <v>0001_3720_10_230_Cost_Project DB</v>
          </cell>
          <cell r="E5278" t="str">
            <v>372010230</v>
          </cell>
          <cell r="F5278">
            <v>-1616.64</v>
          </cell>
          <cell r="G5278" t="str">
            <v>P0041292</v>
          </cell>
          <cell r="H5278" t="str">
            <v>CS 2008 CAPITAL REPLACEMENT UG (PROJECT)</v>
          </cell>
        </row>
        <row r="5279">
          <cell r="A5279" t="str">
            <v>00192436</v>
          </cell>
          <cell r="B5279" t="str">
            <v xml:space="preserve">WILSON 1300 T12297: REPL PAD TX         </v>
          </cell>
          <cell r="C5279" t="str">
            <v>372010230</v>
          </cell>
          <cell r="D5279" t="str">
            <v>0001_3720_10_230_Cost_Project DB</v>
          </cell>
          <cell r="E5279" t="str">
            <v>372010230</v>
          </cell>
          <cell r="F5279">
            <v>-2048.61</v>
          </cell>
          <cell r="G5279" t="str">
            <v>P0041292</v>
          </cell>
          <cell r="H5279" t="str">
            <v>CS 2008 CAPITAL REPLACEMENT UG (PROJECT)</v>
          </cell>
        </row>
        <row r="5280">
          <cell r="A5280" t="str">
            <v>00192940</v>
          </cell>
          <cell r="B5280" t="str">
            <v xml:space="preserve">PACIFIC ADJ 111 L4634: REPL SUBM TX     </v>
          </cell>
          <cell r="C5280" t="str">
            <v>372010230</v>
          </cell>
          <cell r="D5280" t="str">
            <v>0001_3720_10_230_Cost_Project DB</v>
          </cell>
          <cell r="E5280" t="str">
            <v>372010230</v>
          </cell>
          <cell r="F5280">
            <v>-5002.2</v>
          </cell>
          <cell r="G5280" t="str">
            <v>P0041292</v>
          </cell>
          <cell r="H5280" t="str">
            <v>CS 2008 CAPITAL REPLACEMENT UG (PROJECT)</v>
          </cell>
        </row>
        <row r="5281">
          <cell r="A5281" t="str">
            <v>00192971</v>
          </cell>
          <cell r="B5281" t="str">
            <v xml:space="preserve">LAKESHORE 1601 L2843: REPL PAD TX       </v>
          </cell>
          <cell r="C5281" t="str">
            <v>372010230</v>
          </cell>
          <cell r="D5281" t="str">
            <v>0001_3720_10_230_Cost_Project DB</v>
          </cell>
          <cell r="E5281" t="str">
            <v>372010230</v>
          </cell>
          <cell r="F5281">
            <v>-5436.84</v>
          </cell>
          <cell r="G5281" t="str">
            <v>P0041292</v>
          </cell>
          <cell r="H5281" t="str">
            <v>CS 2008 CAPITAL REPLACEMENT UG (PROJECT)</v>
          </cell>
        </row>
        <row r="5282">
          <cell r="A5282" t="str">
            <v>00210274</v>
          </cell>
          <cell r="B5282" t="str">
            <v xml:space="preserve">4485 CHESSWOOD T8388: REPL PAD TX       </v>
          </cell>
          <cell r="C5282" t="str">
            <v>372010230</v>
          </cell>
          <cell r="D5282" t="str">
            <v>0001_3720_10_230_Cost_Project DB</v>
          </cell>
          <cell r="E5282" t="str">
            <v>372010230</v>
          </cell>
          <cell r="F5282">
            <v>-20070.62</v>
          </cell>
          <cell r="G5282" t="str">
            <v>P0041292</v>
          </cell>
          <cell r="H5282" t="str">
            <v>CS 2008 CAPITAL REPLACEMENT UG (PROJECT)</v>
          </cell>
        </row>
        <row r="5283">
          <cell r="A5283" t="str">
            <v>00211472</v>
          </cell>
          <cell r="B5283" t="str">
            <v xml:space="preserve">DOLOMITE T11572-REPLDEF SUBM TX         </v>
          </cell>
          <cell r="C5283" t="str">
            <v>372010230</v>
          </cell>
          <cell r="D5283" t="str">
            <v>0001_3720_10_230_Cost_Project DB</v>
          </cell>
          <cell r="E5283" t="str">
            <v>372010230</v>
          </cell>
          <cell r="F5283">
            <v>-14658.77</v>
          </cell>
          <cell r="G5283" t="str">
            <v>P0041292</v>
          </cell>
          <cell r="H5283" t="str">
            <v>CS 2008 CAPITAL REPLACEMENT UG (PROJECT)</v>
          </cell>
        </row>
        <row r="5284">
          <cell r="A5284" t="str">
            <v>00211883</v>
          </cell>
          <cell r="B5284" t="str">
            <v xml:space="preserve">MARLEE 135 PGF: REPL UG TX 3OF3         </v>
          </cell>
          <cell r="C5284" t="str">
            <v>372010230</v>
          </cell>
          <cell r="D5284" t="str">
            <v>0001_3720_10_230_Cost_Project DB</v>
          </cell>
          <cell r="E5284" t="str">
            <v>372010230</v>
          </cell>
          <cell r="F5284">
            <v>-27777.4</v>
          </cell>
          <cell r="G5284" t="str">
            <v>P0041292</v>
          </cell>
          <cell r="H5284" t="str">
            <v>CS 2008 CAPITAL REPLACEMENT UG (PROJECT)</v>
          </cell>
        </row>
        <row r="5285">
          <cell r="A5285" t="str">
            <v>00212201</v>
          </cell>
          <cell r="B5285" t="str">
            <v xml:space="preserve">WILSON 693 T17466:REPL PAD TX           </v>
          </cell>
          <cell r="C5285" t="str">
            <v>372010230</v>
          </cell>
          <cell r="D5285" t="str">
            <v>0001_3720_10_230_Cost_Project DB</v>
          </cell>
          <cell r="E5285" t="str">
            <v>372010230</v>
          </cell>
          <cell r="F5285">
            <v>-20206.02</v>
          </cell>
          <cell r="G5285" t="str">
            <v>P0041292</v>
          </cell>
          <cell r="H5285" t="str">
            <v>CS 2008 CAPITAL REPLACEMENT UG (PROJECT)</v>
          </cell>
        </row>
        <row r="5286">
          <cell r="A5286" t="str">
            <v>00213889</v>
          </cell>
          <cell r="B5286" t="str">
            <v xml:space="preserve">LAWRENCE W 1440 T7523: REPL UG TX 3OF3  </v>
          </cell>
          <cell r="C5286" t="str">
            <v>372010230</v>
          </cell>
          <cell r="D5286" t="str">
            <v>0001_3720_10_230_Cost_Project DB</v>
          </cell>
          <cell r="E5286" t="str">
            <v>372010230</v>
          </cell>
          <cell r="F5286">
            <v>-16986.080000000002</v>
          </cell>
          <cell r="G5286" t="str">
            <v>P0041292</v>
          </cell>
          <cell r="H5286" t="str">
            <v>CS 2008 CAPITAL REPLACEMENT UG (PROJECT)</v>
          </cell>
        </row>
        <row r="5287">
          <cell r="A5287" t="str">
            <v>00213890</v>
          </cell>
          <cell r="B5287" t="str">
            <v xml:space="preserve">LAWRENCE W 1442 T7524: REPL UG TX 3OF3  </v>
          </cell>
          <cell r="C5287" t="str">
            <v>372010230</v>
          </cell>
          <cell r="D5287" t="str">
            <v>0001_3720_10_230_Cost_Project DB</v>
          </cell>
          <cell r="E5287" t="str">
            <v>372010230</v>
          </cell>
          <cell r="F5287">
            <v>-28175.86</v>
          </cell>
          <cell r="G5287" t="str">
            <v>P0041292</v>
          </cell>
          <cell r="H5287" t="str">
            <v>CS 2008 CAPITAL REPLACEMENT UG (PROJECT)</v>
          </cell>
        </row>
        <row r="5288">
          <cell r="A5288" t="str">
            <v>00214309</v>
          </cell>
          <cell r="B5288" t="str">
            <v xml:space="preserve">DOLOMITE 312 BFQ OLD T10102: REPL UG TX </v>
          </cell>
          <cell r="C5288" t="str">
            <v>372010230</v>
          </cell>
          <cell r="D5288" t="str">
            <v>0001_3720_10_230_Cost_Project DB</v>
          </cell>
          <cell r="E5288" t="str">
            <v>372010230</v>
          </cell>
          <cell r="F5288">
            <v>-28637.22</v>
          </cell>
          <cell r="G5288" t="str">
            <v>P0041292</v>
          </cell>
          <cell r="H5288" t="str">
            <v>CS 2008 CAPITAL REPLACEMENT UG (PROJECT)</v>
          </cell>
        </row>
        <row r="5289">
          <cell r="A5289" t="str">
            <v>00214369</v>
          </cell>
          <cell r="B5289" t="str">
            <v xml:space="preserve">TROUTBROOKE 26 T15319: REPL PAD TX      </v>
          </cell>
          <cell r="C5289" t="str">
            <v>372010230</v>
          </cell>
          <cell r="D5289" t="str">
            <v>0001_3720_10_230_Cost_Project DB</v>
          </cell>
          <cell r="E5289" t="str">
            <v>372010230</v>
          </cell>
          <cell r="F5289">
            <v>-21740.86</v>
          </cell>
          <cell r="G5289" t="str">
            <v>P0041292</v>
          </cell>
          <cell r="H5289" t="str">
            <v>CS 2008 CAPITAL REPLACEMENT UG (PROJECT)</v>
          </cell>
        </row>
        <row r="5290">
          <cell r="A5290" t="str">
            <v>00217188</v>
          </cell>
          <cell r="B5290" t="str">
            <v xml:space="preserve">SPRINGHURST 30 loc 30097: REPL UG TX    </v>
          </cell>
          <cell r="C5290" t="str">
            <v>372010230</v>
          </cell>
          <cell r="D5290" t="str">
            <v>0001_3720_10_230_Cost_Project DB</v>
          </cell>
          <cell r="E5290" t="str">
            <v>372010230</v>
          </cell>
          <cell r="F5290">
            <v>-11832.3</v>
          </cell>
          <cell r="G5290" t="str">
            <v>P0041292</v>
          </cell>
          <cell r="H5290" t="str">
            <v>CS 2008 CAPITAL REPLACEMENT UG (PROJECT)</v>
          </cell>
        </row>
        <row r="5291">
          <cell r="A5291" t="str">
            <v>00217545</v>
          </cell>
          <cell r="B5291" t="str">
            <v xml:space="preserve">YPRES 55 JTG: REPL 1 of 3 SUBM TX       </v>
          </cell>
          <cell r="C5291" t="str">
            <v>372010230</v>
          </cell>
          <cell r="D5291" t="str">
            <v>0001_3720_10_230_Cost_Project DB</v>
          </cell>
          <cell r="E5291" t="str">
            <v>372010230</v>
          </cell>
          <cell r="F5291">
            <v>-8414.43</v>
          </cell>
          <cell r="G5291" t="str">
            <v>P0041292</v>
          </cell>
          <cell r="H5291" t="str">
            <v>CS 2008 CAPITAL REPLACEMENT UG (PROJECT)</v>
          </cell>
        </row>
        <row r="5292">
          <cell r="A5292" t="str">
            <v>00219656</v>
          </cell>
          <cell r="B5292" t="str">
            <v xml:space="preserve">DUFFERIN 2700 HVI: REPL 1 of 3 UG TX    </v>
          </cell>
          <cell r="C5292" t="str">
            <v>372010230</v>
          </cell>
          <cell r="D5292" t="str">
            <v>0001_3720_10_230_Cost_Project DB</v>
          </cell>
          <cell r="E5292" t="str">
            <v>372010230</v>
          </cell>
          <cell r="F5292">
            <v>-14490.09</v>
          </cell>
          <cell r="G5292" t="str">
            <v>P0041292</v>
          </cell>
          <cell r="H5292" t="str">
            <v>CS 2008 CAPITAL REPLACEMENT UG (PROJECT)</v>
          </cell>
        </row>
        <row r="5293">
          <cell r="A5293" t="str">
            <v>00192149</v>
          </cell>
          <cell r="B5293" t="str">
            <v xml:space="preserve">BLOOR W3315 TAPBOX-REPL                 </v>
          </cell>
          <cell r="C5293" t="str">
            <v>372010240</v>
          </cell>
          <cell r="D5293" t="str">
            <v>0001_3720_10_240_Cost_Project DB</v>
          </cell>
          <cell r="E5293" t="str">
            <v>372010240</v>
          </cell>
          <cell r="F5293">
            <v>-2483.37</v>
          </cell>
          <cell r="G5293" t="str">
            <v>P0041292</v>
          </cell>
          <cell r="H5293" t="str">
            <v>CS 2008 CAPITAL REPLACEMENT UG (PROJECT)</v>
          </cell>
        </row>
        <row r="5294">
          <cell r="A5294" t="str">
            <v>00194012</v>
          </cell>
          <cell r="B5294" t="str">
            <v xml:space="preserve">LAWRENCE2232-2230-REPLTAPBOX            </v>
          </cell>
          <cell r="C5294" t="str">
            <v>372010240</v>
          </cell>
          <cell r="D5294" t="str">
            <v>0001_3720_10_240_Cost_Project DB</v>
          </cell>
          <cell r="E5294" t="str">
            <v>372010240</v>
          </cell>
          <cell r="F5294">
            <v>-1423.37</v>
          </cell>
          <cell r="G5294" t="str">
            <v>P0041292</v>
          </cell>
          <cell r="H5294" t="str">
            <v>CS 2008 CAPITAL REPLACEMENT UG (PROJECT)</v>
          </cell>
        </row>
        <row r="5295">
          <cell r="A5295" t="str">
            <v>00199617</v>
          </cell>
          <cell r="B5295" t="str">
            <v xml:space="preserve">BEECROFT 233-BASIL HALL: REPL TAP BOX   </v>
          </cell>
          <cell r="C5295" t="str">
            <v>372010240</v>
          </cell>
          <cell r="D5295" t="str">
            <v>0001_3720_10_240_Cost_Project DB</v>
          </cell>
          <cell r="E5295" t="str">
            <v>372010240</v>
          </cell>
          <cell r="F5295">
            <v>-821.8</v>
          </cell>
          <cell r="G5295" t="str">
            <v>P0041292</v>
          </cell>
          <cell r="H5295" t="str">
            <v>CS 2008 CAPITAL REPLACEMENT UG (PROJECT)</v>
          </cell>
        </row>
        <row r="5296">
          <cell r="A5296" t="str">
            <v>00200424</v>
          </cell>
          <cell r="B5296" t="str">
            <v xml:space="preserve">LAWRENCE 1941: REPL TAP BOX             </v>
          </cell>
          <cell r="C5296" t="str">
            <v>372010240</v>
          </cell>
          <cell r="D5296" t="str">
            <v>0001_3720_10_240_Cost_Project DB</v>
          </cell>
          <cell r="E5296" t="str">
            <v>372010240</v>
          </cell>
          <cell r="F5296">
            <v>-1807.3</v>
          </cell>
          <cell r="G5296" t="str">
            <v>P0041292</v>
          </cell>
          <cell r="H5296" t="str">
            <v>CS 2008 CAPITAL REPLACEMENT UG (PROJECT)</v>
          </cell>
        </row>
        <row r="5297">
          <cell r="A5297" t="str">
            <v>00202865</v>
          </cell>
          <cell r="B5297" t="str">
            <v xml:space="preserve">BARTEL 45: REPL TAP BOX                 </v>
          </cell>
          <cell r="C5297" t="str">
            <v>372010240</v>
          </cell>
          <cell r="D5297" t="str">
            <v>0001_3720_10_240_Cost_Project DB</v>
          </cell>
          <cell r="E5297" t="str">
            <v>372010240</v>
          </cell>
          <cell r="F5297">
            <v>-1802.67</v>
          </cell>
          <cell r="G5297" t="str">
            <v>P0041292</v>
          </cell>
          <cell r="H5297" t="str">
            <v>CS 2008 CAPITAL REPLACEMENT UG (PROJECT)</v>
          </cell>
        </row>
        <row r="5298">
          <cell r="A5298" t="str">
            <v>00210436</v>
          </cell>
          <cell r="B5298" t="str">
            <v xml:space="preserve">CHARLOTTE-S ADELAIDE N1013-REP SUMP PMP </v>
          </cell>
          <cell r="C5298" t="str">
            <v>372010240</v>
          </cell>
          <cell r="D5298" t="str">
            <v>0001_3720_10_240_Cost_Project DB</v>
          </cell>
          <cell r="E5298" t="str">
            <v>372010240</v>
          </cell>
          <cell r="F5298">
            <v>-52975.67</v>
          </cell>
          <cell r="G5298" t="str">
            <v>P0041292</v>
          </cell>
          <cell r="H5298" t="str">
            <v>CS 2008 CAPITAL REPLACEMENT UG (PROJECT)</v>
          </cell>
        </row>
        <row r="5299">
          <cell r="A5299" t="str">
            <v>00213860</v>
          </cell>
          <cell r="B5299" t="str">
            <v xml:space="preserve">ELANA 61: REPL TAP BOX                  </v>
          </cell>
          <cell r="C5299" t="str">
            <v>372010220</v>
          </cell>
          <cell r="D5299" t="str">
            <v>0001_3720_10_220_Cost_Project DB</v>
          </cell>
          <cell r="E5299" t="str">
            <v>372010240</v>
          </cell>
          <cell r="F5299">
            <v>-1072.8900000000001</v>
          </cell>
          <cell r="G5299" t="str">
            <v>P0041292</v>
          </cell>
          <cell r="H5299" t="str">
            <v>CS 2008 CAPITAL REPLACEMENT UG (PROJECT)</v>
          </cell>
        </row>
        <row r="5300">
          <cell r="A5300" t="str">
            <v>00215022</v>
          </cell>
          <cell r="B5300" t="str">
            <v xml:space="preserve">CHAPLIN S3004-REPL SUMP PUMP            </v>
          </cell>
          <cell r="C5300" t="str">
            <v>372010240</v>
          </cell>
          <cell r="D5300" t="str">
            <v>0001_3720_10_240_Cost_Project DB</v>
          </cell>
          <cell r="E5300" t="str">
            <v>372010240</v>
          </cell>
          <cell r="F5300">
            <v>-18.440000000000001</v>
          </cell>
          <cell r="G5300" t="str">
            <v>P0041292</v>
          </cell>
          <cell r="H5300" t="str">
            <v>CS 2008 CAPITAL REPLACEMENT UG (PROJECT)</v>
          </cell>
        </row>
        <row r="5301">
          <cell r="A5301" t="str">
            <v>00215033</v>
          </cell>
          <cell r="B5301" t="str">
            <v xml:space="preserve">SHERIDAN 180 S3100 - REPL SUMP PUMP     </v>
          </cell>
          <cell r="C5301" t="str">
            <v>372010240</v>
          </cell>
          <cell r="D5301" t="str">
            <v>0001_3720_10_240_Cost_Project DB</v>
          </cell>
          <cell r="E5301" t="str">
            <v>372010240</v>
          </cell>
          <cell r="F5301">
            <v>-758.12</v>
          </cell>
          <cell r="G5301" t="str">
            <v>P0041292</v>
          </cell>
          <cell r="H5301" t="str">
            <v>CS 2008 CAPITAL REPLACEMENT UG (PROJECT)</v>
          </cell>
        </row>
        <row r="5302">
          <cell r="A5302" t="str">
            <v>00218615</v>
          </cell>
          <cell r="B5302" t="str">
            <v xml:space="preserve">DRIFTWOOD 404 UN#2: REPL TAP BOX        </v>
          </cell>
          <cell r="C5302" t="str">
            <v>372010240</v>
          </cell>
          <cell r="D5302" t="str">
            <v>0001_3720_10_240_Cost_Project DB</v>
          </cell>
          <cell r="E5302" t="str">
            <v>372010240</v>
          </cell>
          <cell r="F5302">
            <v>-345.66</v>
          </cell>
          <cell r="G5302" t="str">
            <v>P0041292</v>
          </cell>
          <cell r="H5302" t="str">
            <v>CS 2008 CAPITAL REPLACEMENT UG (PROJECT)</v>
          </cell>
        </row>
        <row r="5303">
          <cell r="A5303" t="str">
            <v>00214166</v>
          </cell>
          <cell r="B5303" t="str">
            <v xml:space="preserve">WPF ET88M46: FEEDER PATROL              </v>
          </cell>
          <cell r="C5303" t="str">
            <v>372010200</v>
          </cell>
          <cell r="D5303" t="str">
            <v>0001_3720_10_200_Cost_Project DB</v>
          </cell>
          <cell r="E5303" t="str">
            <v>372017163</v>
          </cell>
          <cell r="F5303">
            <v>-4688.28</v>
          </cell>
          <cell r="G5303" t="str">
            <v>P0046569</v>
          </cell>
          <cell r="H5303" t="str">
            <v xml:space="preserve">2008 FESI-7 Capital Rehab Projects      </v>
          </cell>
        </row>
        <row r="5304">
          <cell r="A5304" t="str">
            <v>00217282</v>
          </cell>
          <cell r="B5304" t="str">
            <v xml:space="preserve">KANE AVE #311 OS35596 1P CUTOUT INSTALL </v>
          </cell>
          <cell r="C5304" t="str">
            <v>372010200</v>
          </cell>
          <cell r="D5304" t="str">
            <v>0001_3720_10_200_Cost_Project DB</v>
          </cell>
          <cell r="E5304" t="str">
            <v>372017163</v>
          </cell>
          <cell r="F5304">
            <v>-895.62</v>
          </cell>
          <cell r="G5304" t="str">
            <v>P0046569</v>
          </cell>
          <cell r="H5304" t="str">
            <v xml:space="preserve">2008 FESI-7 Capital Rehab Projects      </v>
          </cell>
        </row>
        <row r="5305">
          <cell r="A5305" t="str">
            <v>00217283</v>
          </cell>
          <cell r="B5305" t="str">
            <v xml:space="preserve">HOLWOOD #11 OS98896 1P CUTOUT INSTALL   </v>
          </cell>
          <cell r="C5305" t="str">
            <v>372010200</v>
          </cell>
          <cell r="D5305" t="str">
            <v>0001_3720_10_200_Cost_Project DB</v>
          </cell>
          <cell r="E5305" t="str">
            <v>372017163</v>
          </cell>
          <cell r="F5305">
            <v>-1952.31</v>
          </cell>
          <cell r="G5305" t="str">
            <v>P0046569</v>
          </cell>
          <cell r="H5305" t="str">
            <v xml:space="preserve">2008 FESI-7 Capital Rehab Projects      </v>
          </cell>
        </row>
        <row r="5306">
          <cell r="A5306" t="str">
            <v>00217284</v>
          </cell>
          <cell r="B5306" t="str">
            <v xml:space="preserve">CAMERON AVE #127 OS56273 1P CUTOUT INST </v>
          </cell>
          <cell r="C5306" t="str">
            <v>372010200</v>
          </cell>
          <cell r="D5306" t="str">
            <v>0001_3720_10_200_Cost_Project DB</v>
          </cell>
          <cell r="E5306" t="str">
            <v>372017163</v>
          </cell>
          <cell r="F5306">
            <v>-874.43</v>
          </cell>
          <cell r="G5306" t="str">
            <v>P0046569</v>
          </cell>
          <cell r="H5306" t="str">
            <v xml:space="preserve">2008 FESI-7 Capital Rehab Projects      </v>
          </cell>
        </row>
        <row r="5307">
          <cell r="A5307" t="str">
            <v>00217285</v>
          </cell>
          <cell r="B5307" t="str">
            <v xml:space="preserve">SILVERTHORN AVE #464 OS10738 1P CUTOUT  </v>
          </cell>
          <cell r="C5307" t="str">
            <v>372010200</v>
          </cell>
          <cell r="D5307" t="str">
            <v>0001_3720_10_200_Cost_Project DB</v>
          </cell>
          <cell r="E5307" t="str">
            <v>372017163</v>
          </cell>
          <cell r="F5307">
            <v>-2682.51</v>
          </cell>
          <cell r="G5307" t="str">
            <v>P0046569</v>
          </cell>
          <cell r="H5307" t="str">
            <v xml:space="preserve">2008 FESI-7 Capital Rehab Projects      </v>
          </cell>
        </row>
        <row r="5308">
          <cell r="A5308" t="str">
            <v>00217286</v>
          </cell>
          <cell r="B5308" t="str">
            <v xml:space="preserve">VENN CRES #63 OS53093 1P CUTOUT INSTALL </v>
          </cell>
          <cell r="C5308" t="str">
            <v>372010200</v>
          </cell>
          <cell r="D5308" t="str">
            <v>0001_3720_10_200_Cost_Project DB</v>
          </cell>
          <cell r="E5308" t="str">
            <v>372017163</v>
          </cell>
          <cell r="F5308">
            <v>-3060.09</v>
          </cell>
          <cell r="G5308" t="str">
            <v>P0046569</v>
          </cell>
          <cell r="H5308" t="str">
            <v xml:space="preserve">2008 FESI-7 Capital Rehab Projects      </v>
          </cell>
        </row>
        <row r="5309">
          <cell r="A5309" t="str">
            <v>00217287</v>
          </cell>
          <cell r="B5309" t="str">
            <v xml:space="preserve">GILBERT AVE #244 OS62744 1P CUTOUT INST </v>
          </cell>
          <cell r="C5309" t="str">
            <v>372010200</v>
          </cell>
          <cell r="D5309" t="str">
            <v>0001_3720_10_200_Cost_Project DB</v>
          </cell>
          <cell r="E5309" t="str">
            <v>372017163</v>
          </cell>
          <cell r="F5309">
            <v>-6513.49</v>
          </cell>
          <cell r="G5309" t="str">
            <v>P0046569</v>
          </cell>
          <cell r="H5309" t="str">
            <v xml:space="preserve">2008 FESI-7 Capital Rehab Projects      </v>
          </cell>
        </row>
        <row r="5310">
          <cell r="A5310" t="str">
            <v>00217288</v>
          </cell>
          <cell r="B5310" t="str">
            <v xml:space="preserve">SILVERTHORN AVE #387 OS70197 1P CUTOUT  </v>
          </cell>
          <cell r="C5310" t="str">
            <v>372010200</v>
          </cell>
          <cell r="D5310" t="str">
            <v>0001_3720_10_200_Cost_Project DB</v>
          </cell>
          <cell r="E5310" t="str">
            <v>372017163</v>
          </cell>
          <cell r="F5310">
            <v>-4272</v>
          </cell>
          <cell r="G5310" t="str">
            <v>P0046569</v>
          </cell>
          <cell r="H5310" t="str">
            <v xml:space="preserve">2008 FESI-7 Capital Rehab Projects      </v>
          </cell>
        </row>
        <row r="5311">
          <cell r="A5311" t="str">
            <v>00217290</v>
          </cell>
          <cell r="B5311" t="str">
            <v xml:space="preserve">TEIGNMOUTH #2 OS36680 1P CUTOUT INSTALL </v>
          </cell>
          <cell r="C5311" t="str">
            <v>372010200</v>
          </cell>
          <cell r="D5311" t="str">
            <v>0001_3720_10_200_Cost_Project DB</v>
          </cell>
          <cell r="E5311" t="str">
            <v>372017163</v>
          </cell>
          <cell r="F5311">
            <v>-3112.98</v>
          </cell>
          <cell r="G5311" t="str">
            <v>P0046569</v>
          </cell>
          <cell r="H5311" t="str">
            <v xml:space="preserve">2008 FESI-7 Capital Rehab Projects      </v>
          </cell>
        </row>
        <row r="5312">
          <cell r="A5312" t="str">
            <v>00217294</v>
          </cell>
          <cell r="B5312" t="str">
            <v xml:space="preserve">HERTFORD AVE #2 OS15620 3P CUTOUT INST  </v>
          </cell>
          <cell r="C5312" t="str">
            <v>372010200</v>
          </cell>
          <cell r="D5312" t="str">
            <v>0001_3720_10_200_Cost_Project DB</v>
          </cell>
          <cell r="E5312" t="str">
            <v>372017163</v>
          </cell>
          <cell r="F5312">
            <v>-6119.77</v>
          </cell>
          <cell r="G5312" t="str">
            <v>P0046569</v>
          </cell>
          <cell r="H5312" t="str">
            <v xml:space="preserve">2008 FESI-7 Capital Rehab Projects      </v>
          </cell>
        </row>
        <row r="5313">
          <cell r="A5313" t="str">
            <v>00217295</v>
          </cell>
          <cell r="B5313" t="str">
            <v>ROTHERHAM AVE #30 OS16893 3P CUTOUT INST</v>
          </cell>
          <cell r="C5313" t="str">
            <v>372010200</v>
          </cell>
          <cell r="D5313" t="str">
            <v>0001_3720_10_200_Cost_Project DB</v>
          </cell>
          <cell r="E5313" t="str">
            <v>372017163</v>
          </cell>
          <cell r="F5313">
            <v>-6225.42</v>
          </cell>
          <cell r="G5313" t="str">
            <v>P0046569</v>
          </cell>
          <cell r="H5313" t="str">
            <v xml:space="preserve">2008 FESI-7 Capital Rehab Projects      </v>
          </cell>
        </row>
        <row r="5314">
          <cell r="A5314" t="str">
            <v>00222422</v>
          </cell>
          <cell r="B5314" t="str">
            <v xml:space="preserve">OH - SWITCHING/ARRANGE OUTAGES (WO)     </v>
          </cell>
          <cell r="C5314" t="str">
            <v>372010200</v>
          </cell>
          <cell r="D5314" t="str">
            <v>0001_3720_10_200_Cost_Project DB</v>
          </cell>
          <cell r="E5314" t="str">
            <v>372017163</v>
          </cell>
          <cell r="F5314">
            <v>-4366.17</v>
          </cell>
          <cell r="G5314" t="str">
            <v>P0048462</v>
          </cell>
          <cell r="H5314" t="str">
            <v xml:space="preserve">FESI WPF 11M8 REINSULATE MAIN FEEDER    </v>
          </cell>
        </row>
        <row r="5315">
          <cell r="A5315" t="str">
            <v>00222423</v>
          </cell>
          <cell r="B5315" t="str">
            <v xml:space="preserve">OH - INST POLES, ANCHORS, FRAMING (WO)  </v>
          </cell>
          <cell r="C5315" t="str">
            <v>372010250</v>
          </cell>
          <cell r="D5315" t="str">
            <v>0001_3720_10_250_Cost_Project DB</v>
          </cell>
          <cell r="E5315" t="str">
            <v>372017163</v>
          </cell>
          <cell r="F5315">
            <v>-54605.55</v>
          </cell>
          <cell r="G5315" t="str">
            <v>P0048462</v>
          </cell>
          <cell r="H5315" t="str">
            <v xml:space="preserve">FESI WPF 11M8 REINSULATE MAIN FEEDER    </v>
          </cell>
        </row>
        <row r="5316">
          <cell r="A5316" t="str">
            <v>00222424</v>
          </cell>
          <cell r="B5316" t="str">
            <v>OH - PRIM &amp; SEC STRINGING/TRANSFERS (WO)</v>
          </cell>
          <cell r="C5316" t="str">
            <v>372010200</v>
          </cell>
          <cell r="D5316" t="str">
            <v>0001_3720_10_200_Cost_Project DB</v>
          </cell>
          <cell r="E5316" t="str">
            <v>372017163</v>
          </cell>
          <cell r="F5316">
            <v>-365.68</v>
          </cell>
          <cell r="G5316" t="str">
            <v>P0048462</v>
          </cell>
          <cell r="H5316" t="str">
            <v xml:space="preserve">FESI WPF 11M8 REINSULATE MAIN FEEDER    </v>
          </cell>
        </row>
        <row r="5317">
          <cell r="A5317" t="str">
            <v>00222426</v>
          </cell>
          <cell r="B5317" t="str">
            <v xml:space="preserve">REM - CABLE &amp; EQUIPMENT REMOVALS (WO)   </v>
          </cell>
          <cell r="C5317" t="str">
            <v>372010250</v>
          </cell>
          <cell r="D5317" t="str">
            <v>0001_3720_10_250_Cost_Project DB</v>
          </cell>
          <cell r="E5317" t="str">
            <v>372017163</v>
          </cell>
          <cell r="F5317">
            <v>-28805.11</v>
          </cell>
          <cell r="G5317" t="str">
            <v>P0048462</v>
          </cell>
          <cell r="H5317" t="str">
            <v xml:space="preserve">FESI WPF 11M8 REINSULATE MAIN FEEDER    </v>
          </cell>
        </row>
        <row r="5318">
          <cell r="A5318" t="str">
            <v>00125913</v>
          </cell>
          <cell r="B5318" t="str">
            <v>Reactive - Broken/Defect. 1 PH WO Dec 07</v>
          </cell>
          <cell r="C5318" t="str">
            <v>410011340</v>
          </cell>
          <cell r="D5318" t="str">
            <v>0001_4100_11_340_Cost_Project DB</v>
          </cell>
          <cell r="E5318" t="str">
            <v>410011340</v>
          </cell>
          <cell r="F5318">
            <v>-3894.43</v>
          </cell>
          <cell r="G5318" t="str">
            <v>P0033663</v>
          </cell>
          <cell r="H5318" t="str">
            <v>2007 Budget RC4100 - Field Work [Parent]</v>
          </cell>
        </row>
        <row r="5319">
          <cell r="A5319" t="str">
            <v>00125925</v>
          </cell>
          <cell r="B5319" t="str">
            <v>Reactive - Broken/Defect. 3 PH WO Dec 07</v>
          </cell>
          <cell r="C5319" t="str">
            <v>410011340</v>
          </cell>
          <cell r="D5319" t="str">
            <v>0001_4100_11_340_Cost_Project DB</v>
          </cell>
          <cell r="E5319" t="str">
            <v>410011340</v>
          </cell>
          <cell r="F5319">
            <v>-7545.33</v>
          </cell>
          <cell r="G5319" t="str">
            <v>P0033663</v>
          </cell>
          <cell r="H5319" t="str">
            <v>2007 Budget RC4100 - Field Work [Parent]</v>
          </cell>
        </row>
        <row r="5320">
          <cell r="A5320" t="str">
            <v>00159330</v>
          </cell>
          <cell r="B5320" t="str">
            <v xml:space="preserve">Individual metering - Concord Adex      </v>
          </cell>
          <cell r="C5320" t="str">
            <v>410011340</v>
          </cell>
          <cell r="D5320" t="str">
            <v>0001_4100_11_340_Cost_Project DB</v>
          </cell>
          <cell r="E5320" t="str">
            <v>410011342</v>
          </cell>
          <cell r="F5320">
            <v>-71095.3</v>
          </cell>
          <cell r="G5320" t="str">
            <v>P0037594</v>
          </cell>
          <cell r="H5320" t="str">
            <v xml:space="preserve">Installation of Multi-Unit Metering     </v>
          </cell>
        </row>
        <row r="5321">
          <cell r="A5321" t="str">
            <v>00182763</v>
          </cell>
          <cell r="B5321" t="str">
            <v xml:space="preserve">RIMS CHGS -  CAPEX - WO - BUDGET 08     </v>
          </cell>
          <cell r="C5321" t="str">
            <v>410011340</v>
          </cell>
          <cell r="D5321" t="str">
            <v>0001_4100_11_340_Cost_Project DB</v>
          </cell>
          <cell r="E5321" t="str">
            <v>410011340</v>
          </cell>
          <cell r="F5321">
            <v>-384734.86</v>
          </cell>
          <cell r="G5321" t="str">
            <v>P0041125</v>
          </cell>
          <cell r="H5321" t="str">
            <v xml:space="preserve">2008 BUDGET CAPEX - FIELD CREWS         </v>
          </cell>
        </row>
        <row r="5322">
          <cell r="A5322" t="str">
            <v>00182764</v>
          </cell>
          <cell r="B5322" t="str">
            <v xml:space="preserve">2008 BUD CAPEX PRI MTR FAIL FIELD CREWS </v>
          </cell>
          <cell r="C5322" t="str">
            <v>410011340</v>
          </cell>
          <cell r="D5322" t="str">
            <v>0001_4100_11_340_Cost_Project DB</v>
          </cell>
          <cell r="E5322" t="str">
            <v>410011340</v>
          </cell>
          <cell r="F5322">
            <v>-39236.67</v>
          </cell>
          <cell r="G5322" t="str">
            <v>P0041125</v>
          </cell>
          <cell r="H5322" t="str">
            <v xml:space="preserve">2008 BUDGET CAPEX - FIELD CREWS         </v>
          </cell>
        </row>
        <row r="5323">
          <cell r="A5323" t="str">
            <v>00034243</v>
          </cell>
          <cell r="B5323" t="str">
            <v xml:space="preserve">30 KIPPENDAVIE AVE                      </v>
          </cell>
          <cell r="C5323" t="str">
            <v>431010260</v>
          </cell>
          <cell r="D5323" t="str">
            <v>0001_4310_10_260_Cost_Project DB</v>
          </cell>
          <cell r="E5323" t="str">
            <v>431010101</v>
          </cell>
          <cell r="F5323">
            <v>-254.01</v>
          </cell>
          <cell r="G5323" t="str">
            <v>P0001367</v>
          </cell>
          <cell r="H5323" t="str">
            <v xml:space="preserve">East Residential - Connections (Parent) </v>
          </cell>
        </row>
        <row r="5324">
          <cell r="A5324" t="str">
            <v>00061795</v>
          </cell>
          <cell r="B5324" t="str">
            <v xml:space="preserve">49 MUTUAL DESIGN WO                     </v>
          </cell>
          <cell r="C5324" t="str">
            <v>431010270</v>
          </cell>
          <cell r="D5324" t="str">
            <v>0001_4310_10_270_Cost_Project DB</v>
          </cell>
          <cell r="E5324" t="str">
            <v>431010105</v>
          </cell>
          <cell r="F5324">
            <v>-0.02</v>
          </cell>
          <cell r="G5324" t="str">
            <v>P0014053</v>
          </cell>
          <cell r="H5324" t="str">
            <v xml:space="preserve">49 Mutual St Service disc. &amp; Recon      </v>
          </cell>
        </row>
        <row r="5325">
          <cell r="A5325" t="str">
            <v>00080186</v>
          </cell>
          <cell r="B5325" t="str">
            <v xml:space="preserve">UG - FINAL DESIGN (WO)                  </v>
          </cell>
          <cell r="C5325" t="str">
            <v>431010240</v>
          </cell>
          <cell r="D5325" t="str">
            <v>0001_4310_10_240_Cost_Project DB</v>
          </cell>
          <cell r="E5325" t="str">
            <v>431010130</v>
          </cell>
          <cell r="F5325">
            <v>-1026.46</v>
          </cell>
          <cell r="G5325" t="str">
            <v>P0022486</v>
          </cell>
          <cell r="H5325" t="str">
            <v xml:space="preserve">MATTAMY ROUGE  SUBDIVISION - PHASE 3    </v>
          </cell>
        </row>
        <row r="5326">
          <cell r="A5326" t="str">
            <v>00084501</v>
          </cell>
          <cell r="B5326" t="str">
            <v xml:space="preserve">CIVIL (WO)                              </v>
          </cell>
          <cell r="C5326" t="str">
            <v>431010240</v>
          </cell>
          <cell r="D5326" t="str">
            <v>0001_4310_10_240_Cost_Project DB</v>
          </cell>
          <cell r="E5326" t="str">
            <v>431010130</v>
          </cell>
          <cell r="F5326">
            <v>11847.35</v>
          </cell>
          <cell r="G5326" t="str">
            <v>P0024342</v>
          </cell>
          <cell r="H5326" t="str">
            <v xml:space="preserve">38 St. Lawrence St.- Habitat ALT BID 2  </v>
          </cell>
        </row>
        <row r="5327">
          <cell r="A5327" t="str">
            <v>00106706</v>
          </cell>
          <cell r="B5327" t="str">
            <v>Canadian Tire Lakeshore/Leslie Cap Contr</v>
          </cell>
          <cell r="C5327" t="str">
            <v>431010105</v>
          </cell>
          <cell r="D5327" t="str">
            <v>0001_4310_10_105_Cost_Project DB</v>
          </cell>
          <cell r="E5327" t="str">
            <v>431010105</v>
          </cell>
          <cell r="F5327">
            <v>213252</v>
          </cell>
          <cell r="G5327" t="str">
            <v>P0026956</v>
          </cell>
          <cell r="H5327" t="str">
            <v xml:space="preserve"> 1015 Lakeshore  Vault 2000kVA, 347/600V</v>
          </cell>
        </row>
        <row r="5328">
          <cell r="A5328" t="str">
            <v>00079600</v>
          </cell>
          <cell r="B5328" t="str">
            <v xml:space="preserve">216-220 SCAR. GOLF CLUB RD.  DESIGN     </v>
          </cell>
          <cell r="C5328" t="str">
            <v>431010220</v>
          </cell>
          <cell r="D5328" t="str">
            <v>0001_4310_10_220_Cost_Project DB</v>
          </cell>
          <cell r="E5328" t="str">
            <v>431010130</v>
          </cell>
          <cell r="F5328">
            <v>4014.08</v>
          </cell>
          <cell r="G5328" t="str">
            <v>P0027847</v>
          </cell>
          <cell r="H5328" t="str">
            <v xml:space="preserve">216-220 Scarborough Golf Club Rd.       </v>
          </cell>
        </row>
        <row r="5329">
          <cell r="A5329" t="str">
            <v>00079601</v>
          </cell>
          <cell r="B5329" t="str">
            <v xml:space="preserve">216=220 SCAR. GOLF CLUB RD. CAP. CONT.  </v>
          </cell>
          <cell r="C5329" t="str">
            <v>431013220</v>
          </cell>
          <cell r="D5329" t="str">
            <v>0001_4310_13_220_Cost_Project DB</v>
          </cell>
          <cell r="E5329" t="str">
            <v>431010130</v>
          </cell>
          <cell r="F5329">
            <v>-4014.08</v>
          </cell>
          <cell r="G5329" t="str">
            <v>P0027847</v>
          </cell>
          <cell r="H5329" t="str">
            <v xml:space="preserve">216-220 Scarborough Golf Club Rd.       </v>
          </cell>
        </row>
        <row r="5330">
          <cell r="A5330" t="str">
            <v>00073683</v>
          </cell>
          <cell r="B5330" t="str">
            <v xml:space="preserve">292-296 CUMMER AVE. DESIGN (WT)         </v>
          </cell>
          <cell r="C5330" t="str">
            <v>431010240</v>
          </cell>
          <cell r="D5330" t="str">
            <v>0001_4310_10_240_Cost_Project DB</v>
          </cell>
          <cell r="E5330" t="str">
            <v>431010130</v>
          </cell>
          <cell r="F5330">
            <v>-454.03</v>
          </cell>
          <cell r="G5330" t="str">
            <v>P0028008</v>
          </cell>
          <cell r="H5330" t="str">
            <v xml:space="preserve">292-296 CUMMER AVE.                     </v>
          </cell>
        </row>
        <row r="5331">
          <cell r="A5331" t="str">
            <v>00075488</v>
          </cell>
          <cell r="B5331" t="str">
            <v xml:space="preserve">292-296 CUMMER AVE. SUBDIVISION         </v>
          </cell>
          <cell r="C5331" t="str">
            <v>431010240</v>
          </cell>
          <cell r="D5331" t="str">
            <v>0001_4310_10_240_Cost_Project DB</v>
          </cell>
          <cell r="E5331" t="str">
            <v>431010130</v>
          </cell>
          <cell r="F5331">
            <v>-67436.990000000005</v>
          </cell>
          <cell r="G5331" t="str">
            <v>P0028008</v>
          </cell>
          <cell r="H5331" t="str">
            <v xml:space="preserve">292-296 CUMMER AVE.                     </v>
          </cell>
        </row>
        <row r="5332">
          <cell r="A5332" t="str">
            <v>00100988</v>
          </cell>
          <cell r="B5332" t="str">
            <v xml:space="preserve">DESIGN (WO)                             </v>
          </cell>
          <cell r="C5332" t="str">
            <v>431010240</v>
          </cell>
          <cell r="D5332" t="str">
            <v>0001_4310_10_240_Cost_Project DB</v>
          </cell>
          <cell r="E5332" t="str">
            <v>431010130</v>
          </cell>
          <cell r="F5332">
            <v>-10064.280000000001</v>
          </cell>
          <cell r="G5332" t="str">
            <v>P0028008</v>
          </cell>
          <cell r="H5332" t="str">
            <v xml:space="preserve">292-296 CUMMER AVE.                     </v>
          </cell>
        </row>
        <row r="5333">
          <cell r="A5333" t="str">
            <v>00100989</v>
          </cell>
          <cell r="B5333" t="str">
            <v xml:space="preserve">CIVIL (WO)                              </v>
          </cell>
          <cell r="C5333" t="str">
            <v>431010240</v>
          </cell>
          <cell r="D5333" t="str">
            <v>0001_4310_10_240_Cost_Project DB</v>
          </cell>
          <cell r="E5333" t="str">
            <v>431010130</v>
          </cell>
          <cell r="F5333">
            <v>-14907.45</v>
          </cell>
          <cell r="G5333" t="str">
            <v>P0028008</v>
          </cell>
          <cell r="H5333" t="str">
            <v xml:space="preserve">292-296 CUMMER AVE.                     </v>
          </cell>
        </row>
        <row r="5334">
          <cell r="A5334" t="str">
            <v>00100990</v>
          </cell>
          <cell r="B5334" t="str">
            <v xml:space="preserve">CIVIL CONSTRUCTION$$ (WO)               </v>
          </cell>
          <cell r="C5334" t="str">
            <v>431010240</v>
          </cell>
          <cell r="D5334" t="str">
            <v>0001_4310_10_240_Cost_Project DB</v>
          </cell>
          <cell r="E5334" t="str">
            <v>431010130</v>
          </cell>
          <cell r="F5334">
            <v>6169.57</v>
          </cell>
          <cell r="G5334" t="str">
            <v>P0028008</v>
          </cell>
          <cell r="H5334" t="str">
            <v xml:space="preserve">292-296 CUMMER AVE.                     </v>
          </cell>
        </row>
        <row r="5335">
          <cell r="A5335" t="str">
            <v>00100991</v>
          </cell>
          <cell r="B5335" t="str">
            <v xml:space="preserve">SURVEYING (WO)                          </v>
          </cell>
          <cell r="C5335" t="str">
            <v>431010220</v>
          </cell>
          <cell r="D5335" t="str">
            <v>0001_4310_10_220_Cost_Project DB</v>
          </cell>
          <cell r="E5335" t="str">
            <v>431010130</v>
          </cell>
          <cell r="F5335">
            <v>-1023.05</v>
          </cell>
          <cell r="G5335" t="str">
            <v>P0028008</v>
          </cell>
          <cell r="H5335" t="str">
            <v xml:space="preserve">292-296 CUMMER AVE.                     </v>
          </cell>
        </row>
        <row r="5336">
          <cell r="A5336" t="str">
            <v>00100994</v>
          </cell>
          <cell r="B5336" t="str">
            <v xml:space="preserve">UG - SECONDARY SERVICES (WO)            </v>
          </cell>
          <cell r="C5336" t="str">
            <v>431010220</v>
          </cell>
          <cell r="D5336" t="str">
            <v>0001_4310_10_220_Cost_Project DB</v>
          </cell>
          <cell r="E5336" t="str">
            <v>431010130</v>
          </cell>
          <cell r="F5336">
            <v>-232.94</v>
          </cell>
          <cell r="G5336" t="str">
            <v>P0028008</v>
          </cell>
          <cell r="H5336" t="str">
            <v xml:space="preserve">292-296 CUMMER AVE.                     </v>
          </cell>
        </row>
        <row r="5337">
          <cell r="A5337" t="str">
            <v>00100995</v>
          </cell>
          <cell r="B5337" t="str">
            <v xml:space="preserve">UG - TERMINATIONS/JOINTS/SPLICES (WO)   </v>
          </cell>
          <cell r="C5337" t="str">
            <v>431010220</v>
          </cell>
          <cell r="D5337" t="str">
            <v>0001_4310_10_220_Cost_Project DB</v>
          </cell>
          <cell r="E5337" t="str">
            <v>431010130</v>
          </cell>
          <cell r="F5337">
            <v>-6056.21</v>
          </cell>
          <cell r="G5337" t="str">
            <v>P0028008</v>
          </cell>
          <cell r="H5337" t="str">
            <v xml:space="preserve">292-296 CUMMER AVE.                     </v>
          </cell>
        </row>
        <row r="5338">
          <cell r="A5338" t="str">
            <v>00100996</v>
          </cell>
          <cell r="B5338" t="str">
            <v xml:space="preserve">UG - 1 PH TRANSFORMER (WO)              </v>
          </cell>
          <cell r="C5338" t="str">
            <v>431010230</v>
          </cell>
          <cell r="D5338" t="str">
            <v>0001_4310_10_230_Cost_Project DB</v>
          </cell>
          <cell r="E5338" t="str">
            <v>431010130</v>
          </cell>
          <cell r="F5338">
            <v>-7377.38</v>
          </cell>
          <cell r="G5338" t="str">
            <v>P0028008</v>
          </cell>
          <cell r="H5338" t="str">
            <v xml:space="preserve">292-296 CUMMER AVE.                     </v>
          </cell>
        </row>
        <row r="5339">
          <cell r="A5339" t="str">
            <v>00100997</v>
          </cell>
          <cell r="B5339" t="str">
            <v xml:space="preserve">UG - CIVIL INTERNAL RESOURCES (WO)      </v>
          </cell>
          <cell r="C5339" t="str">
            <v>431010240</v>
          </cell>
          <cell r="D5339" t="str">
            <v>0001_4310_10_240_Cost_Project DB</v>
          </cell>
          <cell r="E5339" t="str">
            <v>431010130</v>
          </cell>
          <cell r="F5339">
            <v>-2377.48</v>
          </cell>
          <cell r="G5339" t="str">
            <v>P0028008</v>
          </cell>
          <cell r="H5339" t="str">
            <v xml:space="preserve">292-296 CUMMER AVE.                     </v>
          </cell>
        </row>
        <row r="5340">
          <cell r="A5340" t="str">
            <v>00100999</v>
          </cell>
          <cell r="B5340" t="str">
            <v xml:space="preserve">OH - SWITCHING/ARRANGE OUTAGES (WO)     </v>
          </cell>
          <cell r="C5340" t="str">
            <v>431010200</v>
          </cell>
          <cell r="D5340" t="str">
            <v>0001_4310_10_200_Cost_Project DB</v>
          </cell>
          <cell r="E5340" t="str">
            <v>431010130</v>
          </cell>
          <cell r="F5340">
            <v>-575.9</v>
          </cell>
          <cell r="G5340" t="str">
            <v>P0028008</v>
          </cell>
          <cell r="H5340" t="str">
            <v xml:space="preserve">292-296 CUMMER AVE.                     </v>
          </cell>
        </row>
        <row r="5341">
          <cell r="A5341" t="str">
            <v>00101000</v>
          </cell>
          <cell r="B5341" t="str">
            <v>OH - PRIM &amp; SEC STRING/TRANSFER/TERM (WO</v>
          </cell>
          <cell r="C5341" t="str">
            <v>431010200</v>
          </cell>
          <cell r="D5341" t="str">
            <v>0001_4310_10_200_Cost_Project DB</v>
          </cell>
          <cell r="E5341" t="str">
            <v>431010130</v>
          </cell>
          <cell r="F5341">
            <v>-8344.56</v>
          </cell>
          <cell r="G5341" t="str">
            <v>P0028008</v>
          </cell>
          <cell r="H5341" t="str">
            <v xml:space="preserve">292-296 CUMMER AVE.                     </v>
          </cell>
        </row>
        <row r="5342">
          <cell r="A5342" t="str">
            <v>00073686</v>
          </cell>
          <cell r="B5342" t="str">
            <v xml:space="preserve">292-296 CUMMER AVE.- CAP.L CONTRIB (WT) </v>
          </cell>
          <cell r="C5342" t="str">
            <v>431013220</v>
          </cell>
          <cell r="D5342" t="str">
            <v>0001_4310_13_220_Cost_Project DB</v>
          </cell>
          <cell r="E5342" t="str">
            <v>431010130</v>
          </cell>
          <cell r="F5342">
            <v>960</v>
          </cell>
          <cell r="G5342" t="str">
            <v>P0028008</v>
          </cell>
          <cell r="H5342" t="str">
            <v xml:space="preserve">292-296 CUMMER AVE.                     </v>
          </cell>
        </row>
        <row r="5343">
          <cell r="A5343" t="str">
            <v>00101004</v>
          </cell>
          <cell r="B5343" t="str">
            <v xml:space="preserve">CAPITAL CONTRIBUTION (WO)               </v>
          </cell>
          <cell r="C5343" t="str">
            <v>431013240</v>
          </cell>
          <cell r="D5343" t="str">
            <v>0001_4310_13_240_Cost_Project DB</v>
          </cell>
          <cell r="E5343" t="str">
            <v>431010130</v>
          </cell>
          <cell r="F5343">
            <v>91498.93</v>
          </cell>
          <cell r="G5343" t="str">
            <v>P0028008</v>
          </cell>
          <cell r="H5343" t="str">
            <v xml:space="preserve">292-296 CUMMER AVE.                     </v>
          </cell>
        </row>
        <row r="5344">
          <cell r="A5344" t="str">
            <v>00045342</v>
          </cell>
          <cell r="B5344" t="str">
            <v xml:space="preserve">2195 YONGE ST - DESIGN                  </v>
          </cell>
          <cell r="C5344" t="str">
            <v>431010105</v>
          </cell>
          <cell r="D5344" t="str">
            <v>0001_4310_10_105_Cost_Project DB</v>
          </cell>
          <cell r="E5344" t="str">
            <v>431010105</v>
          </cell>
          <cell r="F5344">
            <v>-1146.8800000000001</v>
          </cell>
          <cell r="G5344" t="str">
            <v>P0028989</v>
          </cell>
          <cell r="H5344" t="str">
            <v>2195 Yonge St - 13.8kV Cust Owned SubStn</v>
          </cell>
        </row>
        <row r="5345">
          <cell r="A5345" t="str">
            <v>00105215</v>
          </cell>
          <cell r="B5345" t="str">
            <v xml:space="preserve">1151 VICTORIA PARK                      </v>
          </cell>
          <cell r="C5345" t="str">
            <v>431010230</v>
          </cell>
          <cell r="D5345" t="str">
            <v>0001_4310_10_230_Cost_Project DB</v>
          </cell>
          <cell r="E5345" t="str">
            <v>431010105</v>
          </cell>
          <cell r="F5345">
            <v>-7031.89</v>
          </cell>
          <cell r="G5345" t="str">
            <v>P0030270</v>
          </cell>
          <cell r="H5345" t="str">
            <v xml:space="preserve">1151 Victoria Pk Radial 1000 kVA        </v>
          </cell>
        </row>
        <row r="5346">
          <cell r="A5346" t="str">
            <v>00117112</v>
          </cell>
          <cell r="B5346" t="str">
            <v xml:space="preserve">DESIGN (WO)                             </v>
          </cell>
          <cell r="C5346" t="str">
            <v>431010230</v>
          </cell>
          <cell r="D5346" t="str">
            <v>0001_4310_10_230_Cost_Project DB</v>
          </cell>
          <cell r="E5346" t="str">
            <v>431010105</v>
          </cell>
          <cell r="F5346">
            <v>-1352.42</v>
          </cell>
          <cell r="G5346" t="str">
            <v>P0030270</v>
          </cell>
          <cell r="H5346" t="str">
            <v xml:space="preserve">1151 Victoria Pk Radial 1000 kVA        </v>
          </cell>
        </row>
        <row r="5347">
          <cell r="A5347" t="str">
            <v>00117113</v>
          </cell>
          <cell r="B5347" t="str">
            <v xml:space="preserve">CIVIL (WO)                              </v>
          </cell>
          <cell r="C5347" t="str">
            <v>431010230</v>
          </cell>
          <cell r="D5347" t="str">
            <v>0001_4310_10_230_Cost_Project DB</v>
          </cell>
          <cell r="E5347" t="str">
            <v>431010105</v>
          </cell>
          <cell r="F5347">
            <v>-36503.85</v>
          </cell>
          <cell r="G5347" t="str">
            <v>P0030270</v>
          </cell>
          <cell r="H5347" t="str">
            <v xml:space="preserve">1151 Victoria Pk Radial 1000 kVA        </v>
          </cell>
        </row>
        <row r="5348">
          <cell r="A5348" t="str">
            <v>00117115</v>
          </cell>
          <cell r="B5348" t="str">
            <v xml:space="preserve">UG - TERMINATIONS/JOINTS/SPLICES (WO)   </v>
          </cell>
          <cell r="C5348" t="str">
            <v>431010220</v>
          </cell>
          <cell r="D5348" t="str">
            <v>0001_4310_10_220_Cost_Project DB</v>
          </cell>
          <cell r="E5348" t="str">
            <v>431010105</v>
          </cell>
          <cell r="F5348">
            <v>-2367.5300000000002</v>
          </cell>
          <cell r="G5348" t="str">
            <v>P0030270</v>
          </cell>
          <cell r="H5348" t="str">
            <v xml:space="preserve">1151 Victoria Pk Radial 1000 kVA        </v>
          </cell>
        </row>
        <row r="5349">
          <cell r="A5349" t="str">
            <v>00117116</v>
          </cell>
          <cell r="B5349" t="str">
            <v xml:space="preserve">UG - 3 PH TRANSFORMER (WO)              </v>
          </cell>
          <cell r="C5349" t="str">
            <v>431010230</v>
          </cell>
          <cell r="D5349" t="str">
            <v>0001_4310_10_230_Cost_Project DB</v>
          </cell>
          <cell r="E5349" t="str">
            <v>431010105</v>
          </cell>
          <cell r="F5349">
            <v>-34305.78</v>
          </cell>
          <cell r="G5349" t="str">
            <v>P0030270</v>
          </cell>
          <cell r="H5349" t="str">
            <v xml:space="preserve">1151 Victoria Pk Radial 1000 kVA        </v>
          </cell>
        </row>
        <row r="5350">
          <cell r="A5350" t="str">
            <v>00117122</v>
          </cell>
          <cell r="B5350" t="str">
            <v xml:space="preserve">OH - SWITCH INSTALLATION (WO)           </v>
          </cell>
          <cell r="C5350" t="str">
            <v>431010200</v>
          </cell>
          <cell r="D5350" t="str">
            <v>0001_4310_10_200_Cost_Project DB</v>
          </cell>
          <cell r="E5350" t="str">
            <v>431010105</v>
          </cell>
          <cell r="F5350">
            <v>-11679.72</v>
          </cell>
          <cell r="G5350" t="str">
            <v>P0030270</v>
          </cell>
          <cell r="H5350" t="str">
            <v xml:space="preserve">1151 Victoria Pk Radial 1000 kVA        </v>
          </cell>
        </row>
        <row r="5351">
          <cell r="A5351" t="str">
            <v>00115353</v>
          </cell>
          <cell r="B5351" t="str">
            <v xml:space="preserve">1151 VICTORIA PARK AVE. CAP. CONT. (LC) </v>
          </cell>
          <cell r="C5351" t="str">
            <v>431013230</v>
          </cell>
          <cell r="D5351" t="str">
            <v>0001_4310_13_230_Cost_Project DB</v>
          </cell>
          <cell r="E5351" t="str">
            <v>431010105</v>
          </cell>
          <cell r="F5351">
            <v>118427.73</v>
          </cell>
          <cell r="G5351" t="str">
            <v>P0030270</v>
          </cell>
          <cell r="H5351" t="str">
            <v xml:space="preserve">1151 Victoria Pk Radial 1000 kVA        </v>
          </cell>
        </row>
        <row r="5352">
          <cell r="A5352" t="str">
            <v>00119011</v>
          </cell>
          <cell r="B5352" t="str">
            <v xml:space="preserve">UG - SECONDARY SERVICES (WO)            </v>
          </cell>
          <cell r="C5352" t="str">
            <v>431010220</v>
          </cell>
          <cell r="D5352" t="str">
            <v>0001_4310_10_220_Cost_Project DB</v>
          </cell>
          <cell r="E5352" t="str">
            <v>431010130</v>
          </cell>
          <cell r="F5352">
            <v>-4276.82</v>
          </cell>
          <cell r="G5352" t="str">
            <v>P0030825</v>
          </cell>
          <cell r="H5352" t="str">
            <v xml:space="preserve">ASHCOTT MEWS (CASACADEN &amp; ASHCOTT ST.)  </v>
          </cell>
        </row>
        <row r="5353">
          <cell r="A5353" t="str">
            <v>00119012</v>
          </cell>
          <cell r="B5353" t="str">
            <v xml:space="preserve">UG - TERMINATIONS/JOINTS/SPLICES (WO)   </v>
          </cell>
          <cell r="C5353" t="str">
            <v>431010220</v>
          </cell>
          <cell r="D5353" t="str">
            <v>0001_4310_10_220_Cost_Project DB</v>
          </cell>
          <cell r="E5353" t="str">
            <v>431010130</v>
          </cell>
          <cell r="F5353">
            <v>-1400.76</v>
          </cell>
          <cell r="G5353" t="str">
            <v>P0030825</v>
          </cell>
          <cell r="H5353" t="str">
            <v xml:space="preserve">ASHCOTT MEWS (CASACADEN &amp; ASHCOTT ST.)  </v>
          </cell>
        </row>
        <row r="5354">
          <cell r="A5354" t="str">
            <v>00119013</v>
          </cell>
          <cell r="B5354" t="str">
            <v xml:space="preserve">UG - 1 PH TRANSFORMER (WO)              </v>
          </cell>
          <cell r="C5354" t="str">
            <v>431010230</v>
          </cell>
          <cell r="D5354" t="str">
            <v>0001_4310_10_230_Cost_Project DB</v>
          </cell>
          <cell r="E5354" t="str">
            <v>431010130</v>
          </cell>
          <cell r="F5354">
            <v>-1.44</v>
          </cell>
          <cell r="G5354" t="str">
            <v>P0030825</v>
          </cell>
          <cell r="H5354" t="str">
            <v xml:space="preserve">ASHCOTT MEWS (CASACADEN &amp; ASHCOTT ST.)  </v>
          </cell>
        </row>
        <row r="5355">
          <cell r="A5355" t="str">
            <v>00119014</v>
          </cell>
          <cell r="B5355" t="str">
            <v xml:space="preserve">UG - CIVIL INTERNAL RESOURCES (WO)      </v>
          </cell>
          <cell r="C5355" t="str">
            <v>431010220</v>
          </cell>
          <cell r="D5355" t="str">
            <v>0001_4310_10_220_Cost_Project DB</v>
          </cell>
          <cell r="E5355" t="str">
            <v>431010130</v>
          </cell>
          <cell r="F5355">
            <v>-1440.4</v>
          </cell>
          <cell r="G5355" t="str">
            <v>P0030825</v>
          </cell>
          <cell r="H5355" t="str">
            <v xml:space="preserve">ASHCOTT MEWS (CASACADEN &amp; ASHCOTT ST.)  </v>
          </cell>
        </row>
        <row r="5356">
          <cell r="A5356" t="str">
            <v>00120409</v>
          </cell>
          <cell r="B5356" t="str">
            <v xml:space="preserve">UG - SWITCHING / ARRANGE OUTAGES (WO)   </v>
          </cell>
          <cell r="C5356" t="str">
            <v>431010230</v>
          </cell>
          <cell r="D5356" t="str">
            <v>0001_4310_10_230_Cost_Project DB</v>
          </cell>
          <cell r="E5356" t="str">
            <v>431010230</v>
          </cell>
          <cell r="F5356">
            <v>-171.36</v>
          </cell>
          <cell r="G5356" t="str">
            <v>P0031387</v>
          </cell>
          <cell r="H5356" t="str">
            <v xml:space="preserve">N07091-2007 N/W UNIT REPL 3 OF 4        </v>
          </cell>
        </row>
        <row r="5357">
          <cell r="A5357" t="str">
            <v>00087966</v>
          </cell>
          <cell r="B5357" t="str">
            <v>N07209 CHARLES FDR INSTALL - DESIGN (WO)</v>
          </cell>
          <cell r="C5357" t="str">
            <v>431010220</v>
          </cell>
          <cell r="D5357" t="str">
            <v>0001_4310_10_220_Cost_Project DB</v>
          </cell>
          <cell r="E5357" t="str">
            <v>431010180</v>
          </cell>
          <cell r="F5357">
            <v>-130118.18</v>
          </cell>
          <cell r="G5357" t="str">
            <v>P0031605</v>
          </cell>
          <cell r="H5357" t="str">
            <v xml:space="preserve">DC_N07209 Charles Stn UG Feeder Enhcmt  </v>
          </cell>
        </row>
        <row r="5358">
          <cell r="A5358" t="str">
            <v>00120906</v>
          </cell>
          <cell r="B5358" t="str">
            <v xml:space="preserve">DESIGN (WO)                             </v>
          </cell>
          <cell r="C5358" t="str">
            <v>431010220</v>
          </cell>
          <cell r="D5358" t="str">
            <v>0001_4310_10_220_Cost_Project DB</v>
          </cell>
          <cell r="E5358" t="str">
            <v>431010180</v>
          </cell>
          <cell r="F5358">
            <v>-2803.41</v>
          </cell>
          <cell r="G5358" t="str">
            <v>P0031605</v>
          </cell>
          <cell r="H5358" t="str">
            <v xml:space="preserve">DC_N07209 Charles Stn UG Feeder Enhcmt  </v>
          </cell>
        </row>
        <row r="5359">
          <cell r="A5359" t="str">
            <v>00120907</v>
          </cell>
          <cell r="B5359" t="str">
            <v xml:space="preserve">OH - DESIGN REVIEW (WO)                 </v>
          </cell>
          <cell r="C5359" t="str">
            <v>431010220</v>
          </cell>
          <cell r="D5359" t="str">
            <v>0001_4310_10_220_Cost_Project DB</v>
          </cell>
          <cell r="E5359" t="str">
            <v>431010180</v>
          </cell>
          <cell r="F5359">
            <v>-702.54</v>
          </cell>
          <cell r="G5359" t="str">
            <v>P0031605</v>
          </cell>
          <cell r="H5359" t="str">
            <v xml:space="preserve">DC_N07209 Charles Stn UG Feeder Enhcmt  </v>
          </cell>
        </row>
        <row r="5360">
          <cell r="A5360" t="str">
            <v>00120908</v>
          </cell>
          <cell r="B5360" t="str">
            <v xml:space="preserve">OH - SWITCHING/ARRANGE OUTAGES (WO)     </v>
          </cell>
          <cell r="C5360" t="str">
            <v>431010230</v>
          </cell>
          <cell r="D5360" t="str">
            <v>0001_4310_10_230_Cost_Project DB</v>
          </cell>
          <cell r="E5360" t="str">
            <v>431010180</v>
          </cell>
          <cell r="F5360">
            <v>-1634.57</v>
          </cell>
          <cell r="G5360" t="str">
            <v>P0031605</v>
          </cell>
          <cell r="H5360" t="str">
            <v xml:space="preserve">DC_N07209 Charles Stn UG Feeder Enhcmt  </v>
          </cell>
        </row>
        <row r="5361">
          <cell r="A5361" t="str">
            <v>00120909</v>
          </cell>
          <cell r="B5361" t="str">
            <v xml:space="preserve">OH - INST POLES, ANCHORS, FRAMING (WO)  </v>
          </cell>
          <cell r="C5361" t="str">
            <v>431010250</v>
          </cell>
          <cell r="D5361" t="str">
            <v>0001_4310_10_250_Cost_Project DB</v>
          </cell>
          <cell r="E5361" t="str">
            <v>431010180</v>
          </cell>
          <cell r="F5361">
            <v>-10537.06</v>
          </cell>
          <cell r="G5361" t="str">
            <v>P0031605</v>
          </cell>
          <cell r="H5361" t="str">
            <v xml:space="preserve">DC_N07209 Charles Stn UG Feeder Enhcmt  </v>
          </cell>
        </row>
        <row r="5362">
          <cell r="A5362" t="str">
            <v>00120910</v>
          </cell>
          <cell r="B5362" t="str">
            <v>OH - PRIM &amp; SEC STRINGING/TRANSFERS (WO)</v>
          </cell>
          <cell r="C5362" t="str">
            <v>431010200</v>
          </cell>
          <cell r="D5362" t="str">
            <v>0001_4310_10_200_Cost_Project DB</v>
          </cell>
          <cell r="E5362" t="str">
            <v>431010180</v>
          </cell>
          <cell r="F5362">
            <v>8.56</v>
          </cell>
          <cell r="G5362" t="str">
            <v>P0031605</v>
          </cell>
          <cell r="H5362" t="str">
            <v xml:space="preserve">DC_N07209 Charles Stn UG Feeder Enhcmt  </v>
          </cell>
        </row>
        <row r="5363">
          <cell r="A5363" t="str">
            <v>00120912</v>
          </cell>
          <cell r="B5363" t="str">
            <v xml:space="preserve">OH - SWITCH INSTALLATION (WO)           </v>
          </cell>
          <cell r="C5363" t="str">
            <v>431010200</v>
          </cell>
          <cell r="D5363" t="str">
            <v>0001_4310_10_200_Cost_Project DB</v>
          </cell>
          <cell r="E5363" t="str">
            <v>431010180</v>
          </cell>
          <cell r="F5363">
            <v>0.13</v>
          </cell>
          <cell r="G5363" t="str">
            <v>P0031605</v>
          </cell>
          <cell r="H5363" t="str">
            <v xml:space="preserve">DC_N07209 Charles Stn UG Feeder Enhcmt  </v>
          </cell>
        </row>
        <row r="5364">
          <cell r="A5364" t="str">
            <v>00120914</v>
          </cell>
          <cell r="B5364" t="str">
            <v xml:space="preserve">UG - DESIGN REVIEW (WO)                 </v>
          </cell>
          <cell r="C5364" t="str">
            <v>431010220</v>
          </cell>
          <cell r="D5364" t="str">
            <v>0001_4310_10_220_Cost_Project DB</v>
          </cell>
          <cell r="E5364" t="str">
            <v>431010180</v>
          </cell>
          <cell r="F5364">
            <v>-3676.61</v>
          </cell>
          <cell r="G5364" t="str">
            <v>P0031605</v>
          </cell>
          <cell r="H5364" t="str">
            <v xml:space="preserve">DC_N07209 Charles Stn UG Feeder Enhcmt  </v>
          </cell>
        </row>
        <row r="5365">
          <cell r="A5365" t="str">
            <v>00120915</v>
          </cell>
          <cell r="B5365" t="str">
            <v xml:space="preserve">UG - SWITCHING / ARRANGE OUTAGES (WO)   </v>
          </cell>
          <cell r="C5365" t="str">
            <v>431010220</v>
          </cell>
          <cell r="D5365" t="str">
            <v>0001_4310_10_220_Cost_Project DB</v>
          </cell>
          <cell r="E5365" t="str">
            <v>431010180</v>
          </cell>
          <cell r="F5365">
            <v>-11006.65</v>
          </cell>
          <cell r="G5365" t="str">
            <v>P0031605</v>
          </cell>
          <cell r="H5365" t="str">
            <v xml:space="preserve">DC_N07209 Charles Stn UG Feeder Enhcmt  </v>
          </cell>
        </row>
        <row r="5366">
          <cell r="A5366" t="str">
            <v>00120916</v>
          </cell>
          <cell r="B5366" t="str">
            <v xml:space="preserve">UG - CABLE INSTALLATION (WO)            </v>
          </cell>
          <cell r="C5366" t="str">
            <v>431010220</v>
          </cell>
          <cell r="D5366" t="str">
            <v>0001_4310_10_220_Cost_Project DB</v>
          </cell>
          <cell r="E5366" t="str">
            <v>431010180</v>
          </cell>
          <cell r="F5366">
            <v>-412549.5</v>
          </cell>
          <cell r="G5366" t="str">
            <v>P0031605</v>
          </cell>
          <cell r="H5366" t="str">
            <v xml:space="preserve">DC_N07209 Charles Stn UG Feeder Enhcmt  </v>
          </cell>
        </row>
        <row r="5367">
          <cell r="A5367" t="str">
            <v>00120917</v>
          </cell>
          <cell r="B5367" t="str">
            <v xml:space="preserve">UG - TERMINATIONS/JOINTS/SPLICES (WO)   </v>
          </cell>
          <cell r="C5367" t="str">
            <v>431010220</v>
          </cell>
          <cell r="D5367" t="str">
            <v>0001_4310_10_220_Cost_Project DB</v>
          </cell>
          <cell r="E5367" t="str">
            <v>431010180</v>
          </cell>
          <cell r="F5367">
            <v>-254728.64</v>
          </cell>
          <cell r="G5367" t="str">
            <v>P0031605</v>
          </cell>
          <cell r="H5367" t="str">
            <v xml:space="preserve">DC_N07209 Charles Stn UG Feeder Enhcmt  </v>
          </cell>
        </row>
        <row r="5368">
          <cell r="A5368" t="str">
            <v>00120919</v>
          </cell>
          <cell r="B5368" t="str">
            <v xml:space="preserve">UG - DISTRIBUTION SUPPORT (WO)          </v>
          </cell>
          <cell r="C5368" t="str">
            <v>431010220</v>
          </cell>
          <cell r="D5368" t="str">
            <v>0001_4310_10_220_Cost_Project DB</v>
          </cell>
          <cell r="E5368" t="str">
            <v>431010180</v>
          </cell>
          <cell r="F5368">
            <v>-3140.84</v>
          </cell>
          <cell r="G5368" t="str">
            <v>P0031605</v>
          </cell>
          <cell r="H5368" t="str">
            <v xml:space="preserve">DC_N07209 Charles Stn UG Feeder Enhcmt  </v>
          </cell>
        </row>
        <row r="5369">
          <cell r="A5369" t="str">
            <v>00120920</v>
          </cell>
          <cell r="B5369" t="str">
            <v xml:space="preserve">UG - CIVIL INTERNAL RESOURCES (WO)      </v>
          </cell>
          <cell r="C5369" t="str">
            <v>431010220</v>
          </cell>
          <cell r="D5369" t="str">
            <v>0001_4310_10_220_Cost_Project DB</v>
          </cell>
          <cell r="E5369" t="str">
            <v>431010180</v>
          </cell>
          <cell r="F5369">
            <v>-1040.8599999999999</v>
          </cell>
          <cell r="G5369" t="str">
            <v>P0031605</v>
          </cell>
          <cell r="H5369" t="str">
            <v xml:space="preserve">DC_N07209 Charles Stn UG Feeder Enhcmt  </v>
          </cell>
        </row>
        <row r="5370">
          <cell r="A5370" t="str">
            <v>00161044</v>
          </cell>
          <cell r="B5370" t="str">
            <v xml:space="preserve">UG-Leakers&amp;Pieceouts Charles Fdr (WO)   </v>
          </cell>
          <cell r="C5370" t="str">
            <v>431010220</v>
          </cell>
          <cell r="D5370" t="str">
            <v>0001_4310_10_220_Cost_Project DB</v>
          </cell>
          <cell r="E5370" t="str">
            <v>431010180</v>
          </cell>
          <cell r="F5370">
            <v>-16682.61</v>
          </cell>
          <cell r="G5370" t="str">
            <v>P0031605</v>
          </cell>
          <cell r="H5370" t="str">
            <v xml:space="preserve">DC_N07209 Charles Stn UG Feeder Enhcmt  </v>
          </cell>
        </row>
        <row r="5371">
          <cell r="A5371" t="str">
            <v>00120924</v>
          </cell>
          <cell r="B5371" t="str">
            <v xml:space="preserve">EXTERNAL SERVICES (WO)                  </v>
          </cell>
          <cell r="C5371" t="str">
            <v>431010220</v>
          </cell>
          <cell r="D5371" t="str">
            <v>0001_4310_10_220_Cost_Project DB</v>
          </cell>
          <cell r="E5371" t="str">
            <v>431010180</v>
          </cell>
          <cell r="F5371">
            <v>-444.66</v>
          </cell>
          <cell r="G5371" t="str">
            <v>P0031605</v>
          </cell>
          <cell r="H5371" t="str">
            <v xml:space="preserve">DC_N07209 Charles Stn UG Feeder Enhcmt  </v>
          </cell>
        </row>
        <row r="5372">
          <cell r="A5372" t="str">
            <v>00120925</v>
          </cell>
          <cell r="B5372" t="str">
            <v xml:space="preserve">CIVIL (WO)                              </v>
          </cell>
          <cell r="C5372" t="str">
            <v>431010220</v>
          </cell>
          <cell r="D5372" t="str">
            <v>0001_4310_10_220_Cost_Project DB</v>
          </cell>
          <cell r="E5372" t="str">
            <v>431010180</v>
          </cell>
          <cell r="F5372">
            <v>-97650.78</v>
          </cell>
          <cell r="G5372" t="str">
            <v>P0031605</v>
          </cell>
          <cell r="H5372" t="str">
            <v xml:space="preserve">DC_N07209 Charles Stn UG Feeder Enhcmt  </v>
          </cell>
        </row>
        <row r="5373">
          <cell r="A5373" t="str">
            <v>00122563</v>
          </cell>
          <cell r="B5373" t="str">
            <v xml:space="preserve">CIVIL MATERIAL (WO)                     </v>
          </cell>
          <cell r="C5373" t="str">
            <v>431010220</v>
          </cell>
          <cell r="D5373" t="str">
            <v>0001_4310_10_220_Cost_Project DB</v>
          </cell>
          <cell r="E5373" t="str">
            <v>431010130</v>
          </cell>
          <cell r="F5373">
            <v>-62125.120000000003</v>
          </cell>
          <cell r="G5373" t="str">
            <v>P0032274</v>
          </cell>
          <cell r="H5373" t="str">
            <v xml:space="preserve">MATTAMY ROUGE PHASE 4 SUBDIVISION       </v>
          </cell>
        </row>
        <row r="5374">
          <cell r="A5374" t="str">
            <v>00122566</v>
          </cell>
          <cell r="B5374" t="str">
            <v xml:space="preserve">EXTERNAL SERVICES - PRINTING (WO)       </v>
          </cell>
          <cell r="C5374" t="str">
            <v>431010220</v>
          </cell>
          <cell r="D5374" t="str">
            <v>0001_4310_10_220_Cost_Project DB</v>
          </cell>
          <cell r="E5374" t="str">
            <v>431010130</v>
          </cell>
          <cell r="F5374">
            <v>-657.36</v>
          </cell>
          <cell r="G5374" t="str">
            <v>P0032274</v>
          </cell>
          <cell r="H5374" t="str">
            <v xml:space="preserve">MATTAMY ROUGE PHASE 4 SUBDIVISION       </v>
          </cell>
        </row>
        <row r="5375">
          <cell r="A5375" t="str">
            <v>00122567</v>
          </cell>
          <cell r="B5375" t="str">
            <v xml:space="preserve">UG SECONDARY SERVICES (WO)              </v>
          </cell>
          <cell r="C5375" t="str">
            <v>431010220</v>
          </cell>
          <cell r="D5375" t="str">
            <v>0001_4310_10_220_Cost_Project DB</v>
          </cell>
          <cell r="E5375" t="str">
            <v>431010130</v>
          </cell>
          <cell r="F5375">
            <v>-27083.74</v>
          </cell>
          <cell r="G5375" t="str">
            <v>P0032274</v>
          </cell>
          <cell r="H5375" t="str">
            <v xml:space="preserve">MATTAMY ROUGE PHASE 4 SUBDIVISION       </v>
          </cell>
        </row>
        <row r="5376">
          <cell r="A5376" t="str">
            <v>00122568</v>
          </cell>
          <cell r="B5376" t="str">
            <v xml:space="preserve">CIVIL CONSTRUCTION ($) (WO)             </v>
          </cell>
          <cell r="C5376" t="str">
            <v>431010240</v>
          </cell>
          <cell r="D5376" t="str">
            <v>0001_4310_10_240_Cost_Project DB</v>
          </cell>
          <cell r="E5376" t="str">
            <v>431010130</v>
          </cell>
          <cell r="F5376">
            <v>-142310.88</v>
          </cell>
          <cell r="G5376" t="str">
            <v>P0032274</v>
          </cell>
          <cell r="H5376" t="str">
            <v xml:space="preserve">MATTAMY ROUGE PHASE 4 SUBDIVISION       </v>
          </cell>
        </row>
        <row r="5377">
          <cell r="A5377" t="str">
            <v>00122570</v>
          </cell>
          <cell r="B5377" t="str">
            <v xml:space="preserve">UG - CIVIL INTERNAL RESOURCES (WO)      </v>
          </cell>
          <cell r="C5377" t="str">
            <v>431010220</v>
          </cell>
          <cell r="D5377" t="str">
            <v>0001_4310_10_220_Cost_Project DB</v>
          </cell>
          <cell r="E5377" t="str">
            <v>431010130</v>
          </cell>
          <cell r="F5377">
            <v>-10012.82</v>
          </cell>
          <cell r="G5377" t="str">
            <v>P0032274</v>
          </cell>
          <cell r="H5377" t="str">
            <v xml:space="preserve">MATTAMY ROUGE PHASE 4 SUBDIVISION       </v>
          </cell>
        </row>
        <row r="5378">
          <cell r="A5378" t="str">
            <v>00122571</v>
          </cell>
          <cell r="B5378" t="str">
            <v xml:space="preserve">UG - DISTRIBUTION SUPPORT (WO)          </v>
          </cell>
          <cell r="C5378" t="str">
            <v>431010220</v>
          </cell>
          <cell r="D5378" t="str">
            <v>0001_4310_10_220_Cost_Project DB</v>
          </cell>
          <cell r="E5378" t="str">
            <v>431010130</v>
          </cell>
          <cell r="F5378">
            <v>-228.02</v>
          </cell>
          <cell r="G5378" t="str">
            <v>P0032274</v>
          </cell>
          <cell r="H5378" t="str">
            <v xml:space="preserve">MATTAMY ROUGE PHASE 4 SUBDIVISION       </v>
          </cell>
        </row>
        <row r="5379">
          <cell r="A5379" t="str">
            <v>00122572</v>
          </cell>
          <cell r="B5379" t="str">
            <v xml:space="preserve">UG - TERMINATIONS (WO)                  </v>
          </cell>
          <cell r="C5379" t="str">
            <v>431010220</v>
          </cell>
          <cell r="D5379" t="str">
            <v>0001_4310_10_220_Cost_Project DB</v>
          </cell>
          <cell r="E5379" t="str">
            <v>431010130</v>
          </cell>
          <cell r="F5379">
            <v>-24326.19</v>
          </cell>
          <cell r="G5379" t="str">
            <v>P0032274</v>
          </cell>
          <cell r="H5379" t="str">
            <v xml:space="preserve">MATTAMY ROUGE PHASE 4 SUBDIVISION       </v>
          </cell>
        </row>
        <row r="5380">
          <cell r="A5380" t="str">
            <v>00122573</v>
          </cell>
          <cell r="B5380" t="str">
            <v xml:space="preserve">UG - 1 PH TRANSFORMER (WO)              </v>
          </cell>
          <cell r="C5380" t="str">
            <v>431010230</v>
          </cell>
          <cell r="D5380" t="str">
            <v>0001_4310_10_230_Cost_Project DB</v>
          </cell>
          <cell r="E5380" t="str">
            <v>431010130</v>
          </cell>
          <cell r="F5380">
            <v>-54958.48</v>
          </cell>
          <cell r="G5380" t="str">
            <v>P0032274</v>
          </cell>
          <cell r="H5380" t="str">
            <v xml:space="preserve">MATTAMY ROUGE PHASE 4 SUBDIVISION       </v>
          </cell>
        </row>
        <row r="5381">
          <cell r="A5381" t="str">
            <v>00122575</v>
          </cell>
          <cell r="B5381" t="str">
            <v xml:space="preserve">UG SWITCHING/ARRANGE OUTAGES (WO)       </v>
          </cell>
          <cell r="C5381" t="str">
            <v>431010220</v>
          </cell>
          <cell r="D5381" t="str">
            <v>0001_4310_10_220_Cost_Project DB</v>
          </cell>
          <cell r="E5381" t="str">
            <v>431010130</v>
          </cell>
          <cell r="F5381">
            <v>-2588.79</v>
          </cell>
          <cell r="G5381" t="str">
            <v>P0032274</v>
          </cell>
          <cell r="H5381" t="str">
            <v xml:space="preserve">MATTAMY ROUGE PHASE 4 SUBDIVISION       </v>
          </cell>
        </row>
        <row r="5382">
          <cell r="A5382" t="str">
            <v>00118215</v>
          </cell>
          <cell r="B5382" t="str">
            <v xml:space="preserve">MATTAMY ROUGE 4 SUBD - DESIGN (AB)      </v>
          </cell>
          <cell r="C5382" t="str">
            <v>431010220</v>
          </cell>
          <cell r="D5382" t="str">
            <v>0001_4310_10_220_Cost_Project DB</v>
          </cell>
          <cell r="E5382" t="str">
            <v>431010130</v>
          </cell>
          <cell r="F5382">
            <v>-24418.51</v>
          </cell>
          <cell r="G5382" t="str">
            <v>P0032274</v>
          </cell>
          <cell r="H5382" t="str">
            <v xml:space="preserve">MATTAMY ROUGE PHASE 4 SUBDIVISION       </v>
          </cell>
        </row>
        <row r="5383">
          <cell r="A5383" t="str">
            <v>00122576</v>
          </cell>
          <cell r="B5383" t="str">
            <v xml:space="preserve">DESIGN [WO]                             </v>
          </cell>
          <cell r="C5383" t="str">
            <v>431010220</v>
          </cell>
          <cell r="D5383" t="str">
            <v>0001_4310_10_220_Cost_Project DB</v>
          </cell>
          <cell r="E5383" t="str">
            <v>431010130</v>
          </cell>
          <cell r="F5383">
            <v>-3049.28</v>
          </cell>
          <cell r="G5383" t="str">
            <v>P0032274</v>
          </cell>
          <cell r="H5383" t="str">
            <v xml:space="preserve">MATTAMY ROUGE PHASE 4 SUBDIVISION       </v>
          </cell>
        </row>
        <row r="5384">
          <cell r="A5384" t="str">
            <v>00122546</v>
          </cell>
          <cell r="B5384" t="str">
            <v xml:space="preserve">CUSTOMER [TASK]                         </v>
          </cell>
          <cell r="C5384" t="str">
            <v>431010220</v>
          </cell>
          <cell r="D5384" t="str">
            <v>0001_4310_10_220_Cost_Project DB</v>
          </cell>
          <cell r="E5384" t="str">
            <v>431010130</v>
          </cell>
          <cell r="F5384">
            <v>-202.48</v>
          </cell>
          <cell r="G5384" t="str">
            <v>P0032274</v>
          </cell>
          <cell r="H5384" t="str">
            <v xml:space="preserve">MATTAMY ROUGE PHASE 4 SUBDIVISION       </v>
          </cell>
        </row>
        <row r="5385">
          <cell r="A5385" t="str">
            <v>00122583</v>
          </cell>
          <cell r="B5385" t="str">
            <v xml:space="preserve">CAPITAL CONTRIBUTION (WO)               </v>
          </cell>
          <cell r="C5385" t="str">
            <v>431013240</v>
          </cell>
          <cell r="D5385" t="str">
            <v>0001_4310_13_240_Cost_Project DB</v>
          </cell>
          <cell r="E5385" t="str">
            <v>431010130</v>
          </cell>
          <cell r="F5385">
            <v>95527</v>
          </cell>
          <cell r="G5385" t="str">
            <v>P0032274</v>
          </cell>
          <cell r="H5385" t="str">
            <v xml:space="preserve">MATTAMY ROUGE PHASE 4 SUBDIVISION       </v>
          </cell>
        </row>
        <row r="5386">
          <cell r="A5386" t="str">
            <v>00122584</v>
          </cell>
          <cell r="B5386" t="str">
            <v xml:space="preserve">CONNECTION FEE (WO)                     </v>
          </cell>
          <cell r="C5386" t="str">
            <v>431013230</v>
          </cell>
          <cell r="D5386" t="str">
            <v>0001_4310_13_230_Cost_Project DB</v>
          </cell>
          <cell r="E5386" t="str">
            <v>431010130</v>
          </cell>
          <cell r="F5386">
            <v>63000</v>
          </cell>
          <cell r="G5386" t="str">
            <v>P0032274</v>
          </cell>
          <cell r="H5386" t="str">
            <v xml:space="preserve">MATTAMY ROUGE PHASE 4 SUBDIVISION       </v>
          </cell>
        </row>
        <row r="5387">
          <cell r="A5387" t="str">
            <v>00123714</v>
          </cell>
          <cell r="B5387" t="str">
            <v xml:space="preserve">CIVIL MATERIAL (WO)                     </v>
          </cell>
          <cell r="C5387" t="str">
            <v>431010240</v>
          </cell>
          <cell r="D5387" t="str">
            <v>0001_4310_10_240_Cost_Project DB</v>
          </cell>
          <cell r="E5387" t="str">
            <v>431010105</v>
          </cell>
          <cell r="F5387">
            <v>-343892.12</v>
          </cell>
          <cell r="G5387" t="str">
            <v>P0032697</v>
          </cell>
          <cell r="H5387" t="str">
            <v xml:space="preserve">350 Danforth Rd Subdivision             </v>
          </cell>
        </row>
        <row r="5388">
          <cell r="A5388" t="str">
            <v>00123717</v>
          </cell>
          <cell r="B5388" t="str">
            <v xml:space="preserve">EXTERNAL SERVICES - PRINTING (WO)       </v>
          </cell>
          <cell r="C5388" t="str">
            <v>431010240</v>
          </cell>
          <cell r="D5388" t="str">
            <v>0001_4310_10_240_Cost_Project DB</v>
          </cell>
          <cell r="E5388" t="str">
            <v>431010105</v>
          </cell>
          <cell r="F5388">
            <v>-239.47</v>
          </cell>
          <cell r="G5388" t="str">
            <v>P0032697</v>
          </cell>
          <cell r="H5388" t="str">
            <v xml:space="preserve">350 Danforth Rd Subdivision             </v>
          </cell>
        </row>
        <row r="5389">
          <cell r="A5389" t="str">
            <v>00123720</v>
          </cell>
          <cell r="B5389" t="str">
            <v xml:space="preserve">UG SECONDARY SERVICES (WO)              </v>
          </cell>
          <cell r="C5389" t="str">
            <v>431010270</v>
          </cell>
          <cell r="D5389" t="str">
            <v>0001_4310_10_270_Cost_Project DB</v>
          </cell>
          <cell r="E5389" t="str">
            <v>431010105</v>
          </cell>
          <cell r="F5389">
            <v>-119509.99</v>
          </cell>
          <cell r="G5389" t="str">
            <v>P0032697</v>
          </cell>
          <cell r="H5389" t="str">
            <v xml:space="preserve">350 Danforth Rd Subdivision             </v>
          </cell>
        </row>
        <row r="5390">
          <cell r="A5390" t="str">
            <v>00123721</v>
          </cell>
          <cell r="B5390" t="str">
            <v xml:space="preserve">CIVIL CONSTRUCTION ($) (WO)             </v>
          </cell>
          <cell r="C5390" t="str">
            <v>431010240</v>
          </cell>
          <cell r="D5390" t="str">
            <v>0001_4310_10_240_Cost_Project DB</v>
          </cell>
          <cell r="E5390" t="str">
            <v>431010105</v>
          </cell>
          <cell r="F5390">
            <v>-538863.94999999995</v>
          </cell>
          <cell r="G5390" t="str">
            <v>P0032697</v>
          </cell>
          <cell r="H5390" t="str">
            <v xml:space="preserve">350 Danforth Rd Subdivision             </v>
          </cell>
        </row>
        <row r="5391">
          <cell r="A5391" t="str">
            <v>00138466</v>
          </cell>
          <cell r="B5391" t="str">
            <v>THESL TERM. UG SEC. SERV IN TAP BOX (WO)</v>
          </cell>
          <cell r="C5391" t="str">
            <v>431010220</v>
          </cell>
          <cell r="D5391" t="str">
            <v>0001_4310_10_220_Cost_Project DB</v>
          </cell>
          <cell r="E5391" t="str">
            <v>431010105</v>
          </cell>
          <cell r="F5391">
            <v>-2967.1</v>
          </cell>
          <cell r="G5391" t="str">
            <v>P0032697</v>
          </cell>
          <cell r="H5391" t="str">
            <v xml:space="preserve">350 Danforth Rd Subdivision             </v>
          </cell>
        </row>
        <row r="5392">
          <cell r="A5392" t="str">
            <v>00123723</v>
          </cell>
          <cell r="B5392" t="str">
            <v>OH - PRIM &amp; SEC STRINGING/TRANSFERS (WO)</v>
          </cell>
          <cell r="C5392" t="str">
            <v>431010200</v>
          </cell>
          <cell r="D5392" t="str">
            <v>0001_4310_10_200_Cost_Project DB</v>
          </cell>
          <cell r="E5392" t="str">
            <v>431010105</v>
          </cell>
          <cell r="F5392">
            <v>-7582.8</v>
          </cell>
          <cell r="G5392" t="str">
            <v>P0032697</v>
          </cell>
          <cell r="H5392" t="str">
            <v xml:space="preserve">350 Danforth Rd Subdivision             </v>
          </cell>
        </row>
        <row r="5393">
          <cell r="A5393" t="str">
            <v>00123724</v>
          </cell>
          <cell r="B5393" t="str">
            <v xml:space="preserve">OH - SWITCHING/ARRANGE OUTAGES (WO)     </v>
          </cell>
          <cell r="C5393" t="str">
            <v>431010200</v>
          </cell>
          <cell r="D5393" t="str">
            <v>0001_4310_10_200_Cost_Project DB</v>
          </cell>
          <cell r="E5393" t="str">
            <v>431010105</v>
          </cell>
          <cell r="F5393">
            <v>-425.58</v>
          </cell>
          <cell r="G5393" t="str">
            <v>P0032697</v>
          </cell>
          <cell r="H5393" t="str">
            <v xml:space="preserve">350 Danforth Rd Subdivision             </v>
          </cell>
        </row>
        <row r="5394">
          <cell r="A5394" t="str">
            <v>00123725</v>
          </cell>
          <cell r="B5394" t="str">
            <v xml:space="preserve">UG - CIVIL INTERNAL RESOURCES (WO)      </v>
          </cell>
          <cell r="C5394" t="str">
            <v>431010220</v>
          </cell>
          <cell r="D5394" t="str">
            <v>0001_4310_10_220_Cost_Project DB</v>
          </cell>
          <cell r="E5394" t="str">
            <v>431010105</v>
          </cell>
          <cell r="F5394">
            <v>-34706.379999999997</v>
          </cell>
          <cell r="G5394" t="str">
            <v>P0032697</v>
          </cell>
          <cell r="H5394" t="str">
            <v xml:space="preserve">350 Danforth Rd Subdivision             </v>
          </cell>
        </row>
        <row r="5395">
          <cell r="A5395" t="str">
            <v>00123726</v>
          </cell>
          <cell r="B5395" t="str">
            <v xml:space="preserve">UG - TERMINATIONS/JOINTS/SPLICES (WO)   </v>
          </cell>
          <cell r="C5395" t="str">
            <v>431010220</v>
          </cell>
          <cell r="D5395" t="str">
            <v>0001_4310_10_220_Cost_Project DB</v>
          </cell>
          <cell r="E5395" t="str">
            <v>431010105</v>
          </cell>
          <cell r="F5395">
            <v>-128328</v>
          </cell>
          <cell r="G5395" t="str">
            <v>P0032697</v>
          </cell>
          <cell r="H5395" t="str">
            <v xml:space="preserve">350 Danforth Rd Subdivision             </v>
          </cell>
        </row>
        <row r="5396">
          <cell r="A5396" t="str">
            <v>00123727</v>
          </cell>
          <cell r="B5396" t="str">
            <v xml:space="preserve">UG - SWITCHES (WO)                      </v>
          </cell>
          <cell r="C5396" t="str">
            <v>431010220</v>
          </cell>
          <cell r="D5396" t="str">
            <v>0001_4310_10_220_Cost_Project DB</v>
          </cell>
          <cell r="E5396" t="str">
            <v>431010105</v>
          </cell>
          <cell r="F5396">
            <v>-42060.22</v>
          </cell>
          <cell r="G5396" t="str">
            <v>P0032697</v>
          </cell>
          <cell r="H5396" t="str">
            <v xml:space="preserve">350 Danforth Rd Subdivision             </v>
          </cell>
        </row>
        <row r="5397">
          <cell r="A5397" t="str">
            <v>00123728</v>
          </cell>
          <cell r="B5397" t="str">
            <v xml:space="preserve">UG - 1 PH TRANSFORMER (WO)              </v>
          </cell>
          <cell r="C5397" t="str">
            <v>431010230</v>
          </cell>
          <cell r="D5397" t="str">
            <v>0001_4310_10_230_Cost_Project DB</v>
          </cell>
          <cell r="E5397" t="str">
            <v>431010105</v>
          </cell>
          <cell r="F5397">
            <v>-279280.61</v>
          </cell>
          <cell r="G5397" t="str">
            <v>P0032697</v>
          </cell>
          <cell r="H5397" t="str">
            <v xml:space="preserve">350 Danforth Rd Subdivision             </v>
          </cell>
        </row>
        <row r="5398">
          <cell r="A5398" t="str">
            <v>00123730</v>
          </cell>
          <cell r="B5398" t="str">
            <v xml:space="preserve">UG SWITCHING/ARRANGE OUTAGES (WO)       </v>
          </cell>
          <cell r="C5398" t="str">
            <v>431010220</v>
          </cell>
          <cell r="D5398" t="str">
            <v>0001_4310_10_220_Cost_Project DB</v>
          </cell>
          <cell r="E5398" t="str">
            <v>431010105</v>
          </cell>
          <cell r="F5398">
            <v>-2413.63</v>
          </cell>
          <cell r="G5398" t="str">
            <v>P0032697</v>
          </cell>
          <cell r="H5398" t="str">
            <v xml:space="preserve">350 Danforth Rd Subdivision             </v>
          </cell>
        </row>
        <row r="5399">
          <cell r="A5399" t="str">
            <v>00075974</v>
          </cell>
          <cell r="B5399" t="str">
            <v xml:space="preserve">350 DANFORTH ROAD DESIGN (JH)           </v>
          </cell>
          <cell r="C5399" t="str">
            <v>431010240</v>
          </cell>
          <cell r="D5399" t="str">
            <v>0001_4310_10_240_Cost_Project DB</v>
          </cell>
          <cell r="E5399" t="str">
            <v>431010105</v>
          </cell>
          <cell r="F5399">
            <v>-86263.05</v>
          </cell>
          <cell r="G5399" t="str">
            <v>P0032697</v>
          </cell>
          <cell r="H5399" t="str">
            <v xml:space="preserve">350 Danforth Rd Subdivision             </v>
          </cell>
        </row>
        <row r="5400">
          <cell r="A5400" t="str">
            <v>00122115</v>
          </cell>
          <cell r="B5400" t="str">
            <v xml:space="preserve">DESIGN - 350 Danforth Rd [WO]           </v>
          </cell>
          <cell r="C5400" t="str">
            <v>431010240</v>
          </cell>
          <cell r="D5400" t="str">
            <v>0001_4310_10_240_Cost_Project DB</v>
          </cell>
          <cell r="E5400" t="str">
            <v>431010105</v>
          </cell>
          <cell r="F5400">
            <v>-166.12</v>
          </cell>
          <cell r="G5400" t="str">
            <v>P0032697</v>
          </cell>
          <cell r="H5400" t="str">
            <v xml:space="preserve">350 Danforth Rd Subdivision             </v>
          </cell>
        </row>
        <row r="5401">
          <cell r="A5401" t="str">
            <v>00123731</v>
          </cell>
          <cell r="B5401" t="str">
            <v xml:space="preserve">DESIGN- 350 Danforth Rd [WO]            </v>
          </cell>
          <cell r="C5401" t="str">
            <v>431010240</v>
          </cell>
          <cell r="D5401" t="str">
            <v>0001_4310_10_240_Cost_Project DB</v>
          </cell>
          <cell r="E5401" t="str">
            <v>431010105</v>
          </cell>
          <cell r="F5401">
            <v>-913.61</v>
          </cell>
          <cell r="G5401" t="str">
            <v>P0032697</v>
          </cell>
          <cell r="H5401" t="str">
            <v xml:space="preserve">350 Danforth Rd Subdivision             </v>
          </cell>
        </row>
        <row r="5402">
          <cell r="A5402" t="str">
            <v>00116791</v>
          </cell>
          <cell r="B5402" t="str">
            <v xml:space="preserve">350 DANFORTH RD DESIGN DEP JH (WO)      </v>
          </cell>
          <cell r="C5402" t="str">
            <v>431013230</v>
          </cell>
          <cell r="D5402" t="str">
            <v>0001_4310_13_230_Cost_Project DB</v>
          </cell>
          <cell r="E5402" t="str">
            <v>431010105</v>
          </cell>
          <cell r="F5402">
            <v>36320</v>
          </cell>
          <cell r="G5402" t="str">
            <v>P0032697</v>
          </cell>
          <cell r="H5402" t="str">
            <v xml:space="preserve">350 Danforth Rd Subdivision             </v>
          </cell>
        </row>
        <row r="5403">
          <cell r="A5403" t="str">
            <v>00123333</v>
          </cell>
          <cell r="B5403" t="str">
            <v xml:space="preserve">#350 DANFORTH AVE.-CAPITAL CONTRIB      </v>
          </cell>
          <cell r="C5403" t="str">
            <v>431013240</v>
          </cell>
          <cell r="D5403" t="str">
            <v>0001_4310_13_240_Cost_Project DB</v>
          </cell>
          <cell r="E5403" t="str">
            <v>431010105</v>
          </cell>
          <cell r="F5403">
            <v>358581</v>
          </cell>
          <cell r="G5403" t="str">
            <v>P0032697</v>
          </cell>
          <cell r="H5403" t="str">
            <v xml:space="preserve">350 Danforth Rd Subdivision             </v>
          </cell>
        </row>
        <row r="5404">
          <cell r="A5404" t="str">
            <v>00123335</v>
          </cell>
          <cell r="B5404" t="str">
            <v xml:space="preserve">#350 DANFORTH AVE- TH CONN FEE          </v>
          </cell>
          <cell r="C5404" t="str">
            <v>431013220</v>
          </cell>
          <cell r="D5404" t="str">
            <v>0001_4310_13_220_Cost_Project DB</v>
          </cell>
          <cell r="E5404" t="str">
            <v>431010105</v>
          </cell>
          <cell r="F5404">
            <v>306087.36</v>
          </cell>
          <cell r="G5404" t="str">
            <v>P0032697</v>
          </cell>
          <cell r="H5404" t="str">
            <v xml:space="preserve">350 Danforth Rd Subdivision             </v>
          </cell>
        </row>
        <row r="5405">
          <cell r="A5405" t="str">
            <v>00132187</v>
          </cell>
          <cell r="B5405" t="str">
            <v xml:space="preserve">DESIGN                                  </v>
          </cell>
          <cell r="C5405" t="str">
            <v>431010240</v>
          </cell>
          <cell r="D5405" t="str">
            <v>0001_4310_10_240_Cost_Project DB</v>
          </cell>
          <cell r="E5405" t="str">
            <v>431010240</v>
          </cell>
          <cell r="F5405">
            <v>-4526.76</v>
          </cell>
          <cell r="G5405" t="str">
            <v>P0034357</v>
          </cell>
          <cell r="H5405" t="str">
            <v>DC_E07076 Civil Infrastructure E-CC roof</v>
          </cell>
        </row>
        <row r="5406">
          <cell r="A5406" t="str">
            <v>00132200</v>
          </cell>
          <cell r="B5406" t="str">
            <v xml:space="preserve">CIVIL CONTRACT                          </v>
          </cell>
          <cell r="C5406" t="str">
            <v>431010240</v>
          </cell>
          <cell r="D5406" t="str">
            <v>0001_4310_10_240_Cost_Project DB</v>
          </cell>
          <cell r="E5406" t="str">
            <v>431010240</v>
          </cell>
          <cell r="F5406">
            <v>-17742.97</v>
          </cell>
          <cell r="G5406" t="str">
            <v>P0034357</v>
          </cell>
          <cell r="H5406" t="str">
            <v>DC_E07076 Civil Infrastructure E-CC roof</v>
          </cell>
        </row>
        <row r="5407">
          <cell r="A5407" t="str">
            <v>00133274</v>
          </cell>
          <cell r="B5407" t="str">
            <v xml:space="preserve">CIVIL CONTRACT                          </v>
          </cell>
          <cell r="C5407" t="str">
            <v>431010240</v>
          </cell>
          <cell r="D5407" t="str">
            <v>0001_4310_10_240_Cost_Project DB</v>
          </cell>
          <cell r="E5407" t="str">
            <v>431010240</v>
          </cell>
          <cell r="F5407">
            <v>-28207.88</v>
          </cell>
          <cell r="G5407" t="str">
            <v>P0034357</v>
          </cell>
          <cell r="H5407" t="str">
            <v>DC_E07076 Civil Infrastructure E-CC roof</v>
          </cell>
        </row>
        <row r="5408">
          <cell r="A5408" t="str">
            <v>00101490</v>
          </cell>
          <cell r="B5408" t="str">
            <v xml:space="preserve">DESIGN (WO)                             </v>
          </cell>
          <cell r="C5408" t="str">
            <v>431010240</v>
          </cell>
          <cell r="D5408" t="str">
            <v>0001_4310_10_240_Cost_Project DB</v>
          </cell>
          <cell r="E5408" t="str">
            <v>431010240</v>
          </cell>
          <cell r="F5408">
            <v>-6568.1</v>
          </cell>
          <cell r="G5408" t="str">
            <v>P0034357</v>
          </cell>
          <cell r="H5408" t="str">
            <v>DC_E07076 Civil Infrastructure E-CC roof</v>
          </cell>
        </row>
        <row r="5409">
          <cell r="A5409" t="str">
            <v>00101491</v>
          </cell>
          <cell r="B5409" t="str">
            <v xml:space="preserve">UG (WO)                                 </v>
          </cell>
          <cell r="C5409" t="str">
            <v>431010240</v>
          </cell>
          <cell r="D5409" t="str">
            <v>0001_4310_10_240_Cost_Project DB</v>
          </cell>
          <cell r="E5409" t="str">
            <v>431010240</v>
          </cell>
          <cell r="F5409">
            <v>-3057.88</v>
          </cell>
          <cell r="G5409" t="str">
            <v>P0034357</v>
          </cell>
          <cell r="H5409" t="str">
            <v>DC_E07076 Civil Infrastructure E-CC roof</v>
          </cell>
        </row>
        <row r="5410">
          <cell r="A5410" t="str">
            <v>00101492</v>
          </cell>
          <cell r="B5410" t="str">
            <v xml:space="preserve">CIVIL CONTRACT (WO)                     </v>
          </cell>
          <cell r="C5410" t="str">
            <v>431010240</v>
          </cell>
          <cell r="D5410" t="str">
            <v>0001_4310_10_240_Cost_Project DB</v>
          </cell>
          <cell r="E5410" t="str">
            <v>431010240</v>
          </cell>
          <cell r="F5410">
            <v>-105085.85</v>
          </cell>
          <cell r="G5410" t="str">
            <v>P0034357</v>
          </cell>
          <cell r="H5410" t="str">
            <v>DC_E07076 Civil Infrastructure E-CC roof</v>
          </cell>
        </row>
        <row r="5411">
          <cell r="A5411" t="str">
            <v>00134305</v>
          </cell>
          <cell r="B5411" t="str">
            <v xml:space="preserve">UG METERING (WO)                        </v>
          </cell>
          <cell r="C5411" t="str">
            <v>431010220</v>
          </cell>
          <cell r="D5411" t="str">
            <v>0001_4310_10_220_Cost_Project DB</v>
          </cell>
          <cell r="E5411" t="str">
            <v>431010105</v>
          </cell>
          <cell r="F5411">
            <v>-2011.25</v>
          </cell>
          <cell r="G5411" t="str">
            <v>P0034942</v>
          </cell>
          <cell r="H5411" t="str">
            <v xml:space="preserve">490 Sherbourne Street Mod Vault         </v>
          </cell>
        </row>
        <row r="5412">
          <cell r="A5412" t="str">
            <v>00134307</v>
          </cell>
          <cell r="B5412" t="str">
            <v xml:space="preserve">SWGR CIRCUIT MODIFICATION (WO)          </v>
          </cell>
          <cell r="C5412" t="str">
            <v>431010220</v>
          </cell>
          <cell r="D5412" t="str">
            <v>0001_4310_10_220_Cost_Project DB</v>
          </cell>
          <cell r="E5412" t="str">
            <v>431010105</v>
          </cell>
          <cell r="F5412">
            <v>-84.75</v>
          </cell>
          <cell r="G5412" t="str">
            <v>P0034942</v>
          </cell>
          <cell r="H5412" t="str">
            <v xml:space="preserve">490 Sherbourne Street Mod Vault         </v>
          </cell>
        </row>
        <row r="5413">
          <cell r="A5413" t="str">
            <v>00069316</v>
          </cell>
          <cell r="B5413" t="str">
            <v xml:space="preserve">490 SHERBOURNE ST DESIGN W.O            </v>
          </cell>
          <cell r="C5413" t="str">
            <v>431010220</v>
          </cell>
          <cell r="D5413" t="str">
            <v>0001_4310_10_220_Cost_Project DB</v>
          </cell>
          <cell r="E5413" t="str">
            <v>431010105</v>
          </cell>
          <cell r="F5413">
            <v>-508.5</v>
          </cell>
          <cell r="G5413" t="str">
            <v>P0034942</v>
          </cell>
          <cell r="H5413" t="str">
            <v xml:space="preserve">490 Sherbourne Street Mod Vault         </v>
          </cell>
        </row>
        <row r="5414">
          <cell r="A5414" t="str">
            <v>00171212</v>
          </cell>
          <cell r="B5414" t="str">
            <v xml:space="preserve">UG - DISTRIBUTION SUPPORT (WO)          </v>
          </cell>
          <cell r="C5414" t="str">
            <v>431010220</v>
          </cell>
          <cell r="D5414" t="str">
            <v>0001_4310_10_220_Cost_Project DB</v>
          </cell>
          <cell r="E5414" t="str">
            <v>431010160</v>
          </cell>
          <cell r="F5414">
            <v>-2222.46</v>
          </cell>
          <cell r="G5414" t="str">
            <v>P0035037</v>
          </cell>
          <cell r="H5414" t="str">
            <v>DC_E07081 Sys Enhn:  East UG cable rehab</v>
          </cell>
        </row>
        <row r="5415">
          <cell r="A5415" t="str">
            <v>00171213</v>
          </cell>
          <cell r="B5415" t="str">
            <v xml:space="preserve">UG CABLE INSTALLATION (WO)              </v>
          </cell>
          <cell r="C5415" t="str">
            <v>431010220</v>
          </cell>
          <cell r="D5415" t="str">
            <v>0001_4310_10_220_Cost_Project DB</v>
          </cell>
          <cell r="E5415" t="str">
            <v>431010160</v>
          </cell>
          <cell r="F5415">
            <v>-30159.919999999998</v>
          </cell>
          <cell r="G5415" t="str">
            <v>P0035037</v>
          </cell>
          <cell r="H5415" t="str">
            <v>DC_E07081 Sys Enhn:  East UG cable rehab</v>
          </cell>
        </row>
        <row r="5416">
          <cell r="A5416" t="str">
            <v>00171214</v>
          </cell>
          <cell r="B5416" t="str">
            <v xml:space="preserve">U/G TERMINATIONS/JOINTS/SPLICES (WO)    </v>
          </cell>
          <cell r="C5416" t="str">
            <v>431010220</v>
          </cell>
          <cell r="D5416" t="str">
            <v>0001_4310_10_220_Cost_Project DB</v>
          </cell>
          <cell r="E5416" t="str">
            <v>431010160</v>
          </cell>
          <cell r="F5416">
            <v>-43037.52</v>
          </cell>
          <cell r="G5416" t="str">
            <v>P0035037</v>
          </cell>
          <cell r="H5416" t="str">
            <v>DC_E07081 Sys Enhn:  East UG cable rehab</v>
          </cell>
        </row>
        <row r="5417">
          <cell r="A5417" t="str">
            <v>00171216</v>
          </cell>
          <cell r="B5417" t="str">
            <v xml:space="preserve">REM - CABLE &amp; EQUIPMENT REMOVALS (WO)   </v>
          </cell>
          <cell r="C5417" t="str">
            <v>431010220</v>
          </cell>
          <cell r="D5417" t="str">
            <v>0001_4310_10_220_Cost_Project DB</v>
          </cell>
          <cell r="E5417" t="str">
            <v>431010160</v>
          </cell>
          <cell r="F5417">
            <v>-13313.62</v>
          </cell>
          <cell r="G5417" t="str">
            <v>P0035037</v>
          </cell>
          <cell r="H5417" t="str">
            <v>DC_E07081 Sys Enhn:  East UG cable rehab</v>
          </cell>
        </row>
        <row r="5418">
          <cell r="A5418" t="str">
            <v>00171217</v>
          </cell>
          <cell r="B5418" t="str">
            <v xml:space="preserve">DESIGN [WO]                             </v>
          </cell>
          <cell r="C5418" t="str">
            <v>431010220</v>
          </cell>
          <cell r="D5418" t="str">
            <v>0001_4310_10_220_Cost_Project DB</v>
          </cell>
          <cell r="E5418" t="str">
            <v>431010160</v>
          </cell>
          <cell r="F5418">
            <v>-8495.5499999999993</v>
          </cell>
          <cell r="G5418" t="str">
            <v>P0035037</v>
          </cell>
          <cell r="H5418" t="str">
            <v>DC_E07081 Sys Enhn:  East UG cable rehab</v>
          </cell>
        </row>
        <row r="5419">
          <cell r="A5419" t="str">
            <v>00135721</v>
          </cell>
          <cell r="B5419" t="str">
            <v xml:space="preserve">UG METERING (WO)                        </v>
          </cell>
          <cell r="C5419" t="str">
            <v>431010270</v>
          </cell>
          <cell r="D5419" t="str">
            <v>0001_4310_10_270_Cost_Project DB</v>
          </cell>
          <cell r="E5419" t="str">
            <v>431010105</v>
          </cell>
          <cell r="F5419">
            <v>-3146.67</v>
          </cell>
          <cell r="G5419" t="str">
            <v>P0035182</v>
          </cell>
          <cell r="H5419" t="str">
            <v xml:space="preserve">EV3A - 1856 Danforth Ave - 400A120/240V </v>
          </cell>
        </row>
        <row r="5420">
          <cell r="A5420" t="str">
            <v>00139918</v>
          </cell>
          <cell r="B5420" t="str">
            <v xml:space="preserve">CIVIL MATERIAL (WO)                     </v>
          </cell>
          <cell r="C5420" t="str">
            <v>431010220</v>
          </cell>
          <cell r="D5420" t="str">
            <v>0001_4310_10_220_Cost_Project DB</v>
          </cell>
          <cell r="E5420" t="str">
            <v>431010105</v>
          </cell>
          <cell r="F5420">
            <v>-19887.16</v>
          </cell>
          <cell r="G5420" t="str">
            <v>P0035744</v>
          </cell>
          <cell r="H5420" t="str">
            <v xml:space="preserve">STREET 'G' OFF WARDEN AVE 671           </v>
          </cell>
        </row>
        <row r="5421">
          <cell r="A5421" t="str">
            <v>00139919</v>
          </cell>
          <cell r="B5421" t="str">
            <v xml:space="preserve">CITY (WO)                               </v>
          </cell>
          <cell r="C5421" t="str">
            <v>431010220</v>
          </cell>
          <cell r="D5421" t="str">
            <v>0001_4310_10_220_Cost_Project DB</v>
          </cell>
          <cell r="E5421" t="str">
            <v>431010105</v>
          </cell>
          <cell r="F5421">
            <v>-525.37</v>
          </cell>
          <cell r="G5421" t="str">
            <v>P0035744</v>
          </cell>
          <cell r="H5421" t="str">
            <v xml:space="preserve">STREET 'G' OFF WARDEN AVE 671           </v>
          </cell>
        </row>
        <row r="5422">
          <cell r="A5422" t="str">
            <v>00139925</v>
          </cell>
          <cell r="B5422" t="str">
            <v xml:space="preserve">CIVIL CONSTRUCTION ($) (WO)             </v>
          </cell>
          <cell r="C5422" t="str">
            <v>431010240</v>
          </cell>
          <cell r="D5422" t="str">
            <v>0001_4310_10_240_Cost_Project DB</v>
          </cell>
          <cell r="E5422" t="str">
            <v>431010105</v>
          </cell>
          <cell r="F5422">
            <v>-111236.35</v>
          </cell>
          <cell r="G5422" t="str">
            <v>P0035744</v>
          </cell>
          <cell r="H5422" t="str">
            <v xml:space="preserve">STREET 'G' OFF WARDEN AVE 671           </v>
          </cell>
        </row>
        <row r="5423">
          <cell r="A5423" t="str">
            <v>00139927</v>
          </cell>
          <cell r="B5423" t="str">
            <v>OH - PRIM &amp; SEC STRINGING/TRANSFERS (WO)</v>
          </cell>
          <cell r="C5423" t="str">
            <v>431010220</v>
          </cell>
          <cell r="D5423" t="str">
            <v>0001_4310_10_220_Cost_Project DB</v>
          </cell>
          <cell r="E5423" t="str">
            <v>431010105</v>
          </cell>
          <cell r="F5423">
            <v>-11035.94</v>
          </cell>
          <cell r="G5423" t="str">
            <v>P0035744</v>
          </cell>
          <cell r="H5423" t="str">
            <v xml:space="preserve">STREET 'G' OFF WARDEN AVE 671           </v>
          </cell>
        </row>
        <row r="5424">
          <cell r="A5424" t="str">
            <v>00139928</v>
          </cell>
          <cell r="B5424" t="str">
            <v xml:space="preserve">OH - SWITCHING/ARRANGE OUTAGES (WO)     </v>
          </cell>
          <cell r="C5424" t="str">
            <v>431010200</v>
          </cell>
          <cell r="D5424" t="str">
            <v>0001_4310_10_200_Cost_Project DB</v>
          </cell>
          <cell r="E5424" t="str">
            <v>431010105</v>
          </cell>
          <cell r="F5424">
            <v>-11553.73</v>
          </cell>
          <cell r="G5424" t="str">
            <v>P0035744</v>
          </cell>
          <cell r="H5424" t="str">
            <v xml:space="preserve">STREET 'G' OFF WARDEN AVE 671           </v>
          </cell>
        </row>
        <row r="5425">
          <cell r="A5425" t="str">
            <v>00139929</v>
          </cell>
          <cell r="B5425" t="str">
            <v xml:space="preserve">UG - CIVIL INTERNAL RESOURCES (WO)      </v>
          </cell>
          <cell r="C5425" t="str">
            <v>431010220</v>
          </cell>
          <cell r="D5425" t="str">
            <v>0001_4310_10_220_Cost_Project DB</v>
          </cell>
          <cell r="E5425" t="str">
            <v>431010105</v>
          </cell>
          <cell r="F5425">
            <v>-986.34</v>
          </cell>
          <cell r="G5425" t="str">
            <v>P0035744</v>
          </cell>
          <cell r="H5425" t="str">
            <v xml:space="preserve">STREET 'G' OFF WARDEN AVE 671           </v>
          </cell>
        </row>
        <row r="5426">
          <cell r="A5426" t="str">
            <v>00139932</v>
          </cell>
          <cell r="B5426" t="str">
            <v xml:space="preserve">UG SWITCHING/ARRANGE OUTAGES (WO)       </v>
          </cell>
          <cell r="C5426" t="str">
            <v>431010220</v>
          </cell>
          <cell r="D5426" t="str">
            <v>0001_4310_10_220_Cost_Project DB</v>
          </cell>
          <cell r="E5426" t="str">
            <v>431010105</v>
          </cell>
          <cell r="F5426">
            <v>-2983.21</v>
          </cell>
          <cell r="G5426" t="str">
            <v>P0035744</v>
          </cell>
          <cell r="H5426" t="str">
            <v xml:space="preserve">STREET 'G' OFF WARDEN AVE 671           </v>
          </cell>
        </row>
        <row r="5427">
          <cell r="A5427" t="str">
            <v>00122715</v>
          </cell>
          <cell r="B5427" t="str">
            <v xml:space="preserve">WARDEN AVE -U/G 3 PHASE FOR STREET 'G'  </v>
          </cell>
          <cell r="C5427" t="str">
            <v>431010220</v>
          </cell>
          <cell r="D5427" t="str">
            <v>0001_4310_10_220_Cost_Project DB</v>
          </cell>
          <cell r="E5427" t="str">
            <v>431010105</v>
          </cell>
          <cell r="F5427">
            <v>-17996.7</v>
          </cell>
          <cell r="G5427" t="str">
            <v>P0035744</v>
          </cell>
          <cell r="H5427" t="str">
            <v xml:space="preserve">STREET 'G' OFF WARDEN AVE 671           </v>
          </cell>
        </row>
        <row r="5428">
          <cell r="A5428" t="str">
            <v>00139937</v>
          </cell>
          <cell r="B5428" t="str">
            <v xml:space="preserve">CAPITAL CONTRIBUTION (WO)               </v>
          </cell>
          <cell r="C5428" t="str">
            <v>431010220</v>
          </cell>
          <cell r="D5428" t="str">
            <v>0001_4310_10_220_Cost_Project DB</v>
          </cell>
          <cell r="E5428" t="str">
            <v>431010105</v>
          </cell>
          <cell r="F5428">
            <v>-407.93</v>
          </cell>
          <cell r="G5428" t="str">
            <v>P0035744</v>
          </cell>
          <cell r="H5428" t="str">
            <v xml:space="preserve">STREET 'G' OFF WARDEN AVE 671           </v>
          </cell>
        </row>
        <row r="5429">
          <cell r="A5429" t="str">
            <v>00175566</v>
          </cell>
          <cell r="B5429" t="str">
            <v xml:space="preserve">671 WARDEN AVE. (673,675,679) CONNE.FEE </v>
          </cell>
          <cell r="C5429" t="str">
            <v>431013240</v>
          </cell>
          <cell r="D5429" t="str">
            <v>0001_4310_13_240_Cost_Project DB</v>
          </cell>
          <cell r="E5429" t="str">
            <v>431010105</v>
          </cell>
          <cell r="F5429">
            <v>106630.54</v>
          </cell>
          <cell r="G5429" t="str">
            <v>P0035744</v>
          </cell>
          <cell r="H5429" t="str">
            <v xml:space="preserve">STREET 'G' OFF WARDEN AVE 671           </v>
          </cell>
        </row>
        <row r="5430">
          <cell r="A5430" t="str">
            <v>00139943</v>
          </cell>
          <cell r="B5430" t="str">
            <v xml:space="preserve">CIVIL (WO)                              </v>
          </cell>
          <cell r="C5430" t="str">
            <v>431010230</v>
          </cell>
          <cell r="D5430" t="str">
            <v>0001_4310_10_230_Cost_Project DB</v>
          </cell>
          <cell r="E5430" t="str">
            <v>431010105</v>
          </cell>
          <cell r="F5430">
            <v>-8245.94</v>
          </cell>
          <cell r="G5430" t="str">
            <v>P0035751</v>
          </cell>
          <cell r="H5430" t="str">
            <v>675 Warden Padmount (Xfmr) Loop 1000 kVA</v>
          </cell>
        </row>
        <row r="5431">
          <cell r="A5431" t="str">
            <v>00139946</v>
          </cell>
          <cell r="B5431" t="str">
            <v xml:space="preserve">UG - Switching/Outages (WO)             </v>
          </cell>
          <cell r="C5431" t="str">
            <v>431010105</v>
          </cell>
          <cell r="D5431" t="str">
            <v>0001_4310_10_105_Cost_Project DB</v>
          </cell>
          <cell r="E5431" t="str">
            <v>431010105</v>
          </cell>
          <cell r="F5431">
            <v>-739.65</v>
          </cell>
          <cell r="G5431" t="str">
            <v>P0035751</v>
          </cell>
          <cell r="H5431" t="str">
            <v>675 Warden Padmount (Xfmr) Loop 1000 kVA</v>
          </cell>
        </row>
        <row r="5432">
          <cell r="A5432" t="str">
            <v>00139947</v>
          </cell>
          <cell r="B5432" t="str">
            <v xml:space="preserve">UG - TERMINATIONS/JOINTS/SPLICES (WO)   </v>
          </cell>
          <cell r="C5432" t="str">
            <v>431010230</v>
          </cell>
          <cell r="D5432" t="str">
            <v>0001_4310_10_230_Cost_Project DB</v>
          </cell>
          <cell r="E5432" t="str">
            <v>431010105</v>
          </cell>
          <cell r="F5432">
            <v>-541.17999999999995</v>
          </cell>
          <cell r="G5432" t="str">
            <v>P0035751</v>
          </cell>
          <cell r="H5432" t="str">
            <v>675 Warden Padmount (Xfmr) Loop 1000 kVA</v>
          </cell>
        </row>
        <row r="5433">
          <cell r="A5433" t="str">
            <v>00139948</v>
          </cell>
          <cell r="B5433" t="str">
            <v xml:space="preserve">UG - 3 PH TRANSFORMER (WO)              </v>
          </cell>
          <cell r="C5433" t="str">
            <v>431010230</v>
          </cell>
          <cell r="D5433" t="str">
            <v>0001_4310_10_230_Cost_Project DB</v>
          </cell>
          <cell r="E5433" t="str">
            <v>431010105</v>
          </cell>
          <cell r="F5433">
            <v>-34828.199999999997</v>
          </cell>
          <cell r="G5433" t="str">
            <v>P0035751</v>
          </cell>
          <cell r="H5433" t="str">
            <v>675 Warden Padmount (Xfmr) Loop 1000 kVA</v>
          </cell>
        </row>
        <row r="5434">
          <cell r="A5434" t="str">
            <v>00139949</v>
          </cell>
          <cell r="B5434" t="str">
            <v xml:space="preserve">UG - METERING (WO)                      </v>
          </cell>
          <cell r="C5434" t="str">
            <v>431010230</v>
          </cell>
          <cell r="D5434" t="str">
            <v>0001_4310_10_230_Cost_Project DB</v>
          </cell>
          <cell r="E5434" t="str">
            <v>431010105</v>
          </cell>
          <cell r="F5434">
            <v>-1471.82</v>
          </cell>
          <cell r="G5434" t="str">
            <v>P0035751</v>
          </cell>
          <cell r="H5434" t="str">
            <v>675 Warden Padmount (Xfmr) Loop 1000 kVA</v>
          </cell>
        </row>
        <row r="5435">
          <cell r="A5435" t="str">
            <v>00073684</v>
          </cell>
          <cell r="B5435" t="str">
            <v xml:space="preserve">675 WARDEN AVE- LTC FAC. 1000KVA LOOP   </v>
          </cell>
          <cell r="C5435" t="str">
            <v>431010230</v>
          </cell>
          <cell r="D5435" t="str">
            <v>0001_4310_10_230_Cost_Project DB</v>
          </cell>
          <cell r="E5435" t="str">
            <v>431010105</v>
          </cell>
          <cell r="F5435">
            <v>-5939.65</v>
          </cell>
          <cell r="G5435" t="str">
            <v>P0035751</v>
          </cell>
          <cell r="H5435" t="str">
            <v>675 Warden Padmount (Xfmr) Loop 1000 kVA</v>
          </cell>
        </row>
        <row r="5436">
          <cell r="A5436" t="str">
            <v>00139950</v>
          </cell>
          <cell r="B5436" t="str">
            <v xml:space="preserve">DESIGN- 675 Warden Ave LTC (WO)         </v>
          </cell>
          <cell r="C5436" t="str">
            <v>431010230</v>
          </cell>
          <cell r="D5436" t="str">
            <v>0001_4310_10_230_Cost_Project DB</v>
          </cell>
          <cell r="E5436" t="str">
            <v>431010105</v>
          </cell>
          <cell r="F5436">
            <v>-882.39</v>
          </cell>
          <cell r="G5436" t="str">
            <v>P0035751</v>
          </cell>
          <cell r="H5436" t="str">
            <v>675 Warden Padmount (Xfmr) Loop 1000 kVA</v>
          </cell>
        </row>
        <row r="5437">
          <cell r="A5437" t="str">
            <v>00147352</v>
          </cell>
          <cell r="B5437" t="str">
            <v xml:space="preserve">DESIGN COSTS (WO)                       </v>
          </cell>
          <cell r="C5437" t="str">
            <v>431010240</v>
          </cell>
          <cell r="D5437" t="str">
            <v>0001_4310_10_240_Cost_Project DB</v>
          </cell>
          <cell r="E5437" t="str">
            <v>431010240</v>
          </cell>
          <cell r="F5437">
            <v>-2700</v>
          </cell>
          <cell r="G5437" t="str">
            <v>P0035861</v>
          </cell>
          <cell r="H5437" t="str">
            <v xml:space="preserve">DC_E07075 Bridge Rehab Program-2007     </v>
          </cell>
        </row>
        <row r="5438">
          <cell r="A5438" t="str">
            <v>00147354</v>
          </cell>
          <cell r="B5438" t="str">
            <v xml:space="preserve">REM &amp; CONST DUCTS TO CC (WO)            </v>
          </cell>
          <cell r="C5438" t="str">
            <v>431010240</v>
          </cell>
          <cell r="D5438" t="str">
            <v>0001_4310_10_240_Cost_Project DB</v>
          </cell>
          <cell r="E5438" t="str">
            <v>431010240</v>
          </cell>
          <cell r="F5438">
            <v>-5842.63</v>
          </cell>
          <cell r="G5438" t="str">
            <v>P0035861</v>
          </cell>
          <cell r="H5438" t="str">
            <v xml:space="preserve">DC_E07075 Bridge Rehab Program-2007     </v>
          </cell>
        </row>
        <row r="5439">
          <cell r="A5439" t="str">
            <v>00141903</v>
          </cell>
          <cell r="B5439" t="str">
            <v>CIV Supply Additional sheet piling steel</v>
          </cell>
          <cell r="C5439" t="str">
            <v>431010240</v>
          </cell>
          <cell r="D5439" t="str">
            <v>0001_4310_10_240_Cost_Project DB</v>
          </cell>
          <cell r="E5439" t="str">
            <v>431010105</v>
          </cell>
          <cell r="F5439">
            <v>-318683.56</v>
          </cell>
          <cell r="G5439" t="str">
            <v>P0035956</v>
          </cell>
          <cell r="H5439" t="str">
            <v>Toronto Film Studios - 101 Commissioners</v>
          </cell>
        </row>
        <row r="5440">
          <cell r="A5440" t="str">
            <v>00150552</v>
          </cell>
          <cell r="B5440" t="str">
            <v xml:space="preserve">CIVIL (WO) ASSET MANAGEMNENT            </v>
          </cell>
          <cell r="C5440" t="str">
            <v>431010240</v>
          </cell>
          <cell r="D5440" t="str">
            <v>0001_4310_10_240_Cost_Project DB</v>
          </cell>
          <cell r="E5440" t="str">
            <v>431010105</v>
          </cell>
          <cell r="F5440">
            <v>-3523456.95</v>
          </cell>
          <cell r="G5440" t="str">
            <v>P0035956</v>
          </cell>
          <cell r="H5440" t="str">
            <v>Toronto Film Studios - 101 Commissioners</v>
          </cell>
        </row>
        <row r="5441">
          <cell r="A5441" t="str">
            <v>00150553</v>
          </cell>
          <cell r="B5441" t="str">
            <v xml:space="preserve">CIVIL (WO) CCM WORK                     </v>
          </cell>
          <cell r="C5441" t="str">
            <v>431010240</v>
          </cell>
          <cell r="D5441" t="str">
            <v>0001_4310_10_240_Cost_Project DB</v>
          </cell>
          <cell r="E5441" t="str">
            <v>431010105</v>
          </cell>
          <cell r="F5441">
            <v>-1082945.33</v>
          </cell>
          <cell r="G5441" t="str">
            <v>P0035956</v>
          </cell>
          <cell r="H5441" t="str">
            <v>Toronto Film Studios - 101 Commissioners</v>
          </cell>
        </row>
        <row r="5442">
          <cell r="A5442" t="str">
            <v>00155837</v>
          </cell>
          <cell r="B5442" t="str">
            <v xml:space="preserve">CIVIL INSPECTION (WO)                   </v>
          </cell>
          <cell r="C5442" t="str">
            <v>431010240</v>
          </cell>
          <cell r="D5442" t="str">
            <v>0001_4310_10_240_Cost_Project DB</v>
          </cell>
          <cell r="E5442" t="str">
            <v>431010105</v>
          </cell>
          <cell r="F5442">
            <v>-16974.13</v>
          </cell>
          <cell r="G5442" t="str">
            <v>P0035956</v>
          </cell>
          <cell r="H5442" t="str">
            <v>Toronto Film Studios - 101 Commissioners</v>
          </cell>
        </row>
        <row r="5443">
          <cell r="A5443" t="str">
            <v>00141905</v>
          </cell>
          <cell r="B5443" t="str">
            <v xml:space="preserve">OH - INST POLES, ANCHORS, FRAMING (WO)  </v>
          </cell>
          <cell r="C5443" t="str">
            <v>431010250</v>
          </cell>
          <cell r="D5443" t="str">
            <v>0001_4310_10_250_Cost_Project DB</v>
          </cell>
          <cell r="E5443" t="str">
            <v>431010105</v>
          </cell>
          <cell r="F5443">
            <v>-35247.79</v>
          </cell>
          <cell r="G5443" t="str">
            <v>P0035956</v>
          </cell>
          <cell r="H5443" t="str">
            <v>Toronto Film Studios - 101 Commissioners</v>
          </cell>
        </row>
        <row r="5444">
          <cell r="A5444" t="str">
            <v>00141906</v>
          </cell>
          <cell r="B5444" t="str">
            <v>OH - PRIM &amp; SEC STRINGING/TRANSFERS (WO)</v>
          </cell>
          <cell r="C5444" t="str">
            <v>431010200</v>
          </cell>
          <cell r="D5444" t="str">
            <v>0001_4310_10_200_Cost_Project DB</v>
          </cell>
          <cell r="E5444" t="str">
            <v>431010105</v>
          </cell>
          <cell r="F5444">
            <v>-22752.95</v>
          </cell>
          <cell r="G5444" t="str">
            <v>P0035956</v>
          </cell>
          <cell r="H5444" t="str">
            <v>Toronto Film Studios - 101 Commissioners</v>
          </cell>
        </row>
        <row r="5445">
          <cell r="A5445" t="str">
            <v>00141907</v>
          </cell>
          <cell r="B5445" t="str">
            <v xml:space="preserve">OH - SWITCH INSTALLATION (WO)           </v>
          </cell>
          <cell r="C5445" t="str">
            <v>431010200</v>
          </cell>
          <cell r="D5445" t="str">
            <v>0001_4310_10_200_Cost_Project DB</v>
          </cell>
          <cell r="E5445" t="str">
            <v>431010105</v>
          </cell>
          <cell r="F5445">
            <v>-138375.42000000001</v>
          </cell>
          <cell r="G5445" t="str">
            <v>P0035956</v>
          </cell>
          <cell r="H5445" t="str">
            <v>Toronto Film Studios - 101 Commissioners</v>
          </cell>
        </row>
        <row r="5446">
          <cell r="A5446" t="str">
            <v>00141909</v>
          </cell>
          <cell r="B5446" t="str">
            <v xml:space="preserve">UG - DISTRIBUTION SUPPORT (WO)          </v>
          </cell>
          <cell r="C5446" t="str">
            <v>431010220</v>
          </cell>
          <cell r="D5446" t="str">
            <v>0001_4310_10_220_Cost_Project DB</v>
          </cell>
          <cell r="E5446" t="str">
            <v>431010105</v>
          </cell>
          <cell r="F5446">
            <v>-50121.22</v>
          </cell>
          <cell r="G5446" t="str">
            <v>P0035956</v>
          </cell>
          <cell r="H5446" t="str">
            <v>Toronto Film Studios - 101 Commissioners</v>
          </cell>
        </row>
        <row r="5447">
          <cell r="A5447" t="str">
            <v>00141911</v>
          </cell>
          <cell r="B5447" t="str">
            <v xml:space="preserve">UG CABLE INSTALLATION (WO)              </v>
          </cell>
          <cell r="C5447" t="str">
            <v>431010220</v>
          </cell>
          <cell r="D5447" t="str">
            <v>0001_4310_10_220_Cost_Project DB</v>
          </cell>
          <cell r="E5447" t="str">
            <v>431010105</v>
          </cell>
          <cell r="F5447">
            <v>-745978.85</v>
          </cell>
          <cell r="G5447" t="str">
            <v>P0035956</v>
          </cell>
          <cell r="H5447" t="str">
            <v>Toronto Film Studios - 101 Commissioners</v>
          </cell>
        </row>
        <row r="5448">
          <cell r="A5448" t="str">
            <v>00141912</v>
          </cell>
          <cell r="B5448" t="str">
            <v xml:space="preserve">U/G TERMINATIONS/JOINTS/SPLICES (WO)    </v>
          </cell>
          <cell r="C5448" t="str">
            <v>431010220</v>
          </cell>
          <cell r="D5448" t="str">
            <v>0001_4310_10_220_Cost_Project DB</v>
          </cell>
          <cell r="E5448" t="str">
            <v>431010105</v>
          </cell>
          <cell r="F5448">
            <v>-274677.31</v>
          </cell>
          <cell r="G5448" t="str">
            <v>P0035956</v>
          </cell>
          <cell r="H5448" t="str">
            <v>Toronto Film Studios - 101 Commissioners</v>
          </cell>
        </row>
        <row r="5449">
          <cell r="A5449" t="str">
            <v>00141913</v>
          </cell>
          <cell r="B5449" t="str">
            <v xml:space="preserve">UG - SWITCHES (WO)                      </v>
          </cell>
          <cell r="C5449" t="str">
            <v>431010220</v>
          </cell>
          <cell r="D5449" t="str">
            <v>0001_4310_10_220_Cost_Project DB</v>
          </cell>
          <cell r="E5449" t="str">
            <v>431010105</v>
          </cell>
          <cell r="F5449">
            <v>-266724.3</v>
          </cell>
          <cell r="G5449" t="str">
            <v>P0035956</v>
          </cell>
          <cell r="H5449" t="str">
            <v>Toronto Film Studios - 101 Commissioners</v>
          </cell>
        </row>
        <row r="5450">
          <cell r="A5450" t="str">
            <v>00141914</v>
          </cell>
          <cell r="B5450" t="str">
            <v xml:space="preserve">UG - 3PH TRANSFORMER (WO)               </v>
          </cell>
          <cell r="C5450" t="str">
            <v>431010230</v>
          </cell>
          <cell r="D5450" t="str">
            <v>0001_4310_10_230_Cost_Project DB</v>
          </cell>
          <cell r="E5450" t="str">
            <v>431010105</v>
          </cell>
          <cell r="F5450">
            <v>-491910.95</v>
          </cell>
          <cell r="G5450" t="str">
            <v>P0035956</v>
          </cell>
          <cell r="H5450" t="str">
            <v>Toronto Film Studios - 101 Commissioners</v>
          </cell>
        </row>
        <row r="5451">
          <cell r="A5451" t="str">
            <v>00141915</v>
          </cell>
          <cell r="B5451" t="str">
            <v xml:space="preserve">UG METERING (WO)                        </v>
          </cell>
          <cell r="C5451" t="str">
            <v>431010220</v>
          </cell>
          <cell r="D5451" t="str">
            <v>0001_4310_10_220_Cost_Project DB</v>
          </cell>
          <cell r="E5451" t="str">
            <v>431010105</v>
          </cell>
          <cell r="F5451">
            <v>-9793.01</v>
          </cell>
          <cell r="G5451" t="str">
            <v>P0035956</v>
          </cell>
          <cell r="H5451" t="str">
            <v>Toronto Film Studios - 101 Commissioners</v>
          </cell>
        </row>
        <row r="5452">
          <cell r="A5452" t="str">
            <v>00141916</v>
          </cell>
          <cell r="B5452" t="str">
            <v xml:space="preserve">UG SWITCHING/ARRANGE OUTAGES (WO)       </v>
          </cell>
          <cell r="C5452" t="str">
            <v>431010220</v>
          </cell>
          <cell r="D5452" t="str">
            <v>0001_4310_10_220_Cost_Project DB</v>
          </cell>
          <cell r="E5452" t="str">
            <v>431010105</v>
          </cell>
          <cell r="F5452">
            <v>-151160.49</v>
          </cell>
          <cell r="G5452" t="str">
            <v>P0035956</v>
          </cell>
          <cell r="H5452" t="str">
            <v>Toronto Film Studios - 101 Commissioners</v>
          </cell>
        </row>
        <row r="5453">
          <cell r="A5453" t="str">
            <v>00141917</v>
          </cell>
          <cell r="B5453" t="str">
            <v xml:space="preserve">SWGR CIRCUIT MODIFICATION (WO)          </v>
          </cell>
          <cell r="C5453" t="str">
            <v>431010240</v>
          </cell>
          <cell r="D5453" t="str">
            <v>0001_4310_10_240_Cost_Project DB</v>
          </cell>
          <cell r="E5453" t="str">
            <v>431010105</v>
          </cell>
          <cell r="F5453">
            <v>-37800.53</v>
          </cell>
          <cell r="G5453" t="str">
            <v>P0035956</v>
          </cell>
          <cell r="H5453" t="str">
            <v>Toronto Film Studios - 101 Commissioners</v>
          </cell>
        </row>
        <row r="5454">
          <cell r="A5454" t="str">
            <v>00141918</v>
          </cell>
          <cell r="B5454" t="str">
            <v xml:space="preserve">REM - CABLE &amp; EQUIPMENT REMOVALS (WO)   </v>
          </cell>
          <cell r="C5454" t="str">
            <v>431010220</v>
          </cell>
          <cell r="D5454" t="str">
            <v>0001_4310_10_220_Cost_Project DB</v>
          </cell>
          <cell r="E5454" t="str">
            <v>431010105</v>
          </cell>
          <cell r="F5454">
            <v>-14126.3</v>
          </cell>
          <cell r="G5454" t="str">
            <v>P0035956</v>
          </cell>
          <cell r="H5454" t="str">
            <v>Toronto Film Studios - 101 Commissioners</v>
          </cell>
        </row>
        <row r="5455">
          <cell r="A5455" t="str">
            <v>00119838</v>
          </cell>
          <cell r="B5455" t="str">
            <v xml:space="preserve">101 COMMISSIONERS STREET                </v>
          </cell>
          <cell r="C5455" t="str">
            <v>431010240</v>
          </cell>
          <cell r="D5455" t="str">
            <v>0001_4310_10_240_Cost_Project DB</v>
          </cell>
          <cell r="E5455" t="str">
            <v>431010105</v>
          </cell>
          <cell r="F5455">
            <v>-27017.61</v>
          </cell>
          <cell r="G5455" t="str">
            <v>P0035956</v>
          </cell>
          <cell r="H5455" t="str">
            <v>Toronto Film Studios - 101 Commissioners</v>
          </cell>
        </row>
        <row r="5456">
          <cell r="A5456" t="str">
            <v>00124135</v>
          </cell>
          <cell r="B5456" t="str">
            <v xml:space="preserve">FILM SUDIO - SURVEY INVESTIGATION       </v>
          </cell>
          <cell r="C5456" t="str">
            <v>431010240</v>
          </cell>
          <cell r="D5456" t="str">
            <v>0001_4310_10_240_Cost_Project DB</v>
          </cell>
          <cell r="E5456" t="str">
            <v>431010105</v>
          </cell>
          <cell r="F5456">
            <v>-3372.21</v>
          </cell>
          <cell r="G5456" t="str">
            <v>P0035956</v>
          </cell>
          <cell r="H5456" t="str">
            <v>Toronto Film Studios - 101 Commissioners</v>
          </cell>
        </row>
        <row r="5457">
          <cell r="A5457" t="str">
            <v>00141919</v>
          </cell>
          <cell r="B5457" t="str">
            <v xml:space="preserve">DESIGN [WO]                             </v>
          </cell>
          <cell r="C5457" t="str">
            <v>431010240</v>
          </cell>
          <cell r="D5457" t="str">
            <v>0001_4310_10_240_Cost_Project DB</v>
          </cell>
          <cell r="E5457" t="str">
            <v>431010105</v>
          </cell>
          <cell r="F5457">
            <v>-36765.839999999997</v>
          </cell>
          <cell r="G5457" t="str">
            <v>P0035956</v>
          </cell>
          <cell r="H5457" t="str">
            <v>Toronto Film Studios - 101 Commissioners</v>
          </cell>
        </row>
        <row r="5458">
          <cell r="A5458" t="str">
            <v>00142215</v>
          </cell>
          <cell r="B5458" t="str">
            <v>COMMISSIONERS ST ( FILM )#101 CONNET FEE</v>
          </cell>
          <cell r="C5458" t="str">
            <v>431013240</v>
          </cell>
          <cell r="D5458" t="str">
            <v>0001_4310_13_240_Cost_Project DB</v>
          </cell>
          <cell r="E5458" t="str">
            <v>431010105</v>
          </cell>
          <cell r="F5458">
            <v>707547.17</v>
          </cell>
          <cell r="G5458" t="str">
            <v>P0035956</v>
          </cell>
          <cell r="H5458" t="str">
            <v>Toronto Film Studios - 101 Commissioners</v>
          </cell>
        </row>
        <row r="5459">
          <cell r="A5459" t="str">
            <v>00160292</v>
          </cell>
          <cell r="B5459" t="str">
            <v xml:space="preserve">101COMMISSIONER ST CONNECTION FEE FINAL </v>
          </cell>
          <cell r="C5459" t="str">
            <v>431013240</v>
          </cell>
          <cell r="D5459" t="str">
            <v>0001_4310_13_240_Cost_Project DB</v>
          </cell>
          <cell r="E5459" t="str">
            <v>431010105</v>
          </cell>
          <cell r="F5459">
            <v>785229.83</v>
          </cell>
          <cell r="G5459" t="str">
            <v>P0035956</v>
          </cell>
          <cell r="H5459" t="str">
            <v>Toronto Film Studios - 101 Commissioners</v>
          </cell>
        </row>
        <row r="5460">
          <cell r="A5460" t="str">
            <v>00075953</v>
          </cell>
          <cell r="B5460" t="str">
            <v xml:space="preserve">MATTAMY WARDEN SUBD - DESIGN (AB)       </v>
          </cell>
          <cell r="C5460" t="str">
            <v>431010240</v>
          </cell>
          <cell r="D5460" t="str">
            <v>0001_4310_10_240_Cost_Project DB</v>
          </cell>
          <cell r="E5460" t="str">
            <v>431010130</v>
          </cell>
          <cell r="F5460">
            <v>0</v>
          </cell>
          <cell r="G5460" t="str">
            <v>P0035964</v>
          </cell>
          <cell r="H5460" t="str">
            <v xml:space="preserve">MATTAMY WARDEN SUBDIVISION              </v>
          </cell>
        </row>
        <row r="5461">
          <cell r="A5461" t="str">
            <v>00141940</v>
          </cell>
          <cell r="B5461" t="str">
            <v xml:space="preserve">CAPITAL CONTRIBUTION (WO)               </v>
          </cell>
          <cell r="C5461" t="str">
            <v>431013240</v>
          </cell>
          <cell r="D5461" t="str">
            <v>0001_4310_13_240_Cost_Project DB</v>
          </cell>
          <cell r="E5461" t="str">
            <v>431010130</v>
          </cell>
          <cell r="F5461">
            <v>0</v>
          </cell>
          <cell r="G5461" t="str">
            <v>P0035964</v>
          </cell>
          <cell r="H5461" t="str">
            <v xml:space="preserve">MATTAMY WARDEN SUBDIVISION              </v>
          </cell>
        </row>
        <row r="5462">
          <cell r="A5462" t="str">
            <v>00141941</v>
          </cell>
          <cell r="B5462" t="str">
            <v xml:space="preserve">CONNECTION FEE (WO)                     </v>
          </cell>
          <cell r="C5462" t="str">
            <v>431013240</v>
          </cell>
          <cell r="D5462" t="str">
            <v>0001_4310_13_240_Cost_Project DB</v>
          </cell>
          <cell r="E5462" t="str">
            <v>431010130</v>
          </cell>
          <cell r="F5462">
            <v>0</v>
          </cell>
          <cell r="G5462" t="str">
            <v>P0035964</v>
          </cell>
          <cell r="H5462" t="str">
            <v xml:space="preserve">MATTAMY WARDEN SUBDIVISION              </v>
          </cell>
        </row>
        <row r="5463">
          <cell r="A5463" t="str">
            <v>00141942</v>
          </cell>
          <cell r="B5463" t="str">
            <v xml:space="preserve">SECURITY DEPOSIT (WO)                   </v>
          </cell>
          <cell r="C5463" t="str">
            <v>431013240</v>
          </cell>
          <cell r="D5463" t="str">
            <v>0001_4310_13_240_Cost_Project DB</v>
          </cell>
          <cell r="E5463" t="str">
            <v>431010130</v>
          </cell>
          <cell r="F5463">
            <v>0</v>
          </cell>
          <cell r="G5463" t="str">
            <v>P0035964</v>
          </cell>
          <cell r="H5463" t="str">
            <v xml:space="preserve">MATTAMY WARDEN SUBDIVISION              </v>
          </cell>
        </row>
        <row r="5464">
          <cell r="A5464" t="str">
            <v>00150857</v>
          </cell>
          <cell r="B5464" t="str">
            <v xml:space="preserve">UG - 3PH TRANSFORMER (WO)               </v>
          </cell>
          <cell r="C5464" t="str">
            <v>431010230</v>
          </cell>
          <cell r="D5464" t="str">
            <v>0001_4310_10_230_Cost_Project DB</v>
          </cell>
          <cell r="E5464" t="str">
            <v>431016105</v>
          </cell>
          <cell r="F5464">
            <v>-36256.19</v>
          </cell>
          <cell r="G5464" t="str">
            <v>P0036957</v>
          </cell>
          <cell r="H5464" t="str">
            <v xml:space="preserve">3431 McNicoll Ave - 1000kVA             </v>
          </cell>
        </row>
        <row r="5465">
          <cell r="A5465" t="str">
            <v>00123849</v>
          </cell>
          <cell r="B5465" t="str">
            <v xml:space="preserve">3431 MCNICOLL AVE - VAULT UPGRADE       </v>
          </cell>
          <cell r="C5465" t="str">
            <v>431010220</v>
          </cell>
          <cell r="D5465" t="str">
            <v>0001_4310_10_220_Cost_Project DB</v>
          </cell>
          <cell r="E5465" t="str">
            <v>431016105</v>
          </cell>
          <cell r="F5465">
            <v>-3426.71</v>
          </cell>
          <cell r="G5465" t="str">
            <v>P0036957</v>
          </cell>
          <cell r="H5465" t="str">
            <v xml:space="preserve">3431 McNicoll Ave - 1000kVA             </v>
          </cell>
        </row>
        <row r="5466">
          <cell r="A5466" t="str">
            <v>00150862</v>
          </cell>
          <cell r="B5466" t="str">
            <v xml:space="preserve">CAPITAL CONTRIBUTION (WO)               </v>
          </cell>
          <cell r="C5466" t="str">
            <v>431013230</v>
          </cell>
          <cell r="D5466" t="str">
            <v>0001_4310_13_230_Cost_Project DB</v>
          </cell>
          <cell r="E5466" t="str">
            <v>431016105</v>
          </cell>
          <cell r="F5466">
            <v>47955.26</v>
          </cell>
          <cell r="G5466" t="str">
            <v>P0036957</v>
          </cell>
          <cell r="H5466" t="str">
            <v xml:space="preserve">3431 McNicoll Ave - 1000kVA             </v>
          </cell>
        </row>
        <row r="5467">
          <cell r="A5467" t="str">
            <v>00151182</v>
          </cell>
          <cell r="B5467" t="str">
            <v xml:space="preserve">UG - 1 PH TRANSFORMER (WO)              </v>
          </cell>
          <cell r="C5467" t="str">
            <v>431010230</v>
          </cell>
          <cell r="D5467" t="str">
            <v>0001_4310_10_230_Cost_Project DB</v>
          </cell>
          <cell r="E5467" t="str">
            <v>431010105</v>
          </cell>
          <cell r="F5467">
            <v>-2555.7399999999998</v>
          </cell>
          <cell r="G5467" t="str">
            <v>P0037019</v>
          </cell>
          <cell r="H5467" t="str">
            <v xml:space="preserve">Wellesley Community Centre Park         </v>
          </cell>
        </row>
        <row r="5468">
          <cell r="A5468" t="str">
            <v>00151453</v>
          </cell>
          <cell r="B5468" t="str">
            <v xml:space="preserve">CIVIL (WO)                              </v>
          </cell>
          <cell r="C5468" t="str">
            <v>431010240</v>
          </cell>
          <cell r="D5468" t="str">
            <v>0001_4310_10_240_Cost_Project DB</v>
          </cell>
          <cell r="E5468" t="str">
            <v>431010105</v>
          </cell>
          <cell r="F5468">
            <v>-127896.23</v>
          </cell>
          <cell r="G5468" t="str">
            <v>P0037055</v>
          </cell>
          <cell r="H5468" t="str">
            <v xml:space="preserve">38 The Esplanade 2500 Kva  Mod Vault    </v>
          </cell>
        </row>
        <row r="5469">
          <cell r="A5469" t="str">
            <v>00151457</v>
          </cell>
          <cell r="B5469" t="str">
            <v xml:space="preserve">UG CABLE INSTALLATION (WO)              </v>
          </cell>
          <cell r="C5469" t="str">
            <v>431010220</v>
          </cell>
          <cell r="D5469" t="str">
            <v>0001_4310_10_220_Cost_Project DB</v>
          </cell>
          <cell r="E5469" t="str">
            <v>431010105</v>
          </cell>
          <cell r="F5469">
            <v>-47419.97</v>
          </cell>
          <cell r="G5469" t="str">
            <v>P0037055</v>
          </cell>
          <cell r="H5469" t="str">
            <v xml:space="preserve">38 The Esplanade 2500 Kva  Mod Vault    </v>
          </cell>
        </row>
        <row r="5470">
          <cell r="A5470" t="str">
            <v>00151458</v>
          </cell>
          <cell r="B5470" t="str">
            <v xml:space="preserve">UG SECONDARY SERVICES (WO)              </v>
          </cell>
          <cell r="C5470" t="str">
            <v>431010220</v>
          </cell>
          <cell r="D5470" t="str">
            <v>0001_4310_10_220_Cost_Project DB</v>
          </cell>
          <cell r="E5470" t="str">
            <v>431010105</v>
          </cell>
          <cell r="F5470">
            <v>-17171.59</v>
          </cell>
          <cell r="G5470" t="str">
            <v>P0037055</v>
          </cell>
          <cell r="H5470" t="str">
            <v xml:space="preserve">38 The Esplanade 2500 Kva  Mod Vault    </v>
          </cell>
        </row>
        <row r="5471">
          <cell r="A5471" t="str">
            <v>00151459</v>
          </cell>
          <cell r="B5471" t="str">
            <v xml:space="preserve">U/G TERMINATIONS/JOINTS/SPLICES (WO)    </v>
          </cell>
          <cell r="C5471" t="str">
            <v>431010220</v>
          </cell>
          <cell r="D5471" t="str">
            <v>0001_4310_10_220_Cost_Project DB</v>
          </cell>
          <cell r="E5471" t="str">
            <v>431010105</v>
          </cell>
          <cell r="F5471">
            <v>-7524.73</v>
          </cell>
          <cell r="G5471" t="str">
            <v>P0037055</v>
          </cell>
          <cell r="H5471" t="str">
            <v xml:space="preserve">38 The Esplanade 2500 Kva  Mod Vault    </v>
          </cell>
        </row>
        <row r="5472">
          <cell r="A5472" t="str">
            <v>00151460</v>
          </cell>
          <cell r="B5472" t="str">
            <v xml:space="preserve">UG - 3PH TRANSFORMER (WO)               </v>
          </cell>
          <cell r="C5472" t="str">
            <v>431010230</v>
          </cell>
          <cell r="D5472" t="str">
            <v>0001_4310_10_230_Cost_Project DB</v>
          </cell>
          <cell r="E5472" t="str">
            <v>431010105</v>
          </cell>
          <cell r="F5472">
            <v>-174378.99</v>
          </cell>
          <cell r="G5472" t="str">
            <v>P0037055</v>
          </cell>
          <cell r="H5472" t="str">
            <v xml:space="preserve">38 The Esplanade 2500 Kva  Mod Vault    </v>
          </cell>
        </row>
        <row r="5473">
          <cell r="A5473" t="str">
            <v>00151461</v>
          </cell>
          <cell r="B5473" t="str">
            <v xml:space="preserve">UG METERING (WO)                        </v>
          </cell>
          <cell r="C5473" t="str">
            <v>431010220</v>
          </cell>
          <cell r="D5473" t="str">
            <v>0001_4310_10_220_Cost_Project DB</v>
          </cell>
          <cell r="E5473" t="str">
            <v>431010105</v>
          </cell>
          <cell r="F5473">
            <v>-399.15</v>
          </cell>
          <cell r="G5473" t="str">
            <v>P0037055</v>
          </cell>
          <cell r="H5473" t="str">
            <v xml:space="preserve">38 The Esplanade 2500 Kva  Mod Vault    </v>
          </cell>
        </row>
        <row r="5474">
          <cell r="A5474" t="str">
            <v>00151464</v>
          </cell>
          <cell r="B5474" t="str">
            <v xml:space="preserve">DESIGN [WO]                             </v>
          </cell>
          <cell r="C5474" t="str">
            <v>431010230</v>
          </cell>
          <cell r="D5474" t="str">
            <v>0001_4310_10_230_Cost_Project DB</v>
          </cell>
          <cell r="E5474" t="str">
            <v>431010105</v>
          </cell>
          <cell r="F5474">
            <v>-10011.09</v>
          </cell>
          <cell r="G5474" t="str">
            <v>P0037055</v>
          </cell>
          <cell r="H5474" t="str">
            <v xml:space="preserve">38 The Esplanade 2500 Kva  Mod Vault    </v>
          </cell>
        </row>
        <row r="5475">
          <cell r="A5475" t="str">
            <v>00169475</v>
          </cell>
          <cell r="B5475" t="str">
            <v xml:space="preserve">38 THE ESPLANADE CONNECTION FEE         </v>
          </cell>
          <cell r="C5475" t="str">
            <v>431013230</v>
          </cell>
          <cell r="D5475" t="str">
            <v>0001_4310_13_230_Cost_Project DB</v>
          </cell>
          <cell r="E5475" t="str">
            <v>431010105</v>
          </cell>
          <cell r="F5475">
            <v>220919.28</v>
          </cell>
          <cell r="G5475" t="str">
            <v>P0037055</v>
          </cell>
          <cell r="H5475" t="str">
            <v xml:space="preserve">38 The Esplanade 2500 Kva  Mod Vault    </v>
          </cell>
        </row>
        <row r="5476">
          <cell r="A5476" t="str">
            <v>00152661</v>
          </cell>
          <cell r="B5476" t="str">
            <v xml:space="preserve">UG METERING (WO)                        </v>
          </cell>
          <cell r="C5476" t="str">
            <v>431010270</v>
          </cell>
          <cell r="D5476" t="str">
            <v>0001_4310_10_270_Cost_Project DB</v>
          </cell>
          <cell r="E5476" t="str">
            <v>431016101</v>
          </cell>
          <cell r="F5476">
            <v>-1487.96</v>
          </cell>
          <cell r="G5476" t="str">
            <v>P0037275</v>
          </cell>
          <cell r="H5476" t="str">
            <v xml:space="preserve">39 FIFESHIRE ROAD-EVENT 3B              </v>
          </cell>
        </row>
        <row r="5477">
          <cell r="A5477" t="str">
            <v>00153050</v>
          </cell>
          <cell r="B5477" t="str">
            <v xml:space="preserve">DESIGN (WO)- 150 ST GEORGE              </v>
          </cell>
          <cell r="C5477" t="str">
            <v>431010220</v>
          </cell>
          <cell r="D5477" t="str">
            <v>0001_4310_10_220_Cost_Project DB</v>
          </cell>
          <cell r="E5477" t="str">
            <v>431010105</v>
          </cell>
          <cell r="F5477">
            <v>-268.44</v>
          </cell>
          <cell r="G5477" t="str">
            <v>P0037353</v>
          </cell>
          <cell r="H5477" t="str">
            <v xml:space="preserve">150 St George St - PMT Loop 500 kVA     </v>
          </cell>
        </row>
        <row r="5478">
          <cell r="A5478" t="str">
            <v>00153051</v>
          </cell>
          <cell r="B5478" t="str">
            <v xml:space="preserve">CIVIL (WO) - 150 ST GEORGE              </v>
          </cell>
          <cell r="C5478" t="str">
            <v>431010220</v>
          </cell>
          <cell r="D5478" t="str">
            <v>0001_4310_10_220_Cost_Project DB</v>
          </cell>
          <cell r="E5478" t="str">
            <v>431010105</v>
          </cell>
          <cell r="F5478">
            <v>-21027.040000000001</v>
          </cell>
          <cell r="G5478" t="str">
            <v>P0037353</v>
          </cell>
          <cell r="H5478" t="str">
            <v xml:space="preserve">150 St George St - PMT Loop 500 kVA     </v>
          </cell>
        </row>
        <row r="5479">
          <cell r="A5479" t="str">
            <v>00153054</v>
          </cell>
          <cell r="B5479" t="str">
            <v xml:space="preserve">UG - 3 PH TRANSFORMER  (WO)             </v>
          </cell>
          <cell r="C5479" t="str">
            <v>431010230</v>
          </cell>
          <cell r="D5479" t="str">
            <v>0001_4310_10_230_Cost_Project DB</v>
          </cell>
          <cell r="E5479" t="str">
            <v>431010105</v>
          </cell>
          <cell r="F5479">
            <v>362.68</v>
          </cell>
          <cell r="G5479" t="str">
            <v>P0037353</v>
          </cell>
          <cell r="H5479" t="str">
            <v xml:space="preserve">150 St George St - PMT Loop 500 kVA     </v>
          </cell>
        </row>
        <row r="5480">
          <cell r="A5480" t="str">
            <v>00153057</v>
          </cell>
          <cell r="B5480" t="str">
            <v xml:space="preserve">UG - CABLE INSTALLATION  (WO)           </v>
          </cell>
          <cell r="C5480" t="str">
            <v>431010220</v>
          </cell>
          <cell r="D5480" t="str">
            <v>0001_4310_10_220_Cost_Project DB</v>
          </cell>
          <cell r="E5480" t="str">
            <v>431010105</v>
          </cell>
          <cell r="F5480">
            <v>-7076.77</v>
          </cell>
          <cell r="G5480" t="str">
            <v>P0037353</v>
          </cell>
          <cell r="H5480" t="str">
            <v xml:space="preserve">150 St George St - PMT Loop 500 kVA     </v>
          </cell>
        </row>
        <row r="5481">
          <cell r="A5481" t="str">
            <v>00153367</v>
          </cell>
          <cell r="B5481" t="str">
            <v xml:space="preserve">DESIGN - 12 CRANFIELD RD                </v>
          </cell>
          <cell r="C5481" t="str">
            <v>431010220</v>
          </cell>
          <cell r="D5481" t="str">
            <v>0001_4310_10_220_Cost_Project DB</v>
          </cell>
          <cell r="E5481" t="str">
            <v>431010105</v>
          </cell>
          <cell r="F5481">
            <v>-169.5</v>
          </cell>
          <cell r="G5481" t="str">
            <v>P0037395</v>
          </cell>
          <cell r="H5481" t="str">
            <v xml:space="preserve">12 Cranfield Rd - Radial PMT 500 kVA    </v>
          </cell>
        </row>
        <row r="5482">
          <cell r="A5482" t="str">
            <v>00153368</v>
          </cell>
          <cell r="B5482" t="str">
            <v xml:space="preserve">CIVIL - 12 CRANFIELD RD                 </v>
          </cell>
          <cell r="C5482" t="str">
            <v>431010220</v>
          </cell>
          <cell r="D5482" t="str">
            <v>0001_4310_10_220_Cost_Project DB</v>
          </cell>
          <cell r="E5482" t="str">
            <v>431010105</v>
          </cell>
          <cell r="F5482">
            <v>1558.4</v>
          </cell>
          <cell r="G5482" t="str">
            <v>P0037395</v>
          </cell>
          <cell r="H5482" t="str">
            <v xml:space="preserve">12 Cranfield Rd - Radial PMT 500 kVA    </v>
          </cell>
        </row>
        <row r="5483">
          <cell r="A5483" t="str">
            <v>00154269</v>
          </cell>
          <cell r="B5483" t="str">
            <v xml:space="preserve">UG - 1 PH TRANSFORMER (WO)              </v>
          </cell>
          <cell r="C5483" t="str">
            <v>431010230</v>
          </cell>
          <cell r="D5483" t="str">
            <v>0001_4310_10_230_Cost_Project DB</v>
          </cell>
          <cell r="E5483" t="str">
            <v>431010105</v>
          </cell>
          <cell r="F5483">
            <v>-5.28</v>
          </cell>
          <cell r="G5483" t="str">
            <v>P0037493</v>
          </cell>
          <cell r="H5483" t="str">
            <v xml:space="preserve">SANDHURST GARDENS SUBDIVISION EV14B     </v>
          </cell>
        </row>
        <row r="5484">
          <cell r="A5484" t="str">
            <v>00156869</v>
          </cell>
          <cell r="B5484" t="str">
            <v xml:space="preserve">CIVIL Feeder &amp; Station Reconfig         </v>
          </cell>
          <cell r="C5484" t="str">
            <v>431010220</v>
          </cell>
          <cell r="D5484" t="str">
            <v>0001_4310_10_220_Cost_Project DB</v>
          </cell>
          <cell r="E5484" t="str">
            <v>431010105</v>
          </cell>
          <cell r="F5484">
            <v>-729981.56</v>
          </cell>
          <cell r="G5484" t="str">
            <v>P0037737</v>
          </cell>
          <cell r="H5484" t="str">
            <v xml:space="preserve">Don Mills Center Redevelopment          </v>
          </cell>
        </row>
        <row r="5485">
          <cell r="A5485" t="str">
            <v>00156870</v>
          </cell>
          <cell r="B5485" t="str">
            <v xml:space="preserve">CIVIL DISTRIBUTION                      </v>
          </cell>
          <cell r="C5485" t="str">
            <v>431010240</v>
          </cell>
          <cell r="D5485" t="str">
            <v>0001_4310_10_240_Cost_Project DB</v>
          </cell>
          <cell r="E5485" t="str">
            <v>431010105</v>
          </cell>
          <cell r="F5485">
            <v>-545698</v>
          </cell>
          <cell r="G5485" t="str">
            <v>P0037737</v>
          </cell>
          <cell r="H5485" t="str">
            <v xml:space="preserve">Don Mills Center Redevelopment          </v>
          </cell>
        </row>
        <row r="5486">
          <cell r="A5486" t="str">
            <v>00156871</v>
          </cell>
          <cell r="B5486" t="str">
            <v xml:space="preserve">UG - CIVIL INTERNAL RESOURCES (WO)      </v>
          </cell>
          <cell r="C5486" t="str">
            <v>431010240</v>
          </cell>
          <cell r="D5486" t="str">
            <v>0001_4310_10_240_Cost_Project DB</v>
          </cell>
          <cell r="E5486" t="str">
            <v>431010105</v>
          </cell>
          <cell r="F5486">
            <v>-5891.21</v>
          </cell>
          <cell r="G5486" t="str">
            <v>P0037737</v>
          </cell>
          <cell r="H5486" t="str">
            <v xml:space="preserve">Don Mills Center Redevelopment          </v>
          </cell>
        </row>
        <row r="5487">
          <cell r="A5487" t="str">
            <v>00156872</v>
          </cell>
          <cell r="B5487" t="str">
            <v xml:space="preserve">UG - DISTRIBUTION SUPPORT (WO)          </v>
          </cell>
          <cell r="C5487" t="str">
            <v>431010220</v>
          </cell>
          <cell r="D5487" t="str">
            <v>0001_4310_10_220_Cost_Project DB</v>
          </cell>
          <cell r="E5487" t="str">
            <v>431010105</v>
          </cell>
          <cell r="F5487">
            <v>-24586.93</v>
          </cell>
          <cell r="G5487" t="str">
            <v>P0037737</v>
          </cell>
          <cell r="H5487" t="str">
            <v xml:space="preserve">Don Mills Center Redevelopment          </v>
          </cell>
        </row>
        <row r="5488">
          <cell r="A5488" t="str">
            <v>00156873</v>
          </cell>
          <cell r="B5488" t="str">
            <v xml:space="preserve">U/G TERMINATIONS/JOINTS/SPLICES (WO)    </v>
          </cell>
          <cell r="C5488" t="str">
            <v>431010220</v>
          </cell>
          <cell r="D5488" t="str">
            <v>0001_4310_10_220_Cost_Project DB</v>
          </cell>
          <cell r="E5488" t="str">
            <v>431010105</v>
          </cell>
          <cell r="F5488">
            <v>-123253.04</v>
          </cell>
          <cell r="G5488" t="str">
            <v>P0037737</v>
          </cell>
          <cell r="H5488" t="str">
            <v xml:space="preserve">Don Mills Center Redevelopment          </v>
          </cell>
        </row>
        <row r="5489">
          <cell r="A5489" t="str">
            <v>00156874</v>
          </cell>
          <cell r="B5489" t="str">
            <v xml:space="preserve">UG - SWITCHES (WO)                      </v>
          </cell>
          <cell r="C5489" t="str">
            <v>431010220</v>
          </cell>
          <cell r="D5489" t="str">
            <v>0001_4310_10_220_Cost_Project DB</v>
          </cell>
          <cell r="E5489" t="str">
            <v>431010105</v>
          </cell>
          <cell r="F5489">
            <v>-297376.05</v>
          </cell>
          <cell r="G5489" t="str">
            <v>P0037737</v>
          </cell>
          <cell r="H5489" t="str">
            <v xml:space="preserve">Don Mills Center Redevelopment          </v>
          </cell>
        </row>
        <row r="5490">
          <cell r="A5490" t="str">
            <v>00156875</v>
          </cell>
          <cell r="B5490" t="str">
            <v xml:space="preserve">UG - 3PH TRANSFORMER (WO)               </v>
          </cell>
          <cell r="C5490" t="str">
            <v>431010230</v>
          </cell>
          <cell r="D5490" t="str">
            <v>0001_4310_10_230_Cost_Project DB</v>
          </cell>
          <cell r="E5490" t="str">
            <v>431010105</v>
          </cell>
          <cell r="F5490">
            <v>-374874.77</v>
          </cell>
          <cell r="G5490" t="str">
            <v>P0037737</v>
          </cell>
          <cell r="H5490" t="str">
            <v xml:space="preserve">Don Mills Center Redevelopment          </v>
          </cell>
        </row>
        <row r="5491">
          <cell r="A5491" t="str">
            <v>00156876</v>
          </cell>
          <cell r="B5491" t="str">
            <v xml:space="preserve">UG METERING (WO)                        </v>
          </cell>
          <cell r="C5491" t="str">
            <v>431010220</v>
          </cell>
          <cell r="D5491" t="str">
            <v>0001_4310_10_220_Cost_Project DB</v>
          </cell>
          <cell r="E5491" t="str">
            <v>431010105</v>
          </cell>
          <cell r="F5491">
            <v>-26633.53</v>
          </cell>
          <cell r="G5491" t="str">
            <v>P0037737</v>
          </cell>
          <cell r="H5491" t="str">
            <v xml:space="preserve">Don Mills Center Redevelopment          </v>
          </cell>
        </row>
        <row r="5492">
          <cell r="A5492" t="str">
            <v>00156877</v>
          </cell>
          <cell r="B5492" t="str">
            <v xml:space="preserve">UG SWITCHING/ARRANGE OUTAGES (WO)       </v>
          </cell>
          <cell r="C5492" t="str">
            <v>431010220</v>
          </cell>
          <cell r="D5492" t="str">
            <v>0001_4310_10_220_Cost_Project DB</v>
          </cell>
          <cell r="E5492" t="str">
            <v>431010105</v>
          </cell>
          <cell r="F5492">
            <v>-14326.43</v>
          </cell>
          <cell r="G5492" t="str">
            <v>P0037737</v>
          </cell>
          <cell r="H5492" t="str">
            <v xml:space="preserve">Don Mills Center Redevelopment          </v>
          </cell>
        </row>
        <row r="5493">
          <cell r="A5493" t="str">
            <v>00189312</v>
          </cell>
          <cell r="B5493" t="str">
            <v xml:space="preserve">STANDBY CREW (WO)                       </v>
          </cell>
          <cell r="C5493" t="str">
            <v>431010220</v>
          </cell>
          <cell r="D5493" t="str">
            <v>0001_4310_10_220_Cost_Project DB</v>
          </cell>
          <cell r="E5493" t="str">
            <v>431010105</v>
          </cell>
          <cell r="F5493">
            <v>-1080.98</v>
          </cell>
          <cell r="G5493" t="str">
            <v>P0037737</v>
          </cell>
          <cell r="H5493" t="str">
            <v xml:space="preserve">Don Mills Center Redevelopment          </v>
          </cell>
        </row>
        <row r="5494">
          <cell r="A5494" t="str">
            <v>00200747</v>
          </cell>
          <cell r="B5494" t="str">
            <v xml:space="preserve">GENERATOR RENTAL                        </v>
          </cell>
          <cell r="C5494" t="str">
            <v>431010220</v>
          </cell>
          <cell r="D5494" t="str">
            <v>0001_4310_10_220_Cost_Project DB</v>
          </cell>
          <cell r="E5494" t="str">
            <v>431010105</v>
          </cell>
          <cell r="F5494">
            <v>-30570.75</v>
          </cell>
          <cell r="G5494" t="str">
            <v>P0037737</v>
          </cell>
          <cell r="H5494" t="str">
            <v xml:space="preserve">Don Mills Center Redevelopment          </v>
          </cell>
        </row>
        <row r="5495">
          <cell r="A5495" t="str">
            <v>00156878</v>
          </cell>
          <cell r="B5495" t="str">
            <v xml:space="preserve">REM - CABLE &amp; EQUIPMENT REMOVALS (WO)   </v>
          </cell>
          <cell r="C5495" t="str">
            <v>431010220</v>
          </cell>
          <cell r="D5495" t="str">
            <v>0001_4310_10_220_Cost_Project DB</v>
          </cell>
          <cell r="E5495" t="str">
            <v>431010105</v>
          </cell>
          <cell r="F5495">
            <v>-41308.06</v>
          </cell>
          <cell r="G5495" t="str">
            <v>P0037737</v>
          </cell>
          <cell r="H5495" t="str">
            <v xml:space="preserve">Don Mills Center Redevelopment          </v>
          </cell>
        </row>
        <row r="5496">
          <cell r="A5496" t="str">
            <v>00069236</v>
          </cell>
          <cell r="B5496" t="str">
            <v xml:space="preserve">DON MILLS CENTRE RE-DEVELOPMENT         </v>
          </cell>
          <cell r="C5496" t="str">
            <v>431010220</v>
          </cell>
          <cell r="D5496" t="str">
            <v>0001_4310_10_220_Cost_Project DB</v>
          </cell>
          <cell r="E5496" t="str">
            <v>431010105</v>
          </cell>
          <cell r="F5496">
            <v>-9804.2199999999993</v>
          </cell>
          <cell r="G5496" t="str">
            <v>P0037737</v>
          </cell>
          <cell r="H5496" t="str">
            <v xml:space="preserve">Don Mills Center Redevelopment          </v>
          </cell>
        </row>
        <row r="5497">
          <cell r="A5497" t="str">
            <v>00156879</v>
          </cell>
          <cell r="B5497" t="str">
            <v xml:space="preserve">DESIGN [WO]                             </v>
          </cell>
          <cell r="C5497" t="str">
            <v>431010220</v>
          </cell>
          <cell r="D5497" t="str">
            <v>0001_4310_10_220_Cost_Project DB</v>
          </cell>
          <cell r="E5497" t="str">
            <v>431010105</v>
          </cell>
          <cell r="F5497">
            <v>-31231.26</v>
          </cell>
          <cell r="G5497" t="str">
            <v>P0037737</v>
          </cell>
          <cell r="H5497" t="str">
            <v xml:space="preserve">Don Mills Center Redevelopment          </v>
          </cell>
        </row>
        <row r="5498">
          <cell r="A5498" t="str">
            <v>00069237</v>
          </cell>
          <cell r="B5498" t="str">
            <v xml:space="preserve">DON MILLS CENTRE RE-DEVELOPMENT CAP CON </v>
          </cell>
          <cell r="C5498" t="str">
            <v>431013240</v>
          </cell>
          <cell r="D5498" t="str">
            <v>0001_4310_13_240_Cost_Project DB</v>
          </cell>
          <cell r="E5498" t="str">
            <v>431010105</v>
          </cell>
          <cell r="F5498">
            <v>7009.35</v>
          </cell>
          <cell r="G5498" t="str">
            <v>P0037737</v>
          </cell>
          <cell r="H5498" t="str">
            <v xml:space="preserve">Don Mills Center Redevelopment          </v>
          </cell>
        </row>
        <row r="5499">
          <cell r="A5499" t="str">
            <v>00082549</v>
          </cell>
          <cell r="B5499" t="str">
            <v xml:space="preserve">CAPITAL CONTRIBUTION - VENDOR 2         </v>
          </cell>
          <cell r="C5499" t="str">
            <v>431013240</v>
          </cell>
          <cell r="D5499" t="str">
            <v>0001_4310_13_240_Cost_Project DB</v>
          </cell>
          <cell r="E5499" t="str">
            <v>431010105</v>
          </cell>
          <cell r="F5499">
            <v>18691.59</v>
          </cell>
          <cell r="G5499" t="str">
            <v>P0037737</v>
          </cell>
          <cell r="H5499" t="str">
            <v xml:space="preserve">Don Mills Center Redevelopment          </v>
          </cell>
        </row>
        <row r="5500">
          <cell r="A5500" t="str">
            <v>00134738</v>
          </cell>
          <cell r="B5500" t="str">
            <v>DON MILLS CENTRE CAP.CONTR-EXTRA CHARGES</v>
          </cell>
          <cell r="C5500" t="str">
            <v>431013240</v>
          </cell>
          <cell r="D5500" t="str">
            <v>0001_4310_13_240_Cost_Project DB</v>
          </cell>
          <cell r="E5500" t="str">
            <v>431010105</v>
          </cell>
          <cell r="F5500">
            <v>123323.75</v>
          </cell>
          <cell r="G5500" t="str">
            <v>P0037737</v>
          </cell>
          <cell r="H5500" t="str">
            <v xml:space="preserve">Don Mills Center Redevelopment          </v>
          </cell>
        </row>
        <row r="5501">
          <cell r="A5501" t="str">
            <v>00134790</v>
          </cell>
          <cell r="B5501" t="str">
            <v xml:space="preserve">DON MILLS CENTRE - CONNECTION FEE       </v>
          </cell>
          <cell r="C5501" t="str">
            <v>431013240</v>
          </cell>
          <cell r="D5501" t="str">
            <v>0001_4310_13_240_Cost_Project DB</v>
          </cell>
          <cell r="E5501" t="str">
            <v>431010105</v>
          </cell>
          <cell r="F5501">
            <v>495610.7</v>
          </cell>
          <cell r="G5501" t="str">
            <v>P0037737</v>
          </cell>
          <cell r="H5501" t="str">
            <v xml:space="preserve">Don Mills Center Redevelopment          </v>
          </cell>
        </row>
        <row r="5502">
          <cell r="A5502" t="str">
            <v>00134795</v>
          </cell>
          <cell r="B5502" t="str">
            <v xml:space="preserve">DON MILLS CENTRE -CAPITAL CONTRIBUTION  </v>
          </cell>
          <cell r="C5502" t="str">
            <v>431013240</v>
          </cell>
          <cell r="D5502" t="str">
            <v>0001_4310_13_240_Cost_Project DB</v>
          </cell>
          <cell r="E5502" t="str">
            <v>431010105</v>
          </cell>
          <cell r="F5502">
            <v>366943</v>
          </cell>
          <cell r="G5502" t="str">
            <v>P0037737</v>
          </cell>
          <cell r="H5502" t="str">
            <v xml:space="preserve">Don Mills Center Redevelopment          </v>
          </cell>
        </row>
        <row r="5503">
          <cell r="A5503" t="str">
            <v>00159378</v>
          </cell>
          <cell r="B5503" t="str">
            <v xml:space="preserve">CIVIL (WO)                              </v>
          </cell>
          <cell r="C5503" t="str">
            <v>431010230</v>
          </cell>
          <cell r="D5503" t="str">
            <v>0001_4310_10_230_Cost_Project DB</v>
          </cell>
          <cell r="E5503" t="str">
            <v>431010105</v>
          </cell>
          <cell r="F5503">
            <v>-1725</v>
          </cell>
          <cell r="G5503" t="str">
            <v>P0038124</v>
          </cell>
          <cell r="H5503" t="str">
            <v xml:space="preserve">1325 Lawrence Av E - Lamborgini         </v>
          </cell>
        </row>
        <row r="5504">
          <cell r="A5504" t="str">
            <v>00160168</v>
          </cell>
          <cell r="B5504" t="str">
            <v xml:space="preserve">CIVIL MATERIAL (WO)                     </v>
          </cell>
          <cell r="C5504" t="str">
            <v>431010220</v>
          </cell>
          <cell r="D5504" t="str">
            <v>0001_4310_10_220_Cost_Project DB</v>
          </cell>
          <cell r="E5504" t="str">
            <v>431010130</v>
          </cell>
          <cell r="F5504">
            <v>-13626.21</v>
          </cell>
          <cell r="G5504" t="str">
            <v>P0038281</v>
          </cell>
          <cell r="H5504" t="str">
            <v xml:space="preserve">1435 QUEEN ST. E. - TH SUBDIVISION      </v>
          </cell>
        </row>
        <row r="5505">
          <cell r="A5505" t="str">
            <v>00160176</v>
          </cell>
          <cell r="B5505" t="str">
            <v xml:space="preserve">CIVIL CONSTRUCTION ($) (WO)             </v>
          </cell>
          <cell r="C5505" t="str">
            <v>431010240</v>
          </cell>
          <cell r="D5505" t="str">
            <v>0001_4310_10_240_Cost_Project DB</v>
          </cell>
          <cell r="E5505" t="str">
            <v>431010130</v>
          </cell>
          <cell r="F5505">
            <v>-28825.95</v>
          </cell>
          <cell r="G5505" t="str">
            <v>P0038281</v>
          </cell>
          <cell r="H5505" t="str">
            <v xml:space="preserve">1435 QUEEN ST. E. - TH SUBDIVISION      </v>
          </cell>
        </row>
        <row r="5506">
          <cell r="A5506" t="str">
            <v>00160178</v>
          </cell>
          <cell r="B5506" t="str">
            <v xml:space="preserve">OH - INST POLES, ANCHORS, FRAMING (WO)  </v>
          </cell>
          <cell r="C5506" t="str">
            <v>431010250</v>
          </cell>
          <cell r="D5506" t="str">
            <v>0001_4310_10_250_Cost_Project DB</v>
          </cell>
          <cell r="E5506" t="str">
            <v>431010130</v>
          </cell>
          <cell r="F5506">
            <v>-2918.18</v>
          </cell>
          <cell r="G5506" t="str">
            <v>P0038281</v>
          </cell>
          <cell r="H5506" t="str">
            <v xml:space="preserve">1435 QUEEN ST. E. - TH SUBDIVISION      </v>
          </cell>
        </row>
        <row r="5507">
          <cell r="A5507" t="str">
            <v>00160179</v>
          </cell>
          <cell r="B5507" t="str">
            <v>OH - PRIM &amp; SEC STRINGING/TRANSFERS (WO)</v>
          </cell>
          <cell r="C5507" t="str">
            <v>431010200</v>
          </cell>
          <cell r="D5507" t="str">
            <v>0001_4310_10_200_Cost_Project DB</v>
          </cell>
          <cell r="E5507" t="str">
            <v>431010130</v>
          </cell>
          <cell r="F5507">
            <v>-1222.6600000000001</v>
          </cell>
          <cell r="G5507" t="str">
            <v>P0038281</v>
          </cell>
          <cell r="H5507" t="str">
            <v xml:space="preserve">1435 QUEEN ST. E. - TH SUBDIVISION      </v>
          </cell>
        </row>
        <row r="5508">
          <cell r="A5508" t="str">
            <v>00160180</v>
          </cell>
          <cell r="B5508" t="str">
            <v xml:space="preserve">OH - SECONDARY SERVICES (WO)            </v>
          </cell>
          <cell r="C5508" t="str">
            <v>431010200</v>
          </cell>
          <cell r="D5508" t="str">
            <v>0001_4310_10_200_Cost_Project DB</v>
          </cell>
          <cell r="E5508" t="str">
            <v>431010130</v>
          </cell>
          <cell r="F5508">
            <v>-2898.75</v>
          </cell>
          <cell r="G5508" t="str">
            <v>P0038281</v>
          </cell>
          <cell r="H5508" t="str">
            <v xml:space="preserve">1435 QUEEN ST. E. - TH SUBDIVISION      </v>
          </cell>
        </row>
        <row r="5509">
          <cell r="A5509" t="str">
            <v>00160183</v>
          </cell>
          <cell r="B5509" t="str">
            <v xml:space="preserve">UG - CIVIL INTERNAL RESOURCES (WO)      </v>
          </cell>
          <cell r="C5509" t="str">
            <v>431010220</v>
          </cell>
          <cell r="D5509" t="str">
            <v>0001_4310_10_220_Cost_Project DB</v>
          </cell>
          <cell r="E5509" t="str">
            <v>431010130</v>
          </cell>
          <cell r="F5509">
            <v>-3172.31</v>
          </cell>
          <cell r="G5509" t="str">
            <v>P0038281</v>
          </cell>
          <cell r="H5509" t="str">
            <v xml:space="preserve">1435 QUEEN ST. E. - TH SUBDIVISION      </v>
          </cell>
        </row>
        <row r="5510">
          <cell r="A5510" t="str">
            <v>00160185</v>
          </cell>
          <cell r="B5510" t="str">
            <v xml:space="preserve">UG - TERMINATIONS/JOINTS/SPLICES (WO)   </v>
          </cell>
          <cell r="C5510" t="str">
            <v>431010220</v>
          </cell>
          <cell r="D5510" t="str">
            <v>0001_4310_10_220_Cost_Project DB</v>
          </cell>
          <cell r="E5510" t="str">
            <v>431010130</v>
          </cell>
          <cell r="F5510">
            <v>-11190.99</v>
          </cell>
          <cell r="G5510" t="str">
            <v>P0038281</v>
          </cell>
          <cell r="H5510" t="str">
            <v xml:space="preserve">1435 QUEEN ST. E. - TH SUBDIVISION      </v>
          </cell>
        </row>
        <row r="5511">
          <cell r="A5511" t="str">
            <v>00213277</v>
          </cell>
          <cell r="B5511" t="str">
            <v xml:space="preserve">1435 QUEEN ST. E. CABLE INSTALLATION    </v>
          </cell>
          <cell r="C5511" t="str">
            <v>431010220</v>
          </cell>
          <cell r="D5511" t="str">
            <v>0001_4310_10_220_Cost_Project DB</v>
          </cell>
          <cell r="E5511" t="str">
            <v>431010130</v>
          </cell>
          <cell r="F5511">
            <v>-2222.6799999999998</v>
          </cell>
          <cell r="G5511" t="str">
            <v>P0038281</v>
          </cell>
          <cell r="H5511" t="str">
            <v xml:space="preserve">1435 QUEEN ST. E. - TH SUBDIVISION      </v>
          </cell>
        </row>
        <row r="5512">
          <cell r="A5512" t="str">
            <v>00122951</v>
          </cell>
          <cell r="B5512" t="str">
            <v xml:space="preserve">1435 QUEEN ST. E. STACKED TH'S -DESIGN  </v>
          </cell>
          <cell r="C5512" t="str">
            <v>431010220</v>
          </cell>
          <cell r="D5512" t="str">
            <v>0001_4310_10_220_Cost_Project DB</v>
          </cell>
          <cell r="E5512" t="str">
            <v>431010130</v>
          </cell>
          <cell r="F5512">
            <v>-42234.91</v>
          </cell>
          <cell r="G5512" t="str">
            <v>P0038281</v>
          </cell>
          <cell r="H5512" t="str">
            <v xml:space="preserve">1435 QUEEN ST. E. - TH SUBDIVISION      </v>
          </cell>
        </row>
        <row r="5513">
          <cell r="A5513" t="str">
            <v>00122952</v>
          </cell>
          <cell r="B5513" t="str">
            <v>1435 QUEEN ST. E. STACKED TH'S -CONT CAP</v>
          </cell>
          <cell r="C5513" t="str">
            <v>431013220</v>
          </cell>
          <cell r="D5513" t="str">
            <v>0001_4310_13_220_Cost_Project DB</v>
          </cell>
          <cell r="E5513" t="str">
            <v>431010130</v>
          </cell>
          <cell r="F5513">
            <v>86.1</v>
          </cell>
          <cell r="G5513" t="str">
            <v>P0038281</v>
          </cell>
          <cell r="H5513" t="str">
            <v xml:space="preserve">1435 QUEEN ST. E. - TH SUBDIVISION      </v>
          </cell>
        </row>
        <row r="5514">
          <cell r="A5514" t="str">
            <v>00166014</v>
          </cell>
          <cell r="B5514" t="str">
            <v xml:space="preserve">1435 QUEEN ST. E. CONNECTION FEE        </v>
          </cell>
          <cell r="C5514" t="str">
            <v>431013220</v>
          </cell>
          <cell r="D5514" t="str">
            <v>0001_4310_13_220_Cost_Project DB</v>
          </cell>
          <cell r="E5514" t="str">
            <v>431010130</v>
          </cell>
          <cell r="F5514">
            <v>22860</v>
          </cell>
          <cell r="G5514" t="str">
            <v>P0038281</v>
          </cell>
          <cell r="H5514" t="str">
            <v xml:space="preserve">1435 QUEEN ST. E. - TH SUBDIVISION      </v>
          </cell>
        </row>
        <row r="5515">
          <cell r="A5515" t="str">
            <v>00166015</v>
          </cell>
          <cell r="B5515" t="str">
            <v xml:space="preserve">1435 QUEEN ST. E. CAPITAL CONTRIBUTION  </v>
          </cell>
          <cell r="C5515" t="str">
            <v>431013220</v>
          </cell>
          <cell r="D5515" t="str">
            <v>0001_4310_13_220_Cost_Project DB</v>
          </cell>
          <cell r="E5515" t="str">
            <v>431010130</v>
          </cell>
          <cell r="F5515">
            <v>54851</v>
          </cell>
          <cell r="G5515" t="str">
            <v>P0038281</v>
          </cell>
          <cell r="H5515" t="str">
            <v xml:space="preserve">1435 QUEEN ST. E. - TH SUBDIVISION      </v>
          </cell>
        </row>
        <row r="5516">
          <cell r="A5516" t="str">
            <v>00160080</v>
          </cell>
          <cell r="B5516" t="str">
            <v xml:space="preserve">56 BOND ST - POLE REMOVAL               </v>
          </cell>
          <cell r="C5516" t="str">
            <v>431010250</v>
          </cell>
          <cell r="D5516" t="str">
            <v>0001_4310_10_250_Cost_Project DB</v>
          </cell>
          <cell r="E5516" t="str">
            <v>431010105</v>
          </cell>
          <cell r="F5516">
            <v>-2.89</v>
          </cell>
          <cell r="G5516" t="str">
            <v>P0038402</v>
          </cell>
          <cell r="H5516" t="str">
            <v xml:space="preserve">56 Bond Street - Pole Removal           </v>
          </cell>
        </row>
        <row r="5517">
          <cell r="A5517" t="str">
            <v>00163218</v>
          </cell>
          <cell r="B5517" t="str">
            <v xml:space="preserve">CIVIL MATERIAL (WO)                     </v>
          </cell>
          <cell r="C5517" t="str">
            <v>431010220</v>
          </cell>
          <cell r="D5517" t="str">
            <v>0001_4310_10_220_Cost_Project DB</v>
          </cell>
          <cell r="E5517" t="str">
            <v>431010130</v>
          </cell>
          <cell r="F5517">
            <v>-9240.7199999999993</v>
          </cell>
          <cell r="G5517" t="str">
            <v>P0038535</v>
          </cell>
          <cell r="H5517" t="str">
            <v>4200 KINGSTON RD. - HABITAT FOR HUMANITY</v>
          </cell>
        </row>
        <row r="5518">
          <cell r="A5518" t="str">
            <v>00163224</v>
          </cell>
          <cell r="B5518" t="str">
            <v xml:space="preserve">UG SECONDARY SERVICES (WO)              </v>
          </cell>
          <cell r="C5518" t="str">
            <v>431010270</v>
          </cell>
          <cell r="D5518" t="str">
            <v>0001_4310_10_270_Cost_Project DB</v>
          </cell>
          <cell r="E5518" t="str">
            <v>431010130</v>
          </cell>
          <cell r="F5518">
            <v>-5264.99</v>
          </cell>
          <cell r="G5518" t="str">
            <v>P0038535</v>
          </cell>
          <cell r="H5518" t="str">
            <v>4200 KINGSTON RD. - HABITAT FOR HUMANITY</v>
          </cell>
        </row>
        <row r="5519">
          <cell r="A5519" t="str">
            <v>00163227</v>
          </cell>
          <cell r="B5519" t="str">
            <v>OH - PRIM &amp; SEC STRINGING/TRANSFERS (WO)</v>
          </cell>
          <cell r="C5519" t="str">
            <v>431010220</v>
          </cell>
          <cell r="D5519" t="str">
            <v>0001_4310_10_220_Cost_Project DB</v>
          </cell>
          <cell r="E5519" t="str">
            <v>431010130</v>
          </cell>
          <cell r="F5519">
            <v>-3040.97</v>
          </cell>
          <cell r="G5519" t="str">
            <v>P0038535</v>
          </cell>
          <cell r="H5519" t="str">
            <v>4200 KINGSTON RD. - HABITAT FOR HUMANITY</v>
          </cell>
        </row>
        <row r="5520">
          <cell r="A5520" t="str">
            <v>00163229</v>
          </cell>
          <cell r="B5520" t="str">
            <v xml:space="preserve">UG - CIVIL INTERNAL RESOURCES (WO)      </v>
          </cell>
          <cell r="C5520" t="str">
            <v>431010220</v>
          </cell>
          <cell r="D5520" t="str">
            <v>0001_4310_10_220_Cost_Project DB</v>
          </cell>
          <cell r="E5520" t="str">
            <v>431010130</v>
          </cell>
          <cell r="F5520">
            <v>-1614.52</v>
          </cell>
          <cell r="G5520" t="str">
            <v>P0038535</v>
          </cell>
          <cell r="H5520" t="str">
            <v>4200 KINGSTON RD. - HABITAT FOR HUMANITY</v>
          </cell>
        </row>
        <row r="5521">
          <cell r="A5521" t="str">
            <v>00163231</v>
          </cell>
          <cell r="B5521" t="str">
            <v xml:space="preserve">UG - TERMINATIONS/JOINTS/SPLICES (WO)   </v>
          </cell>
          <cell r="C5521" t="str">
            <v>431010220</v>
          </cell>
          <cell r="D5521" t="str">
            <v>0001_4310_10_220_Cost_Project DB</v>
          </cell>
          <cell r="E5521" t="str">
            <v>431010130</v>
          </cell>
          <cell r="F5521">
            <v>-5464.04</v>
          </cell>
          <cell r="G5521" t="str">
            <v>P0038535</v>
          </cell>
          <cell r="H5521" t="str">
            <v>4200 KINGSTON RD. - HABITAT FOR HUMANITY</v>
          </cell>
        </row>
        <row r="5522">
          <cell r="A5522" t="str">
            <v>00163232</v>
          </cell>
          <cell r="B5522" t="str">
            <v xml:space="preserve">UG - 1 PH TRANSFORMER (WO)              </v>
          </cell>
          <cell r="C5522" t="str">
            <v>431010230</v>
          </cell>
          <cell r="D5522" t="str">
            <v>0001_4310_10_230_Cost_Project DB</v>
          </cell>
          <cell r="E5522" t="str">
            <v>431010130</v>
          </cell>
          <cell r="F5522">
            <v>-8236.24</v>
          </cell>
          <cell r="G5522" t="str">
            <v>P0038535</v>
          </cell>
          <cell r="H5522" t="str">
            <v>4200 KINGSTON RD. - HABITAT FOR HUMANITY</v>
          </cell>
        </row>
        <row r="5523">
          <cell r="A5523" t="str">
            <v>00149423</v>
          </cell>
          <cell r="B5523" t="str">
            <v xml:space="preserve">4200 KINGSTON ROAD - DESIGN             </v>
          </cell>
          <cell r="C5523" t="str">
            <v>431010220</v>
          </cell>
          <cell r="D5523" t="str">
            <v>0001_4310_10_220_Cost_Project DB</v>
          </cell>
          <cell r="E5523" t="str">
            <v>431010130</v>
          </cell>
          <cell r="F5523">
            <v>-7587.29</v>
          </cell>
          <cell r="G5523" t="str">
            <v>P0038535</v>
          </cell>
          <cell r="H5523" t="str">
            <v>4200 KINGSTON RD. - HABITAT FOR HUMANITY</v>
          </cell>
        </row>
        <row r="5524">
          <cell r="A5524" t="str">
            <v>00163235</v>
          </cell>
          <cell r="B5524" t="str">
            <v xml:space="preserve">DESIGN [WO]                             </v>
          </cell>
          <cell r="C5524" t="str">
            <v>431010220</v>
          </cell>
          <cell r="D5524" t="str">
            <v>0001_4310_10_220_Cost_Project DB</v>
          </cell>
          <cell r="E5524" t="str">
            <v>431010130</v>
          </cell>
          <cell r="F5524">
            <v>-2728.01</v>
          </cell>
          <cell r="G5524" t="str">
            <v>P0038535</v>
          </cell>
          <cell r="H5524" t="str">
            <v>4200 KINGSTON RD. - HABITAT FOR HUMANITY</v>
          </cell>
        </row>
        <row r="5525">
          <cell r="A5525" t="str">
            <v>00163238</v>
          </cell>
          <cell r="B5525" t="str">
            <v xml:space="preserve">BELL (WO)                               </v>
          </cell>
          <cell r="C5525" t="str">
            <v>431010220</v>
          </cell>
          <cell r="D5525" t="str">
            <v>0001_4310_10_220_Cost_Project DB</v>
          </cell>
          <cell r="E5525" t="str">
            <v>431010130</v>
          </cell>
          <cell r="F5525">
            <v>-1599.01</v>
          </cell>
          <cell r="G5525" t="str">
            <v>P0038535</v>
          </cell>
          <cell r="H5525" t="str">
            <v>4200 KINGSTON RD. - HABITAT FOR HUMANITY</v>
          </cell>
        </row>
        <row r="5526">
          <cell r="A5526" t="str">
            <v>00149424</v>
          </cell>
          <cell r="B5526" t="str">
            <v xml:space="preserve">4200 KINGSTON ROAD - CAPITAL CONT.      </v>
          </cell>
          <cell r="C5526" t="str">
            <v>431010240</v>
          </cell>
          <cell r="D5526" t="str">
            <v>0001_4310_10_240_Cost_Project DB</v>
          </cell>
          <cell r="E5526" t="str">
            <v>431010130</v>
          </cell>
          <cell r="F5526">
            <v>-66313.55</v>
          </cell>
          <cell r="G5526" t="str">
            <v>P0038535</v>
          </cell>
          <cell r="H5526" t="str">
            <v>4200 KINGSTON RD. - HABITAT FOR HUMANITY</v>
          </cell>
        </row>
        <row r="5527">
          <cell r="A5527" t="str">
            <v>00166203</v>
          </cell>
          <cell r="B5527" t="str">
            <v>4200 KINGSTON RD. CONN FEE + CAP CONTRIB</v>
          </cell>
          <cell r="C5527" t="str">
            <v>431013240</v>
          </cell>
          <cell r="D5527" t="str">
            <v>0001_4310_13_240_Cost_Project DB</v>
          </cell>
          <cell r="E5527" t="str">
            <v>431010130</v>
          </cell>
          <cell r="F5527">
            <v>75363.98</v>
          </cell>
          <cell r="G5527" t="str">
            <v>P0038535</v>
          </cell>
          <cell r="H5527" t="str">
            <v>4200 KINGSTON RD. - HABITAT FOR HUMANITY</v>
          </cell>
        </row>
        <row r="5528">
          <cell r="A5528" t="str">
            <v>00165491</v>
          </cell>
          <cell r="B5528" t="str">
            <v xml:space="preserve">UG - DISTRIBUTION SUPPORT (WO)          </v>
          </cell>
          <cell r="C5528" t="str">
            <v>431010220</v>
          </cell>
          <cell r="D5528" t="str">
            <v>0001_4310_10_220_Cost_Project DB</v>
          </cell>
          <cell r="E5528" t="str">
            <v>431010105</v>
          </cell>
          <cell r="F5528">
            <v>-812.01</v>
          </cell>
          <cell r="G5528" t="str">
            <v>P0038821</v>
          </cell>
          <cell r="H5528" t="str">
            <v xml:space="preserve">33 Charles St E Customer Owned Sub      </v>
          </cell>
        </row>
        <row r="5529">
          <cell r="A5529" t="str">
            <v>00165492</v>
          </cell>
          <cell r="B5529" t="str">
            <v xml:space="preserve">UG CABLE INSTALLATION (WO)              </v>
          </cell>
          <cell r="C5529" t="str">
            <v>431010220</v>
          </cell>
          <cell r="D5529" t="str">
            <v>0001_4310_10_220_Cost_Project DB</v>
          </cell>
          <cell r="E5529" t="str">
            <v>431010105</v>
          </cell>
          <cell r="F5529">
            <v>-30256.67</v>
          </cell>
          <cell r="G5529" t="str">
            <v>P0038821</v>
          </cell>
          <cell r="H5529" t="str">
            <v xml:space="preserve">33 Charles St E Customer Owned Sub      </v>
          </cell>
        </row>
        <row r="5530">
          <cell r="A5530" t="str">
            <v>00165493</v>
          </cell>
          <cell r="B5530" t="str">
            <v xml:space="preserve">U/G TERMINATIONS/JOINTS/SPLICES (WO)    </v>
          </cell>
          <cell r="C5530" t="str">
            <v>431010220</v>
          </cell>
          <cell r="D5530" t="str">
            <v>0001_4310_10_220_Cost_Project DB</v>
          </cell>
          <cell r="E5530" t="str">
            <v>431010105</v>
          </cell>
          <cell r="F5530">
            <v>-28641.47</v>
          </cell>
          <cell r="G5530" t="str">
            <v>P0038821</v>
          </cell>
          <cell r="H5530" t="str">
            <v xml:space="preserve">33 Charles St E Customer Owned Sub      </v>
          </cell>
        </row>
        <row r="5531">
          <cell r="A5531" t="str">
            <v>00165494</v>
          </cell>
          <cell r="B5531" t="str">
            <v xml:space="preserve">UG METERING (WO)                        </v>
          </cell>
          <cell r="C5531" t="str">
            <v>431010220</v>
          </cell>
          <cell r="D5531" t="str">
            <v>0001_4310_10_220_Cost_Project DB</v>
          </cell>
          <cell r="E5531" t="str">
            <v>431010105</v>
          </cell>
          <cell r="F5531">
            <v>-1690.02</v>
          </cell>
          <cell r="G5531" t="str">
            <v>P0038821</v>
          </cell>
          <cell r="H5531" t="str">
            <v xml:space="preserve">33 Charles St E Customer Owned Sub      </v>
          </cell>
        </row>
        <row r="5532">
          <cell r="A5532" t="str">
            <v>00165496</v>
          </cell>
          <cell r="B5532" t="str">
            <v xml:space="preserve">SWGR CIRCUIT MODIFICATION (WO)          </v>
          </cell>
          <cell r="C5532" t="str">
            <v>431010220</v>
          </cell>
          <cell r="D5532" t="str">
            <v>0001_4310_10_220_Cost_Project DB</v>
          </cell>
          <cell r="E5532" t="str">
            <v>431010105</v>
          </cell>
          <cell r="F5532">
            <v>-3006.85</v>
          </cell>
          <cell r="G5532" t="str">
            <v>P0038821</v>
          </cell>
          <cell r="H5532" t="str">
            <v xml:space="preserve">33 Charles St E Customer Owned Sub      </v>
          </cell>
        </row>
        <row r="5533">
          <cell r="A5533" t="str">
            <v>00061809</v>
          </cell>
          <cell r="B5533" t="str">
            <v xml:space="preserve">33 CHARLES STREET PRIM DESIGN WO        </v>
          </cell>
          <cell r="C5533" t="str">
            <v>431010220</v>
          </cell>
          <cell r="D5533" t="str">
            <v>0001_4310_10_220_Cost_Project DB</v>
          </cell>
          <cell r="E5533" t="str">
            <v>431010105</v>
          </cell>
          <cell r="F5533">
            <v>-5324.93</v>
          </cell>
          <cell r="G5533" t="str">
            <v>P0038821</v>
          </cell>
          <cell r="H5533" t="str">
            <v xml:space="preserve">33 Charles St E Customer Owned Sub      </v>
          </cell>
        </row>
        <row r="5534">
          <cell r="A5534" t="str">
            <v>00124553</v>
          </cell>
          <cell r="B5534" t="str">
            <v xml:space="preserve">33 CHARLES ST E DESIGN W.O.             </v>
          </cell>
          <cell r="C5534" t="str">
            <v>431010220</v>
          </cell>
          <cell r="D5534" t="str">
            <v>0001_4310_10_220_Cost_Project DB</v>
          </cell>
          <cell r="E5534" t="str">
            <v>431010105</v>
          </cell>
          <cell r="F5534">
            <v>-2436.36</v>
          </cell>
          <cell r="G5534" t="str">
            <v>P0038821</v>
          </cell>
          <cell r="H5534" t="str">
            <v xml:space="preserve">33 Charles St E Customer Owned Sub      </v>
          </cell>
        </row>
        <row r="5535">
          <cell r="A5535" t="str">
            <v>00165497</v>
          </cell>
          <cell r="B5535" t="str">
            <v xml:space="preserve">DESIGN [WO]                             </v>
          </cell>
          <cell r="C5535" t="str">
            <v>431010220</v>
          </cell>
          <cell r="D5535" t="str">
            <v>0001_4310_10_220_Cost_Project DB</v>
          </cell>
          <cell r="E5535" t="str">
            <v>431010105</v>
          </cell>
          <cell r="F5535">
            <v>-4714.25</v>
          </cell>
          <cell r="G5535" t="str">
            <v>P0038821</v>
          </cell>
          <cell r="H5535" t="str">
            <v xml:space="preserve">33 Charles St E Customer Owned Sub      </v>
          </cell>
        </row>
        <row r="5536">
          <cell r="A5536" t="str">
            <v>00124551</v>
          </cell>
          <cell r="B5536" t="str">
            <v xml:space="preserve">33 CHARLES STREET REVENUE W.O.          </v>
          </cell>
          <cell r="C5536" t="str">
            <v>431013220</v>
          </cell>
          <cell r="D5536" t="str">
            <v>0001_4310_13_220_Cost_Project DB</v>
          </cell>
          <cell r="E5536" t="str">
            <v>431010105</v>
          </cell>
          <cell r="F5536">
            <v>51850.94</v>
          </cell>
          <cell r="G5536" t="str">
            <v>P0038821</v>
          </cell>
          <cell r="H5536" t="str">
            <v xml:space="preserve">33 Charles St E Customer Owned Sub      </v>
          </cell>
        </row>
        <row r="5537">
          <cell r="A5537" t="str">
            <v>00165844</v>
          </cell>
          <cell r="B5537" t="str">
            <v xml:space="preserve">CIVIL (WO)                              </v>
          </cell>
          <cell r="C5537" t="str">
            <v>431010220</v>
          </cell>
          <cell r="D5537" t="str">
            <v>0001_4310_10_220_Cost_Project DB</v>
          </cell>
          <cell r="E5537" t="str">
            <v>431010105</v>
          </cell>
          <cell r="F5537">
            <v>-2438</v>
          </cell>
          <cell r="G5537" t="str">
            <v>P0038878</v>
          </cell>
          <cell r="H5537" t="str">
            <v xml:space="preserve">2180 Bayview /Lawrence Park Com/Church  </v>
          </cell>
        </row>
        <row r="5538">
          <cell r="A5538" t="str">
            <v>00165847</v>
          </cell>
          <cell r="B5538" t="str">
            <v xml:space="preserve">OH - INST POLES, ANCHORS, FRAMING (WO)  </v>
          </cell>
          <cell r="C5538" t="str">
            <v>431010250</v>
          </cell>
          <cell r="D5538" t="str">
            <v>0001_4310_10_250_Cost_Project DB</v>
          </cell>
          <cell r="E5538" t="str">
            <v>431010105</v>
          </cell>
          <cell r="F5538">
            <v>-5326.11</v>
          </cell>
          <cell r="G5538" t="str">
            <v>P0038878</v>
          </cell>
          <cell r="H5538" t="str">
            <v xml:space="preserve">2180 Bayview /Lawrence Park Com/Church  </v>
          </cell>
        </row>
        <row r="5539">
          <cell r="A5539" t="str">
            <v>00165848</v>
          </cell>
          <cell r="B5539" t="str">
            <v>OH - PRIM &amp; SEC STRINGING/TRANSFERS (WO)</v>
          </cell>
          <cell r="C5539" t="str">
            <v>431010200</v>
          </cell>
          <cell r="D5539" t="str">
            <v>0001_4310_10_200_Cost_Project DB</v>
          </cell>
          <cell r="E5539" t="str">
            <v>431010105</v>
          </cell>
          <cell r="F5539">
            <v>-1245.93</v>
          </cell>
          <cell r="G5539" t="str">
            <v>P0038878</v>
          </cell>
          <cell r="H5539" t="str">
            <v xml:space="preserve">2180 Bayview /Lawrence Park Com/Church  </v>
          </cell>
        </row>
        <row r="5540">
          <cell r="A5540" t="str">
            <v>00165849</v>
          </cell>
          <cell r="B5540" t="str">
            <v xml:space="preserve">OH - SWITCH INSTALLATION (WO)           </v>
          </cell>
          <cell r="C5540" t="str">
            <v>431010200</v>
          </cell>
          <cell r="D5540" t="str">
            <v>0001_4310_10_200_Cost_Project DB</v>
          </cell>
          <cell r="E5540" t="str">
            <v>431010105</v>
          </cell>
          <cell r="F5540">
            <v>-4058.76</v>
          </cell>
          <cell r="G5540" t="str">
            <v>P0038878</v>
          </cell>
          <cell r="H5540" t="str">
            <v xml:space="preserve">2180 Bayview /Lawrence Park Com/Church  </v>
          </cell>
        </row>
        <row r="5541">
          <cell r="A5541" t="str">
            <v>00165850</v>
          </cell>
          <cell r="B5541" t="str">
            <v xml:space="preserve">UG - TERMINATIONS/JOINTS/SPLICES (WO)   </v>
          </cell>
          <cell r="C5541" t="str">
            <v>431010220</v>
          </cell>
          <cell r="D5541" t="str">
            <v>0001_4310_10_220_Cost_Project DB</v>
          </cell>
          <cell r="E5541" t="str">
            <v>431010105</v>
          </cell>
          <cell r="F5541">
            <v>-983.64</v>
          </cell>
          <cell r="G5541" t="str">
            <v>P0038878</v>
          </cell>
          <cell r="H5541" t="str">
            <v xml:space="preserve">2180 Bayview /Lawrence Park Com/Church  </v>
          </cell>
        </row>
        <row r="5542">
          <cell r="A5542" t="str">
            <v>00165851</v>
          </cell>
          <cell r="B5542" t="str">
            <v xml:space="preserve">UG - 3 PH TRANSFORMER (WO)              </v>
          </cell>
          <cell r="C5542" t="str">
            <v>431010230</v>
          </cell>
          <cell r="D5542" t="str">
            <v>0001_4310_10_230_Cost_Project DB</v>
          </cell>
          <cell r="E5542" t="str">
            <v>431010105</v>
          </cell>
          <cell r="F5542">
            <v>-32126.32</v>
          </cell>
          <cell r="G5542" t="str">
            <v>P0038878</v>
          </cell>
          <cell r="H5542" t="str">
            <v xml:space="preserve">2180 Bayview /Lawrence Park Com/Church  </v>
          </cell>
        </row>
        <row r="5543">
          <cell r="A5543" t="str">
            <v>00165852</v>
          </cell>
          <cell r="B5543" t="str">
            <v xml:space="preserve">UG - METERING (WO)                      </v>
          </cell>
          <cell r="C5543" t="str">
            <v>431010220</v>
          </cell>
          <cell r="D5543" t="str">
            <v>0001_4310_10_220_Cost_Project DB</v>
          </cell>
          <cell r="E5543" t="str">
            <v>431010105</v>
          </cell>
          <cell r="F5543">
            <v>-619.77</v>
          </cell>
          <cell r="G5543" t="str">
            <v>P0038878</v>
          </cell>
          <cell r="H5543" t="str">
            <v xml:space="preserve">2180 Bayview /Lawrence Park Com/Church  </v>
          </cell>
        </row>
        <row r="5544">
          <cell r="A5544" t="str">
            <v>00165854</v>
          </cell>
          <cell r="B5544" t="str">
            <v xml:space="preserve">DESIGN (WO)                             </v>
          </cell>
          <cell r="C5544" t="str">
            <v>431010230</v>
          </cell>
          <cell r="D5544" t="str">
            <v>0001_4310_10_230_Cost_Project DB</v>
          </cell>
          <cell r="E5544" t="str">
            <v>431010105</v>
          </cell>
          <cell r="F5544">
            <v>-970.92</v>
          </cell>
          <cell r="G5544" t="str">
            <v>P0038878</v>
          </cell>
          <cell r="H5544" t="str">
            <v xml:space="preserve">2180 Bayview /Lawrence Park Com/Church  </v>
          </cell>
        </row>
        <row r="5545">
          <cell r="A5545" t="str">
            <v>00165937</v>
          </cell>
          <cell r="B5545" t="str">
            <v>LAWRENCE PARK COMMUNITY - 750KVA SERVICE</v>
          </cell>
          <cell r="C5545" t="str">
            <v>431010230</v>
          </cell>
          <cell r="D5545" t="str">
            <v>0001_4310_10_230_Cost_Project DB</v>
          </cell>
          <cell r="E5545" t="str">
            <v>431010105</v>
          </cell>
          <cell r="F5545">
            <v>-4237.5</v>
          </cell>
          <cell r="G5545" t="str">
            <v>P0038878</v>
          </cell>
          <cell r="H5545" t="str">
            <v xml:space="preserve">2180 Bayview /Lawrence Park Com/Church  </v>
          </cell>
        </row>
        <row r="5546">
          <cell r="A5546" t="str">
            <v>00165855</v>
          </cell>
          <cell r="B5546" t="str">
            <v xml:space="preserve">CAPITAL CONTRIBUTION (WO)               </v>
          </cell>
          <cell r="C5546" t="str">
            <v>431013230</v>
          </cell>
          <cell r="D5546" t="str">
            <v>0001_4310_13_230_Cost_Project DB</v>
          </cell>
          <cell r="E5546" t="str">
            <v>431010105</v>
          </cell>
          <cell r="F5546">
            <v>53462.51</v>
          </cell>
          <cell r="G5546" t="str">
            <v>P0038878</v>
          </cell>
          <cell r="H5546" t="str">
            <v xml:space="preserve">2180 Bayview /Lawrence Park Com/Church  </v>
          </cell>
        </row>
        <row r="5547">
          <cell r="A5547" t="str">
            <v>00166085</v>
          </cell>
          <cell r="B5547" t="str">
            <v xml:space="preserve">26 ANNIS ROAD CIVIL (WO)                </v>
          </cell>
          <cell r="C5547" t="str">
            <v>431010270</v>
          </cell>
          <cell r="D5547" t="str">
            <v>0001_4310_10_270_Cost_Project DB</v>
          </cell>
          <cell r="E5547" t="str">
            <v>431010105</v>
          </cell>
          <cell r="F5547">
            <v>-1567.5</v>
          </cell>
          <cell r="G5547" t="str">
            <v>P0038957</v>
          </cell>
          <cell r="H5547" t="str">
            <v xml:space="preserve">26 ANNIS ROAD - 200A U/G SEC            </v>
          </cell>
        </row>
        <row r="5548">
          <cell r="A5548" t="str">
            <v>00167293</v>
          </cell>
          <cell r="B5548" t="str">
            <v xml:space="preserve">UG - 3 PH TRANSFORMER (WO)              </v>
          </cell>
          <cell r="C5548" t="str">
            <v>431010230</v>
          </cell>
          <cell r="D5548" t="str">
            <v>0001_4310_10_230_Cost_Project DB</v>
          </cell>
          <cell r="E5548" t="str">
            <v>431016105</v>
          </cell>
          <cell r="F5548">
            <v>-41146.550000000003</v>
          </cell>
          <cell r="G5548" t="str">
            <v>P0039105</v>
          </cell>
          <cell r="H5548" t="str">
            <v xml:space="preserve">EV9B4-SELECT AVE -LOWES STORE(PROJ)     </v>
          </cell>
        </row>
        <row r="5549">
          <cell r="A5549" t="str">
            <v>00121585</v>
          </cell>
          <cell r="B5549" t="str">
            <v xml:space="preserve">MARKHAM RD AT STEELES AVE.-LOWES STORE  </v>
          </cell>
          <cell r="C5549" t="str">
            <v>431010230</v>
          </cell>
          <cell r="D5549" t="str">
            <v>0001_4310_10_230_Cost_Project DB</v>
          </cell>
          <cell r="E5549" t="str">
            <v>431016105</v>
          </cell>
          <cell r="F5549">
            <v>-3561.76</v>
          </cell>
          <cell r="G5549" t="str">
            <v>P0039105</v>
          </cell>
          <cell r="H5549" t="str">
            <v xml:space="preserve">EV9B4-SELECT AVE -LOWES STORE(PROJ)     </v>
          </cell>
        </row>
        <row r="5550">
          <cell r="A5550" t="str">
            <v>00167296</v>
          </cell>
          <cell r="B5550" t="str">
            <v xml:space="preserve">CAPITAL CONTRIBUTION (WO)               </v>
          </cell>
          <cell r="C5550" t="str">
            <v>431013230</v>
          </cell>
          <cell r="D5550" t="str">
            <v>0001_4310_13_230_Cost_Project DB</v>
          </cell>
          <cell r="E5550" t="str">
            <v>431016105</v>
          </cell>
          <cell r="F5550">
            <v>61275</v>
          </cell>
          <cell r="G5550" t="str">
            <v>P0039105</v>
          </cell>
          <cell r="H5550" t="str">
            <v xml:space="preserve">EV9B4-SELECT AVE -LOWES STORE(PROJ)     </v>
          </cell>
        </row>
        <row r="5551">
          <cell r="A5551" t="str">
            <v>00167300</v>
          </cell>
          <cell r="B5551" t="str">
            <v xml:space="preserve">UG - TERMINATIONS/JOINTS/SPLICES (WO)   </v>
          </cell>
          <cell r="C5551" t="str">
            <v>431010230</v>
          </cell>
          <cell r="D5551" t="str">
            <v>0001_4310_10_230_Cost_Project DB</v>
          </cell>
          <cell r="E5551" t="str">
            <v>431016105</v>
          </cell>
          <cell r="F5551">
            <v>-1095.1500000000001</v>
          </cell>
          <cell r="G5551" t="str">
            <v>P0039110</v>
          </cell>
          <cell r="H5551" t="str">
            <v xml:space="preserve">Select ave. Walmart Store (proj)        </v>
          </cell>
        </row>
        <row r="5552">
          <cell r="A5552" t="str">
            <v>00167301</v>
          </cell>
          <cell r="B5552" t="str">
            <v xml:space="preserve">UG - 3 PH TRANSFORMER (WO)              </v>
          </cell>
          <cell r="C5552" t="str">
            <v>431010230</v>
          </cell>
          <cell r="D5552" t="str">
            <v>0001_4310_10_230_Cost_Project DB</v>
          </cell>
          <cell r="E5552" t="str">
            <v>431016105</v>
          </cell>
          <cell r="F5552">
            <v>-43152.54</v>
          </cell>
          <cell r="G5552" t="str">
            <v>P0039110</v>
          </cell>
          <cell r="H5552" t="str">
            <v xml:space="preserve">Select ave. Walmart Store (proj)        </v>
          </cell>
        </row>
        <row r="5553">
          <cell r="A5553" t="str">
            <v>00167302</v>
          </cell>
          <cell r="B5553" t="str">
            <v xml:space="preserve">UG - METERING (WO)                      </v>
          </cell>
          <cell r="C5553" t="str">
            <v>431010230</v>
          </cell>
          <cell r="D5553" t="str">
            <v>0001_4310_10_230_Cost_Project DB</v>
          </cell>
          <cell r="E5553" t="str">
            <v>431016105</v>
          </cell>
          <cell r="F5553">
            <v>-1560.58</v>
          </cell>
          <cell r="G5553" t="str">
            <v>P0039110</v>
          </cell>
          <cell r="H5553" t="str">
            <v xml:space="preserve">Select ave. Walmart Store (proj)        </v>
          </cell>
        </row>
        <row r="5554">
          <cell r="A5554" t="str">
            <v>00121586</v>
          </cell>
          <cell r="B5554" t="str">
            <v xml:space="preserve">STEELES AVE W/OF MARKHAM RD. WALMART    </v>
          </cell>
          <cell r="C5554" t="str">
            <v>431010230</v>
          </cell>
          <cell r="D5554" t="str">
            <v>0001_4310_10_230_Cost_Project DB</v>
          </cell>
          <cell r="E5554" t="str">
            <v>431016105</v>
          </cell>
          <cell r="F5554">
            <v>-80.91</v>
          </cell>
          <cell r="G5554" t="str">
            <v>P0039110</v>
          </cell>
          <cell r="H5554" t="str">
            <v xml:space="preserve">Select ave. Walmart Store (proj)        </v>
          </cell>
        </row>
        <row r="5555">
          <cell r="A5555" t="str">
            <v>00167304</v>
          </cell>
          <cell r="B5555" t="str">
            <v xml:space="preserve">CAPITAL CONTRIBUTION (WO)               </v>
          </cell>
          <cell r="C5555" t="str">
            <v>431013230</v>
          </cell>
          <cell r="D5555" t="str">
            <v>0001_4310_13_230_Cost_Project DB</v>
          </cell>
          <cell r="E5555" t="str">
            <v>431016105</v>
          </cell>
          <cell r="F5555">
            <v>68092</v>
          </cell>
          <cell r="G5555" t="str">
            <v>P0039110</v>
          </cell>
          <cell r="H5555" t="str">
            <v xml:space="preserve">Select ave. Walmart Store (proj)        </v>
          </cell>
        </row>
        <row r="5556">
          <cell r="A5556" t="str">
            <v>00167305</v>
          </cell>
          <cell r="B5556" t="str">
            <v xml:space="preserve">CIVIL (WO)                              </v>
          </cell>
          <cell r="C5556" t="str">
            <v>431010240</v>
          </cell>
          <cell r="D5556" t="str">
            <v>0001_4310_10_240_Cost_Project DB</v>
          </cell>
          <cell r="E5556" t="str">
            <v>431010105</v>
          </cell>
          <cell r="F5556">
            <v>-206865.65</v>
          </cell>
          <cell r="G5556" t="str">
            <v>P0039115</v>
          </cell>
          <cell r="H5556" t="str">
            <v xml:space="preserve">Select Ave- Markham rd. (Proj)          </v>
          </cell>
        </row>
        <row r="5557">
          <cell r="A5557" t="str">
            <v>00167307</v>
          </cell>
          <cell r="B5557" t="str">
            <v xml:space="preserve">OH - SWITCHING/ARRANGE OUTAGES (WO)     </v>
          </cell>
          <cell r="C5557" t="str">
            <v>431010200</v>
          </cell>
          <cell r="D5557" t="str">
            <v>0001_4310_10_200_Cost_Project DB</v>
          </cell>
          <cell r="E5557" t="str">
            <v>431010105</v>
          </cell>
          <cell r="F5557">
            <v>-900.06</v>
          </cell>
          <cell r="G5557" t="str">
            <v>P0039115</v>
          </cell>
          <cell r="H5557" t="str">
            <v xml:space="preserve">Select Ave- Markham rd. (Proj)          </v>
          </cell>
        </row>
        <row r="5558">
          <cell r="A5558" t="str">
            <v>00167308</v>
          </cell>
          <cell r="B5558" t="str">
            <v>OH - PRIM &amp; SEC STRINGING/TRANSFERS (WO)</v>
          </cell>
          <cell r="C5558" t="str">
            <v>431010200</v>
          </cell>
          <cell r="D5558" t="str">
            <v>0001_4310_10_200_Cost_Project DB</v>
          </cell>
          <cell r="E5558" t="str">
            <v>431010105</v>
          </cell>
          <cell r="F5558">
            <v>-518.45000000000005</v>
          </cell>
          <cell r="G5558" t="str">
            <v>P0039115</v>
          </cell>
          <cell r="H5558" t="str">
            <v xml:space="preserve">Select Ave- Markham rd. (Proj)          </v>
          </cell>
        </row>
        <row r="5559">
          <cell r="A5559" t="str">
            <v>00167309</v>
          </cell>
          <cell r="B5559" t="str">
            <v xml:space="preserve">OH - SWITCH INSTALLATION (WO)           </v>
          </cell>
          <cell r="C5559" t="str">
            <v>431010200</v>
          </cell>
          <cell r="D5559" t="str">
            <v>0001_4310_10_200_Cost_Project DB</v>
          </cell>
          <cell r="E5559" t="str">
            <v>431010105</v>
          </cell>
          <cell r="F5559">
            <v>-3554.5</v>
          </cell>
          <cell r="G5559" t="str">
            <v>P0039115</v>
          </cell>
          <cell r="H5559" t="str">
            <v xml:space="preserve">Select Ave- Markham rd. (Proj)          </v>
          </cell>
        </row>
        <row r="5560">
          <cell r="A5560" t="str">
            <v>00167310</v>
          </cell>
          <cell r="B5560" t="str">
            <v xml:space="preserve">UG - TERMINATIONS/JOINTS/SPLICES (WO)   </v>
          </cell>
          <cell r="C5560" t="str">
            <v>431010220</v>
          </cell>
          <cell r="D5560" t="str">
            <v>0001_4310_10_220_Cost_Project DB</v>
          </cell>
          <cell r="E5560" t="str">
            <v>431010105</v>
          </cell>
          <cell r="F5560">
            <v>-9364.66</v>
          </cell>
          <cell r="G5560" t="str">
            <v>P0039115</v>
          </cell>
          <cell r="H5560" t="str">
            <v xml:space="preserve">Select Ave- Markham rd. (Proj)          </v>
          </cell>
        </row>
        <row r="5561">
          <cell r="A5561" t="str">
            <v>00167311</v>
          </cell>
          <cell r="B5561" t="str">
            <v xml:space="preserve">UG - Civil Internal Resources (WO)      </v>
          </cell>
          <cell r="C5561" t="str">
            <v>431010220</v>
          </cell>
          <cell r="D5561" t="str">
            <v>0001_4310_10_220_Cost_Project DB</v>
          </cell>
          <cell r="E5561" t="str">
            <v>431010105</v>
          </cell>
          <cell r="F5561">
            <v>-2098.15</v>
          </cell>
          <cell r="G5561" t="str">
            <v>P0039115</v>
          </cell>
          <cell r="H5561" t="str">
            <v xml:space="preserve">Select Ave- Markham rd. (Proj)          </v>
          </cell>
        </row>
        <row r="5562">
          <cell r="A5562" t="str">
            <v>00150102</v>
          </cell>
          <cell r="B5562" t="str">
            <v>SELECT AVE -WEST OF MARKHAM RD EXTENSION</v>
          </cell>
          <cell r="C5562" t="str">
            <v>431010230</v>
          </cell>
          <cell r="D5562" t="str">
            <v>0001_4310_10_230_Cost_Project DB</v>
          </cell>
          <cell r="E5562" t="str">
            <v>431010105</v>
          </cell>
          <cell r="F5562">
            <v>-21243.78</v>
          </cell>
          <cell r="G5562" t="str">
            <v>P0039115</v>
          </cell>
          <cell r="H5562" t="str">
            <v xml:space="preserve">Select Ave- Markham rd. (Proj)          </v>
          </cell>
        </row>
        <row r="5563">
          <cell r="A5563" t="str">
            <v>00167312</v>
          </cell>
          <cell r="B5563" t="str">
            <v xml:space="preserve">DESIGN (WO)                             </v>
          </cell>
          <cell r="C5563" t="str">
            <v>431010230</v>
          </cell>
          <cell r="D5563" t="str">
            <v>0001_4310_10_230_Cost_Project DB</v>
          </cell>
          <cell r="E5563" t="str">
            <v>431010105</v>
          </cell>
          <cell r="F5563">
            <v>-322.11</v>
          </cell>
          <cell r="G5563" t="str">
            <v>P0039115</v>
          </cell>
          <cell r="H5563" t="str">
            <v xml:space="preserve">Select Ave- Markham rd. (Proj)          </v>
          </cell>
        </row>
        <row r="5564">
          <cell r="A5564" t="str">
            <v>00167313</v>
          </cell>
          <cell r="B5564" t="str">
            <v xml:space="preserve">CAPITAL CONTRIBUTION (WO)               </v>
          </cell>
          <cell r="C5564" t="str">
            <v>431010240</v>
          </cell>
          <cell r="D5564" t="str">
            <v>0001_4310_10_240_Cost_Project DB</v>
          </cell>
          <cell r="E5564" t="str">
            <v>431010105</v>
          </cell>
          <cell r="F5564">
            <v>60224.75</v>
          </cell>
          <cell r="G5564" t="str">
            <v>P0039115</v>
          </cell>
          <cell r="H5564" t="str">
            <v xml:space="preserve">Select Ave- Markham rd. (Proj)          </v>
          </cell>
        </row>
        <row r="5565">
          <cell r="A5565" t="str">
            <v>00167360</v>
          </cell>
          <cell r="B5565" t="str">
            <v xml:space="preserve">DESIGN (WO)                             </v>
          </cell>
          <cell r="C5565" t="str">
            <v>431010220</v>
          </cell>
          <cell r="D5565" t="str">
            <v>0001_4310_10_220_Cost_Project DB</v>
          </cell>
          <cell r="E5565" t="str">
            <v>431010105</v>
          </cell>
          <cell r="F5565">
            <v>-9148.65</v>
          </cell>
          <cell r="G5565" t="str">
            <v>P0039155</v>
          </cell>
          <cell r="H5565" t="str">
            <v xml:space="preserve">33 Labatt Ave - 500kVA Pad-Mount Txfmr  </v>
          </cell>
        </row>
        <row r="5566">
          <cell r="A5566" t="str">
            <v>00167361</v>
          </cell>
          <cell r="B5566" t="str">
            <v xml:space="preserve">External Services (WO)                  </v>
          </cell>
          <cell r="C5566" t="str">
            <v>431010105</v>
          </cell>
          <cell r="D5566" t="str">
            <v>0001_4310_10_105_Cost_Project DB</v>
          </cell>
          <cell r="E5566" t="str">
            <v>431010105</v>
          </cell>
          <cell r="F5566">
            <v>-15164.38</v>
          </cell>
          <cell r="G5566" t="str">
            <v>P0039155</v>
          </cell>
          <cell r="H5566" t="str">
            <v xml:space="preserve">33 Labatt Ave - 500kVA Pad-Mount Txfmr  </v>
          </cell>
        </row>
        <row r="5567">
          <cell r="A5567" t="str">
            <v>00167363</v>
          </cell>
          <cell r="B5567" t="str">
            <v xml:space="preserve">UG - CABLE INSTALLATION (WO)            </v>
          </cell>
          <cell r="C5567" t="str">
            <v>431010220</v>
          </cell>
          <cell r="D5567" t="str">
            <v>0001_4310_10_220_Cost_Project DB</v>
          </cell>
          <cell r="E5567" t="str">
            <v>431010105</v>
          </cell>
          <cell r="F5567">
            <v>-2948.48</v>
          </cell>
          <cell r="G5567" t="str">
            <v>P0039155</v>
          </cell>
          <cell r="H5567" t="str">
            <v xml:space="preserve">33 Labatt Ave - 500kVA Pad-Mount Txfmr  </v>
          </cell>
        </row>
        <row r="5568">
          <cell r="A5568" t="str">
            <v>00167364</v>
          </cell>
          <cell r="B5568" t="str">
            <v xml:space="preserve">UG - SECONDARY SERVICES (WO)            </v>
          </cell>
          <cell r="C5568" t="str">
            <v>431010220</v>
          </cell>
          <cell r="D5568" t="str">
            <v>0001_4310_10_220_Cost_Project DB</v>
          </cell>
          <cell r="E5568" t="str">
            <v>431010105</v>
          </cell>
          <cell r="F5568">
            <v>-105.08</v>
          </cell>
          <cell r="G5568" t="str">
            <v>P0039155</v>
          </cell>
          <cell r="H5568" t="str">
            <v xml:space="preserve">33 Labatt Ave - 500kVA Pad-Mount Txfmr  </v>
          </cell>
        </row>
        <row r="5569">
          <cell r="A5569" t="str">
            <v>00167365</v>
          </cell>
          <cell r="B5569" t="str">
            <v xml:space="preserve">UG - 3 PH TRANSFORMER (WO)              </v>
          </cell>
          <cell r="C5569" t="str">
            <v>431010230</v>
          </cell>
          <cell r="D5569" t="str">
            <v>0001_4310_10_230_Cost_Project DB</v>
          </cell>
          <cell r="E5569" t="str">
            <v>431010105</v>
          </cell>
          <cell r="F5569">
            <v>-29831.64</v>
          </cell>
          <cell r="G5569" t="str">
            <v>P0039155</v>
          </cell>
          <cell r="H5569" t="str">
            <v xml:space="preserve">33 Labatt Ave - 500kVA Pad-Mount Txfmr  </v>
          </cell>
        </row>
        <row r="5570">
          <cell r="A5570" t="str">
            <v>00167366</v>
          </cell>
          <cell r="B5570" t="str">
            <v xml:space="preserve">UG - METERING (WO)                      </v>
          </cell>
          <cell r="C5570" t="str">
            <v>431010220</v>
          </cell>
          <cell r="D5570" t="str">
            <v>0001_4310_10_220_Cost_Project DB</v>
          </cell>
          <cell r="E5570" t="str">
            <v>431010105</v>
          </cell>
          <cell r="F5570">
            <v>-741.22</v>
          </cell>
          <cell r="G5570" t="str">
            <v>P0039155</v>
          </cell>
          <cell r="H5570" t="str">
            <v xml:space="preserve">33 Labatt Ave - 500kVA Pad-Mount Txfmr  </v>
          </cell>
        </row>
        <row r="5571">
          <cell r="A5571" t="str">
            <v>00167367</v>
          </cell>
          <cell r="B5571" t="str">
            <v xml:space="preserve">OH - SWITCH INSTALLATION (WO)           </v>
          </cell>
          <cell r="C5571" t="str">
            <v>431010200</v>
          </cell>
          <cell r="D5571" t="str">
            <v>0001_4310_10_200_Cost_Project DB</v>
          </cell>
          <cell r="E5571" t="str">
            <v>431010105</v>
          </cell>
          <cell r="F5571">
            <v>-5464.07</v>
          </cell>
          <cell r="G5571" t="str">
            <v>P0039155</v>
          </cell>
          <cell r="H5571" t="str">
            <v xml:space="preserve">33 Labatt Ave - 500kVA Pad-Mount Txfmr  </v>
          </cell>
        </row>
        <row r="5572">
          <cell r="A5572" t="str">
            <v>00167368</v>
          </cell>
          <cell r="B5572" t="str">
            <v xml:space="preserve">CAPITAL CONTRIBUTION (WO)               </v>
          </cell>
          <cell r="C5572" t="str">
            <v>431013230</v>
          </cell>
          <cell r="D5572" t="str">
            <v>0001_4310_13_230_Cost_Project DB</v>
          </cell>
          <cell r="E5572" t="str">
            <v>431010105</v>
          </cell>
          <cell r="F5572">
            <v>65090.82</v>
          </cell>
          <cell r="G5572" t="str">
            <v>P0039155</v>
          </cell>
          <cell r="H5572" t="str">
            <v xml:space="preserve">33 Labatt Ave - 500kVA Pad-Mount Txfmr  </v>
          </cell>
        </row>
        <row r="5573">
          <cell r="A5573" t="str">
            <v>00152208</v>
          </cell>
          <cell r="B5573" t="str">
            <v xml:space="preserve">45 EASTERN AVENUE - PRELIMINARY DESIGN  </v>
          </cell>
          <cell r="C5573" t="str">
            <v>431010220</v>
          </cell>
          <cell r="D5573" t="str">
            <v>0001_4310_10_220_Cost_Project DB</v>
          </cell>
          <cell r="E5573" t="str">
            <v>431010105</v>
          </cell>
          <cell r="F5573">
            <v>-6069.26</v>
          </cell>
          <cell r="G5573" t="str">
            <v>P0039192</v>
          </cell>
          <cell r="H5573" t="str">
            <v xml:space="preserve">45 Eastern Ave. - Radial 500 kVA Pad.   </v>
          </cell>
        </row>
        <row r="5574">
          <cell r="A5574" t="str">
            <v>00167493</v>
          </cell>
          <cell r="B5574" t="str">
            <v xml:space="preserve">DESIGN - 45 EASTERN AVE.                </v>
          </cell>
          <cell r="C5574" t="str">
            <v>431010220</v>
          </cell>
          <cell r="D5574" t="str">
            <v>0001_4310_10_220_Cost_Project DB</v>
          </cell>
          <cell r="E5574" t="str">
            <v>431010105</v>
          </cell>
          <cell r="F5574">
            <v>-4859.6899999999996</v>
          </cell>
          <cell r="G5574" t="str">
            <v>P0039192</v>
          </cell>
          <cell r="H5574" t="str">
            <v xml:space="preserve">45 Eastern Ave. - Radial 500 kVA Pad.   </v>
          </cell>
        </row>
        <row r="5575">
          <cell r="A5575" t="str">
            <v>00167494</v>
          </cell>
          <cell r="B5575" t="str">
            <v xml:space="preserve">CIVIL - 45 EASTERN AVE.                 </v>
          </cell>
          <cell r="C5575" t="str">
            <v>431010240</v>
          </cell>
          <cell r="D5575" t="str">
            <v>0001_4310_10_240_Cost_Project DB</v>
          </cell>
          <cell r="E5575" t="str">
            <v>431010105</v>
          </cell>
          <cell r="F5575">
            <v>-319.08</v>
          </cell>
          <cell r="G5575" t="str">
            <v>P0039192</v>
          </cell>
          <cell r="H5575" t="str">
            <v xml:space="preserve">45 Eastern Ave. - Radial 500 kVA Pad.   </v>
          </cell>
        </row>
        <row r="5576">
          <cell r="A5576" t="str">
            <v>00167496</v>
          </cell>
          <cell r="B5576" t="str">
            <v xml:space="preserve">UG - TERMS/SPLICES - 45 EASTERN AVE.    </v>
          </cell>
          <cell r="C5576" t="str">
            <v>431010220</v>
          </cell>
          <cell r="D5576" t="str">
            <v>0001_4310_10_220_Cost_Project DB</v>
          </cell>
          <cell r="E5576" t="str">
            <v>431010105</v>
          </cell>
          <cell r="F5576">
            <v>-751.13</v>
          </cell>
          <cell r="G5576" t="str">
            <v>P0039192</v>
          </cell>
          <cell r="H5576" t="str">
            <v xml:space="preserve">45 Eastern Ave. - Radial 500 kVA Pad.   </v>
          </cell>
        </row>
        <row r="5577">
          <cell r="A5577" t="str">
            <v>00167497</v>
          </cell>
          <cell r="B5577" t="str">
            <v xml:space="preserve">UG - 3 PH TRANSFORMER - 45 EASTERN AVE. </v>
          </cell>
          <cell r="C5577" t="str">
            <v>431010230</v>
          </cell>
          <cell r="D5577" t="str">
            <v>0001_4310_10_230_Cost_Project DB</v>
          </cell>
          <cell r="E5577" t="str">
            <v>431010105</v>
          </cell>
          <cell r="F5577">
            <v>-25682.68</v>
          </cell>
          <cell r="G5577" t="str">
            <v>P0039192</v>
          </cell>
          <cell r="H5577" t="str">
            <v xml:space="preserve">45 Eastern Ave. - Radial 500 kVA Pad.   </v>
          </cell>
        </row>
        <row r="5578">
          <cell r="A5578" t="str">
            <v>00167498</v>
          </cell>
          <cell r="B5578" t="str">
            <v>UG - CIVIL INTERNAL RES. - 45 EASTERN AV</v>
          </cell>
          <cell r="C5578" t="str">
            <v>431010220</v>
          </cell>
          <cell r="D5578" t="str">
            <v>0001_4310_10_220_Cost_Project DB</v>
          </cell>
          <cell r="E5578" t="str">
            <v>431010105</v>
          </cell>
          <cell r="F5578">
            <v>-15573.83</v>
          </cell>
          <cell r="G5578" t="str">
            <v>P0039192</v>
          </cell>
          <cell r="H5578" t="str">
            <v xml:space="preserve">45 Eastern Ave. - Radial 500 kVA Pad.   </v>
          </cell>
        </row>
        <row r="5579">
          <cell r="A5579" t="str">
            <v>00167500</v>
          </cell>
          <cell r="B5579" t="str">
            <v xml:space="preserve">UG - CABLE INST. - 45 EASTERN AVE.      </v>
          </cell>
          <cell r="C5579" t="str">
            <v>431010220</v>
          </cell>
          <cell r="D5579" t="str">
            <v>0001_4310_10_220_Cost_Project DB</v>
          </cell>
          <cell r="E5579" t="str">
            <v>431010105</v>
          </cell>
          <cell r="F5579">
            <v>-10806.22</v>
          </cell>
          <cell r="G5579" t="str">
            <v>P0039192</v>
          </cell>
          <cell r="H5579" t="str">
            <v xml:space="preserve">45 Eastern Ave. - Radial 500 kVA Pad.   </v>
          </cell>
        </row>
        <row r="5580">
          <cell r="A5580" t="str">
            <v>00167502</v>
          </cell>
          <cell r="B5580" t="str">
            <v>OH - POLE,  ANCHOR, FRAM - 45 EASTERN AV</v>
          </cell>
          <cell r="C5580" t="str">
            <v>431010250</v>
          </cell>
          <cell r="D5580" t="str">
            <v>0001_4310_10_250_Cost_Project DB</v>
          </cell>
          <cell r="E5580" t="str">
            <v>431010105</v>
          </cell>
          <cell r="F5580">
            <v>-7395.46</v>
          </cell>
          <cell r="G5580" t="str">
            <v>P0039192</v>
          </cell>
          <cell r="H5580" t="str">
            <v xml:space="preserve">45 Eastern Ave. - Radial 500 kVA Pad.   </v>
          </cell>
        </row>
        <row r="5581">
          <cell r="A5581" t="str">
            <v>00167503</v>
          </cell>
          <cell r="B5581" t="str">
            <v>OH - PRIM &amp; SEC STRINGING/TRANSFERS (WO)</v>
          </cell>
          <cell r="C5581" t="str">
            <v>431010200</v>
          </cell>
          <cell r="D5581" t="str">
            <v>0001_4310_10_200_Cost_Project DB</v>
          </cell>
          <cell r="E5581" t="str">
            <v>431010105</v>
          </cell>
          <cell r="F5581">
            <v>-1935.97</v>
          </cell>
          <cell r="G5581" t="str">
            <v>P0039192</v>
          </cell>
          <cell r="H5581" t="str">
            <v xml:space="preserve">45 Eastern Ave. - Radial 500 kVA Pad.   </v>
          </cell>
        </row>
        <row r="5582">
          <cell r="A5582" t="str">
            <v>00167504</v>
          </cell>
          <cell r="B5582" t="str">
            <v xml:space="preserve">OH - SWITCH INST. - 45 EASTERN AVE.     </v>
          </cell>
          <cell r="C5582" t="str">
            <v>431010200</v>
          </cell>
          <cell r="D5582" t="str">
            <v>0001_4310_10_200_Cost_Project DB</v>
          </cell>
          <cell r="E5582" t="str">
            <v>431010105</v>
          </cell>
          <cell r="F5582">
            <v>-6417.94</v>
          </cell>
          <cell r="G5582" t="str">
            <v>P0039192</v>
          </cell>
          <cell r="H5582" t="str">
            <v xml:space="preserve">45 Eastern Ave. - Radial 500 kVA Pad.   </v>
          </cell>
        </row>
        <row r="5583">
          <cell r="A5583" t="str">
            <v>00167506</v>
          </cell>
          <cell r="B5583" t="str">
            <v xml:space="preserve">CAPITAL CONTRIBUTION - 45 EASTERN AVE.  </v>
          </cell>
          <cell r="C5583" t="str">
            <v>431013230</v>
          </cell>
          <cell r="D5583" t="str">
            <v>0001_4310_13_230_Cost_Project DB</v>
          </cell>
          <cell r="E5583" t="str">
            <v>431010105</v>
          </cell>
          <cell r="F5583">
            <v>76838.289999999994</v>
          </cell>
          <cell r="G5583" t="str">
            <v>P0039192</v>
          </cell>
          <cell r="H5583" t="str">
            <v xml:space="preserve">45 Eastern Ave. - Radial 500 kVA Pad.   </v>
          </cell>
        </row>
        <row r="5584">
          <cell r="A5584" t="str">
            <v>00169525</v>
          </cell>
          <cell r="B5584" t="str">
            <v xml:space="preserve">Design (WO)                             </v>
          </cell>
          <cell r="C5584" t="str">
            <v>431010220</v>
          </cell>
          <cell r="D5584" t="str">
            <v>0001_4310_10_220_Cost_Project DB</v>
          </cell>
          <cell r="E5584" t="str">
            <v>431010230</v>
          </cell>
          <cell r="F5584">
            <v>-3044.93</v>
          </cell>
          <cell r="G5584" t="str">
            <v>P0039261</v>
          </cell>
          <cell r="H5584" t="str">
            <v xml:space="preserve">N08146-12TX - Hogarth -adj #10          </v>
          </cell>
        </row>
        <row r="5585">
          <cell r="A5585" t="str">
            <v>00167641</v>
          </cell>
          <cell r="B5585" t="str">
            <v xml:space="preserve">UG - Switching / Arrange Outages (WO)   </v>
          </cell>
          <cell r="C5585" t="str">
            <v>431010220</v>
          </cell>
          <cell r="D5585" t="str">
            <v>0001_4310_10_220_Cost_Project DB</v>
          </cell>
          <cell r="E5585" t="str">
            <v>431010230</v>
          </cell>
          <cell r="F5585">
            <v>-14674.57</v>
          </cell>
          <cell r="G5585" t="str">
            <v>P0039261</v>
          </cell>
          <cell r="H5585" t="str">
            <v xml:space="preserve">N08146-12TX - Hogarth -adj #10          </v>
          </cell>
        </row>
        <row r="5586">
          <cell r="A5586" t="str">
            <v>00167642</v>
          </cell>
          <cell r="B5586" t="str">
            <v xml:space="preserve">UG - Terminations/Joints/Splices (WO)   </v>
          </cell>
          <cell r="C5586" t="str">
            <v>431010220</v>
          </cell>
          <cell r="D5586" t="str">
            <v>0001_4310_10_220_Cost_Project DB</v>
          </cell>
          <cell r="E5586" t="str">
            <v>431010230</v>
          </cell>
          <cell r="F5586">
            <v>-14111.77</v>
          </cell>
          <cell r="G5586" t="str">
            <v>P0039261</v>
          </cell>
          <cell r="H5586" t="str">
            <v xml:space="preserve">N08146-12TX - Hogarth -adj #10          </v>
          </cell>
        </row>
        <row r="5587">
          <cell r="A5587" t="str">
            <v>00167643</v>
          </cell>
          <cell r="B5587" t="str">
            <v xml:space="preserve">UG - Network Transformer (WO)           </v>
          </cell>
          <cell r="C5587" t="str">
            <v>431010230</v>
          </cell>
          <cell r="D5587" t="str">
            <v>0001_4310_10_230_Cost_Project DB</v>
          </cell>
          <cell r="E5587" t="str">
            <v>431010230</v>
          </cell>
          <cell r="F5587">
            <v>-87167.62</v>
          </cell>
          <cell r="G5587" t="str">
            <v>P0039261</v>
          </cell>
          <cell r="H5587" t="str">
            <v xml:space="preserve">N08146-12TX - Hogarth -adj #10          </v>
          </cell>
        </row>
        <row r="5588">
          <cell r="A5588" t="str">
            <v>00167645</v>
          </cell>
          <cell r="B5588" t="str">
            <v xml:space="preserve">UG - Civil Internal Resources (WO)      </v>
          </cell>
          <cell r="C5588" t="str">
            <v>431010240</v>
          </cell>
          <cell r="D5588" t="str">
            <v>0001_4310_10_240_Cost_Project DB</v>
          </cell>
          <cell r="E5588" t="str">
            <v>431010230</v>
          </cell>
          <cell r="F5588">
            <v>-1405.05</v>
          </cell>
          <cell r="G5588" t="str">
            <v>P0039261</v>
          </cell>
          <cell r="H5588" t="str">
            <v xml:space="preserve">N08146-12TX - Hogarth -adj #10          </v>
          </cell>
        </row>
        <row r="5589">
          <cell r="A5589" t="str">
            <v>00167646</v>
          </cell>
          <cell r="B5589" t="str">
            <v xml:space="preserve">External Services (WO)                  </v>
          </cell>
          <cell r="C5589" t="str">
            <v>431010240</v>
          </cell>
          <cell r="D5589" t="str">
            <v>0001_4310_10_240_Cost_Project DB</v>
          </cell>
          <cell r="E5589" t="str">
            <v>431010230</v>
          </cell>
          <cell r="F5589">
            <v>-2985.2</v>
          </cell>
          <cell r="G5589" t="str">
            <v>P0039261</v>
          </cell>
          <cell r="H5589" t="str">
            <v xml:space="preserve">N08146-12TX - Hogarth -adj #10          </v>
          </cell>
        </row>
        <row r="5590">
          <cell r="A5590" t="str">
            <v>00167688</v>
          </cell>
          <cell r="B5590" t="str">
            <v xml:space="preserve">Design (WO)                             </v>
          </cell>
          <cell r="C5590" t="str">
            <v>431010230</v>
          </cell>
          <cell r="D5590" t="str">
            <v>0001_4310_10_230_Cost_Project DB</v>
          </cell>
          <cell r="E5590" t="str">
            <v>431010230</v>
          </cell>
          <cell r="F5590">
            <v>-646.88</v>
          </cell>
          <cell r="G5590" t="str">
            <v>P0039285</v>
          </cell>
          <cell r="H5590" t="str">
            <v xml:space="preserve">N08145-5TX - Bond- Dundas               </v>
          </cell>
        </row>
        <row r="5591">
          <cell r="A5591" t="str">
            <v>00167717</v>
          </cell>
          <cell r="B5591" t="str">
            <v xml:space="preserve">Design Review (WO)                      </v>
          </cell>
          <cell r="C5591" t="str">
            <v>431010230</v>
          </cell>
          <cell r="D5591" t="str">
            <v>0001_4310_10_230_Cost_Project DB</v>
          </cell>
          <cell r="E5591" t="str">
            <v>431010230</v>
          </cell>
          <cell r="F5591">
            <v>-601.29999999999995</v>
          </cell>
          <cell r="G5591" t="str">
            <v>P0039297</v>
          </cell>
          <cell r="H5591" t="str">
            <v xml:space="preserve">N08144-7TX - John St- adj #179          </v>
          </cell>
        </row>
        <row r="5592">
          <cell r="A5592" t="str">
            <v>00167718</v>
          </cell>
          <cell r="B5592" t="str">
            <v xml:space="preserve">UG - Switching / Arrange Outages (WO)   </v>
          </cell>
          <cell r="C5592" t="str">
            <v>431010230</v>
          </cell>
          <cell r="D5592" t="str">
            <v>0001_4310_10_230_Cost_Project DB</v>
          </cell>
          <cell r="E5592" t="str">
            <v>431010230</v>
          </cell>
          <cell r="F5592">
            <v>-3575.81</v>
          </cell>
          <cell r="G5592" t="str">
            <v>P0039297</v>
          </cell>
          <cell r="H5592" t="str">
            <v xml:space="preserve">N08144-7TX - John St- adj #179          </v>
          </cell>
        </row>
        <row r="5593">
          <cell r="A5593" t="str">
            <v>00167720</v>
          </cell>
          <cell r="B5593" t="str">
            <v xml:space="preserve">UG - Network Transformer (WO)           </v>
          </cell>
          <cell r="C5593" t="str">
            <v>431010230</v>
          </cell>
          <cell r="D5593" t="str">
            <v>0001_4310_10_230_Cost_Project DB</v>
          </cell>
          <cell r="E5593" t="str">
            <v>431010230</v>
          </cell>
          <cell r="F5593">
            <v>-79105.039999999994</v>
          </cell>
          <cell r="G5593" t="str">
            <v>P0039297</v>
          </cell>
          <cell r="H5593" t="str">
            <v xml:space="preserve">N08144-7TX - John St- adj #179          </v>
          </cell>
        </row>
        <row r="5594">
          <cell r="A5594" t="str">
            <v>00167722</v>
          </cell>
          <cell r="B5594" t="str">
            <v xml:space="preserve">UG - Civil Internal Resources (WO)      </v>
          </cell>
          <cell r="C5594" t="str">
            <v>431010230</v>
          </cell>
          <cell r="D5594" t="str">
            <v>0001_4310_10_230_Cost_Project DB</v>
          </cell>
          <cell r="E5594" t="str">
            <v>431010230</v>
          </cell>
          <cell r="F5594">
            <v>-1513.8</v>
          </cell>
          <cell r="G5594" t="str">
            <v>P0039297</v>
          </cell>
          <cell r="H5594" t="str">
            <v xml:space="preserve">N08144-7TX - John St- adj #179          </v>
          </cell>
        </row>
        <row r="5595">
          <cell r="A5595" t="str">
            <v>00167723</v>
          </cell>
          <cell r="B5595" t="str">
            <v xml:space="preserve">External Services (WO)                  </v>
          </cell>
          <cell r="C5595" t="str">
            <v>431010230</v>
          </cell>
          <cell r="D5595" t="str">
            <v>0001_4310_10_230_Cost_Project DB</v>
          </cell>
          <cell r="E5595" t="str">
            <v>431010230</v>
          </cell>
          <cell r="F5595">
            <v>-2985.2</v>
          </cell>
          <cell r="G5595" t="str">
            <v>P0039297</v>
          </cell>
          <cell r="H5595" t="str">
            <v xml:space="preserve">N08144-7TX - John St- adj #179          </v>
          </cell>
        </row>
        <row r="5596">
          <cell r="A5596" t="str">
            <v>00168336</v>
          </cell>
          <cell r="B5596" t="str">
            <v xml:space="preserve">CIVIL (WO)                              </v>
          </cell>
          <cell r="C5596" t="str">
            <v>431010270</v>
          </cell>
          <cell r="D5596" t="str">
            <v>0001_4310_10_270_Cost_Project DB</v>
          </cell>
          <cell r="E5596" t="str">
            <v>431010105</v>
          </cell>
          <cell r="F5596">
            <v>152.02000000000001</v>
          </cell>
          <cell r="G5596" t="str">
            <v>P0039455</v>
          </cell>
          <cell r="H5596" t="str">
            <v xml:space="preserve">21 Greengate Rd - 200A 120/240V U/G     </v>
          </cell>
        </row>
        <row r="5597">
          <cell r="A5597" t="str">
            <v>00169254</v>
          </cell>
          <cell r="B5597" t="str">
            <v xml:space="preserve">UG SECONDARY SERVICES (WO)              </v>
          </cell>
          <cell r="C5597" t="str">
            <v>431010270</v>
          </cell>
          <cell r="D5597" t="str">
            <v>0001_4310_10_270_Cost_Project DB</v>
          </cell>
          <cell r="E5597" t="str">
            <v>431010105</v>
          </cell>
          <cell r="F5597">
            <v>991.58</v>
          </cell>
          <cell r="G5597" t="str">
            <v>P0039563</v>
          </cell>
          <cell r="H5597" t="str">
            <v xml:space="preserve">9-11 Clairtrell Mews Townhouses         </v>
          </cell>
        </row>
        <row r="5598">
          <cell r="A5598" t="str">
            <v>00169257</v>
          </cell>
          <cell r="B5598" t="str">
            <v xml:space="preserve">UG - TERMINATIONS/JOINTS/SPLICES (WO)   </v>
          </cell>
          <cell r="C5598" t="str">
            <v>431010220</v>
          </cell>
          <cell r="D5598" t="str">
            <v>0001_4310_10_220_Cost_Project DB</v>
          </cell>
          <cell r="E5598" t="str">
            <v>431010105</v>
          </cell>
          <cell r="F5598">
            <v>-543.52</v>
          </cell>
          <cell r="G5598" t="str">
            <v>P0039563</v>
          </cell>
          <cell r="H5598" t="str">
            <v xml:space="preserve">9-11 Clairtrell Mews Townhouses         </v>
          </cell>
        </row>
        <row r="5599">
          <cell r="A5599" t="str">
            <v>00169263</v>
          </cell>
          <cell r="B5599" t="str">
            <v xml:space="preserve">DESIGN [WO]                             </v>
          </cell>
          <cell r="C5599" t="str">
            <v>431010220</v>
          </cell>
          <cell r="D5599" t="str">
            <v>0001_4310_10_220_Cost_Project DB</v>
          </cell>
          <cell r="E5599" t="str">
            <v>431010105</v>
          </cell>
          <cell r="F5599">
            <v>-2711.99</v>
          </cell>
          <cell r="G5599" t="str">
            <v>P0039563</v>
          </cell>
          <cell r="H5599" t="str">
            <v xml:space="preserve">9-11 Clairtrell Mews Townhouses         </v>
          </cell>
        </row>
        <row r="5600">
          <cell r="A5600" t="str">
            <v>00169989</v>
          </cell>
          <cell r="B5600" t="str">
            <v xml:space="preserve">CIVIL MATERIAL (WO)                     </v>
          </cell>
          <cell r="C5600" t="str">
            <v>431010270</v>
          </cell>
          <cell r="D5600" t="str">
            <v>0001_4310_10_270_Cost_Project DB</v>
          </cell>
          <cell r="E5600" t="str">
            <v>431010105</v>
          </cell>
          <cell r="F5600">
            <v>-2269.9499999999998</v>
          </cell>
          <cell r="G5600" t="str">
            <v>P0039753</v>
          </cell>
          <cell r="H5600" t="str">
            <v xml:space="preserve">3 Brynhurst Crt. - UG Service           </v>
          </cell>
        </row>
        <row r="5601">
          <cell r="A5601" t="str">
            <v>00170155</v>
          </cell>
          <cell r="B5601" t="str">
            <v xml:space="preserve">CIVIL MATERIAL (WO)                     </v>
          </cell>
          <cell r="C5601" t="str">
            <v>431010220</v>
          </cell>
          <cell r="D5601" t="str">
            <v>0001_4310_10_220_Cost_Project DB</v>
          </cell>
          <cell r="E5601" t="str">
            <v>431010130</v>
          </cell>
          <cell r="F5601">
            <v>-5739.56</v>
          </cell>
          <cell r="G5601" t="str">
            <v>P0039801</v>
          </cell>
          <cell r="H5601" t="str">
            <v xml:space="preserve">198-202 FINCH AVE. E. T.H.'S            </v>
          </cell>
        </row>
        <row r="5602">
          <cell r="A5602" t="str">
            <v>00170161</v>
          </cell>
          <cell r="B5602" t="str">
            <v xml:space="preserve">UG SECONDARY SERVICES (WO)              </v>
          </cell>
          <cell r="C5602" t="str">
            <v>431010220</v>
          </cell>
          <cell r="D5602" t="str">
            <v>0001_4310_10_220_Cost_Project DB</v>
          </cell>
          <cell r="E5602" t="str">
            <v>431010130</v>
          </cell>
          <cell r="F5602">
            <v>-1619.17</v>
          </cell>
          <cell r="G5602" t="str">
            <v>P0039801</v>
          </cell>
          <cell r="H5602" t="str">
            <v xml:space="preserve">198-202 FINCH AVE. E. T.H.'S            </v>
          </cell>
        </row>
        <row r="5603">
          <cell r="A5603" t="str">
            <v>00170162</v>
          </cell>
          <cell r="B5603" t="str">
            <v xml:space="preserve">CIVIL CONSTRUCTION ($) (WO)             </v>
          </cell>
          <cell r="C5603" t="str">
            <v>431010240</v>
          </cell>
          <cell r="D5603" t="str">
            <v>0001_4310_10_240_Cost_Project DB</v>
          </cell>
          <cell r="E5603" t="str">
            <v>431010130</v>
          </cell>
          <cell r="F5603">
            <v>-30499.34</v>
          </cell>
          <cell r="G5603" t="str">
            <v>P0039801</v>
          </cell>
          <cell r="H5603" t="str">
            <v xml:space="preserve">198-202 FINCH AVE. E. T.H.'S            </v>
          </cell>
        </row>
        <row r="5604">
          <cell r="A5604" t="str">
            <v>00170163</v>
          </cell>
          <cell r="B5604" t="str">
            <v xml:space="preserve">OH - INST POLES, ANCHORS, FRAMING (WO)  </v>
          </cell>
          <cell r="C5604" t="str">
            <v>431010250</v>
          </cell>
          <cell r="D5604" t="str">
            <v>0001_4310_10_250_Cost_Project DB</v>
          </cell>
          <cell r="E5604" t="str">
            <v>431010130</v>
          </cell>
          <cell r="F5604">
            <v>-6529.82</v>
          </cell>
          <cell r="G5604" t="str">
            <v>P0039801</v>
          </cell>
          <cell r="H5604" t="str">
            <v xml:space="preserve">198-202 FINCH AVE. E. T.H.'S            </v>
          </cell>
        </row>
        <row r="5605">
          <cell r="A5605" t="str">
            <v>00170167</v>
          </cell>
          <cell r="B5605" t="str">
            <v xml:space="preserve">OH - TRANSFORMER INSTALLATION (WO)      </v>
          </cell>
          <cell r="C5605" t="str">
            <v>431010210</v>
          </cell>
          <cell r="D5605" t="str">
            <v>0001_4310_10_210_Cost_Project DB</v>
          </cell>
          <cell r="E5605" t="str">
            <v>431010130</v>
          </cell>
          <cell r="F5605">
            <v>-6859.5</v>
          </cell>
          <cell r="G5605" t="str">
            <v>P0039801</v>
          </cell>
          <cell r="H5605" t="str">
            <v xml:space="preserve">198-202 FINCH AVE. E. T.H.'S            </v>
          </cell>
        </row>
        <row r="5606">
          <cell r="A5606" t="str">
            <v>00170168</v>
          </cell>
          <cell r="B5606" t="str">
            <v xml:space="preserve">OH - SWITCHING/ARRANGE OUTAGES (WO)     </v>
          </cell>
          <cell r="C5606" t="str">
            <v>431010200</v>
          </cell>
          <cell r="D5606" t="str">
            <v>0001_4310_10_200_Cost_Project DB</v>
          </cell>
          <cell r="E5606" t="str">
            <v>431010130</v>
          </cell>
          <cell r="F5606">
            <v>-2993.17</v>
          </cell>
          <cell r="G5606" t="str">
            <v>P0039801</v>
          </cell>
          <cell r="H5606" t="str">
            <v xml:space="preserve">198-202 FINCH AVE. E. T.H.'S            </v>
          </cell>
        </row>
        <row r="5607">
          <cell r="A5607" t="str">
            <v>00170169</v>
          </cell>
          <cell r="B5607" t="str">
            <v xml:space="preserve">UG - CIVIL INTERNAL RESOURCES (WO)      </v>
          </cell>
          <cell r="C5607" t="str">
            <v>431010220</v>
          </cell>
          <cell r="D5607" t="str">
            <v>0001_4310_10_220_Cost_Project DB</v>
          </cell>
          <cell r="E5607" t="str">
            <v>431010130</v>
          </cell>
          <cell r="F5607">
            <v>-1618.14</v>
          </cell>
          <cell r="G5607" t="str">
            <v>P0039801</v>
          </cell>
          <cell r="H5607" t="str">
            <v xml:space="preserve">198-202 FINCH AVE. E. T.H.'S            </v>
          </cell>
        </row>
        <row r="5608">
          <cell r="A5608" t="str">
            <v>00170170</v>
          </cell>
          <cell r="B5608" t="str">
            <v xml:space="preserve">UG - TERMINATIONS/JOINTS/SPLICES (WO)   </v>
          </cell>
          <cell r="C5608" t="str">
            <v>431010220</v>
          </cell>
          <cell r="D5608" t="str">
            <v>0001_4310_10_220_Cost_Project DB</v>
          </cell>
          <cell r="E5608" t="str">
            <v>431010130</v>
          </cell>
          <cell r="F5608">
            <v>-3959.69</v>
          </cell>
          <cell r="G5608" t="str">
            <v>P0039801</v>
          </cell>
          <cell r="H5608" t="str">
            <v xml:space="preserve">198-202 FINCH AVE. E. T.H.'S            </v>
          </cell>
        </row>
        <row r="5609">
          <cell r="A5609" t="str">
            <v>00156093</v>
          </cell>
          <cell r="B5609" t="str">
            <v xml:space="preserve">198-202 FINCH AVE. EAST - PRELIM DES WT </v>
          </cell>
          <cell r="C5609" t="str">
            <v>431010220</v>
          </cell>
          <cell r="D5609" t="str">
            <v>0001_4310_10_220_Cost_Project DB</v>
          </cell>
          <cell r="E5609" t="str">
            <v>431010130</v>
          </cell>
          <cell r="F5609">
            <v>-18700.900000000001</v>
          </cell>
          <cell r="G5609" t="str">
            <v>P0039801</v>
          </cell>
          <cell r="H5609" t="str">
            <v xml:space="preserve">198-202 FINCH AVE. E. T.H.'S            </v>
          </cell>
        </row>
        <row r="5610">
          <cell r="A5610" t="str">
            <v>00156094</v>
          </cell>
          <cell r="B5610" t="str">
            <v xml:space="preserve">198-202 FINCH AVE. E. WT CAP. CONTRIB.  </v>
          </cell>
          <cell r="C5610" t="str">
            <v>431013220</v>
          </cell>
          <cell r="D5610" t="str">
            <v>0001_4310_13_220_Cost_Project DB</v>
          </cell>
          <cell r="E5610" t="str">
            <v>431010130</v>
          </cell>
          <cell r="F5610">
            <v>29527.19</v>
          </cell>
          <cell r="G5610" t="str">
            <v>P0039801</v>
          </cell>
          <cell r="H5610" t="str">
            <v xml:space="preserve">198-202 FINCH AVE. E. T.H.'S            </v>
          </cell>
        </row>
        <row r="5611">
          <cell r="A5611" t="str">
            <v>00167847</v>
          </cell>
          <cell r="B5611" t="str">
            <v xml:space="preserve">PORTIA STREET CAPITAL CONTRIBUTION (WO) </v>
          </cell>
          <cell r="C5611" t="str">
            <v>431013240</v>
          </cell>
          <cell r="D5611" t="str">
            <v>0001_4310_13_240_Cost_Project DB</v>
          </cell>
          <cell r="E5611" t="str">
            <v>431010105</v>
          </cell>
          <cell r="F5611">
            <v>0</v>
          </cell>
          <cell r="G5611" t="str">
            <v>P0039838</v>
          </cell>
          <cell r="H5611" t="str">
            <v xml:space="preserve">Portia Street Development               </v>
          </cell>
        </row>
        <row r="5612">
          <cell r="A5612" t="str">
            <v>00170379</v>
          </cell>
          <cell r="B5612" t="str">
            <v xml:space="preserve">DESIGN [WO]                             </v>
          </cell>
          <cell r="C5612" t="str">
            <v>431010200</v>
          </cell>
          <cell r="D5612" t="str">
            <v>0001_4310_10_200_Cost_Project DB</v>
          </cell>
          <cell r="E5612" t="str">
            <v>431010105</v>
          </cell>
          <cell r="F5612">
            <v>0</v>
          </cell>
          <cell r="G5612" t="str">
            <v>P0039838</v>
          </cell>
          <cell r="H5612" t="str">
            <v xml:space="preserve">Portia Street Development               </v>
          </cell>
        </row>
        <row r="5613">
          <cell r="A5613" t="str">
            <v>00174092</v>
          </cell>
          <cell r="B5613" t="str">
            <v xml:space="preserve">DESIGN [WO]                             </v>
          </cell>
          <cell r="C5613" t="str">
            <v>431010220</v>
          </cell>
          <cell r="D5613" t="str">
            <v>0001_4310_10_220_Cost_Project DB</v>
          </cell>
          <cell r="E5613" t="str">
            <v>431010105</v>
          </cell>
          <cell r="F5613">
            <v>2714.73</v>
          </cell>
          <cell r="G5613" t="str">
            <v>P0040664</v>
          </cell>
          <cell r="H5613" t="str">
            <v xml:space="preserve">26 Shuter St Customer Owned Sub         </v>
          </cell>
        </row>
        <row r="5614">
          <cell r="A5614" t="str">
            <v>00116449</v>
          </cell>
          <cell r="B5614" t="str">
            <v xml:space="preserve">26 SHUTER STREET REVENUE                </v>
          </cell>
          <cell r="C5614" t="str">
            <v>431013220</v>
          </cell>
          <cell r="D5614" t="str">
            <v>0001_4310_13_220_Cost_Project DB</v>
          </cell>
          <cell r="E5614" t="str">
            <v>431010105</v>
          </cell>
          <cell r="F5614">
            <v>-1839.66</v>
          </cell>
          <cell r="G5614" t="str">
            <v>P0040664</v>
          </cell>
          <cell r="H5614" t="str">
            <v xml:space="preserve">26 Shuter St Customer Owned Sub         </v>
          </cell>
        </row>
        <row r="5615">
          <cell r="A5615" t="str">
            <v>00174093</v>
          </cell>
          <cell r="B5615" t="str">
            <v xml:space="preserve">CAPITAL CONTRIBUTION (WO)               </v>
          </cell>
          <cell r="C5615" t="str">
            <v>431010220</v>
          </cell>
          <cell r="D5615" t="str">
            <v>0001_4310_10_220_Cost_Project DB</v>
          </cell>
          <cell r="E5615" t="str">
            <v>431010105</v>
          </cell>
          <cell r="F5615">
            <v>-875.07</v>
          </cell>
          <cell r="G5615" t="str">
            <v>P0040664</v>
          </cell>
          <cell r="H5615" t="str">
            <v xml:space="preserve">26 Shuter St Customer Owned Sub         </v>
          </cell>
        </row>
        <row r="5616">
          <cell r="A5616" t="str">
            <v>00174838</v>
          </cell>
          <cell r="B5616" t="str">
            <v xml:space="preserve">DESIGN [WO]                             </v>
          </cell>
          <cell r="C5616" t="str">
            <v>431010250</v>
          </cell>
          <cell r="D5616" t="str">
            <v>0001_4310_10_250_Cost_Project DB</v>
          </cell>
          <cell r="E5616" t="str">
            <v>431010105</v>
          </cell>
          <cell r="F5616">
            <v>-2161.12</v>
          </cell>
          <cell r="G5616" t="str">
            <v>P0040681</v>
          </cell>
          <cell r="H5616" t="str">
            <v xml:space="preserve">Feeder CCT Relocation-Warden Danforth   </v>
          </cell>
        </row>
        <row r="5617">
          <cell r="A5617" t="str">
            <v>00174017</v>
          </cell>
          <cell r="B5617" t="str">
            <v xml:space="preserve">519 Church St Design W.O.               </v>
          </cell>
          <cell r="C5617" t="str">
            <v>431010270</v>
          </cell>
          <cell r="D5617" t="str">
            <v>0001_4310_10_270_Cost_Project DB</v>
          </cell>
          <cell r="E5617" t="str">
            <v>431010105</v>
          </cell>
          <cell r="F5617">
            <v>-178.96</v>
          </cell>
          <cell r="G5617" t="str">
            <v>P0040707</v>
          </cell>
          <cell r="H5617" t="str">
            <v xml:space="preserve">519 Church St 600A-120/208v Service     </v>
          </cell>
        </row>
        <row r="5618">
          <cell r="A5618" t="str">
            <v>00170516</v>
          </cell>
          <cell r="B5618" t="str">
            <v xml:space="preserve">CIVIL WORK                              </v>
          </cell>
          <cell r="C5618" t="str">
            <v>431010240</v>
          </cell>
          <cell r="D5618" t="str">
            <v>0001_4310_10_240_Cost_Project DB</v>
          </cell>
          <cell r="E5618" t="str">
            <v>431010240</v>
          </cell>
          <cell r="F5618">
            <v>-3520.36</v>
          </cell>
          <cell r="G5618" t="str">
            <v>P0040756</v>
          </cell>
          <cell r="H5618" t="str">
            <v>DC_E08068 Civil Infrastructure E-CC roof</v>
          </cell>
        </row>
        <row r="5619">
          <cell r="A5619" t="str">
            <v>00187707</v>
          </cell>
          <cell r="B5619" t="str">
            <v>CC#N101, N102 PH1 UG-Civil Internal (WO)</v>
          </cell>
          <cell r="C5619" t="str">
            <v>431010240</v>
          </cell>
          <cell r="D5619" t="str">
            <v>0001_4310_10_240_Cost_Project DB</v>
          </cell>
          <cell r="E5619" t="str">
            <v>431010240</v>
          </cell>
          <cell r="F5619">
            <v>-21215.69</v>
          </cell>
          <cell r="G5619" t="str">
            <v>P0040756</v>
          </cell>
          <cell r="H5619" t="str">
            <v>DC_E08068 Civil Infrastructure E-CC roof</v>
          </cell>
        </row>
        <row r="5620">
          <cell r="A5620" t="str">
            <v>00187708</v>
          </cell>
          <cell r="B5620" t="str">
            <v xml:space="preserve">CC#N101, N102 PH1 UG Cable Install (WO) </v>
          </cell>
          <cell r="C5620" t="str">
            <v>431010240</v>
          </cell>
          <cell r="D5620" t="str">
            <v>0001_4310_10_240_Cost_Project DB</v>
          </cell>
          <cell r="E5620" t="str">
            <v>431010240</v>
          </cell>
          <cell r="F5620">
            <v>-53200.76</v>
          </cell>
          <cell r="G5620" t="str">
            <v>P0040756</v>
          </cell>
          <cell r="H5620" t="str">
            <v>DC_E08068 Civil Infrastructure E-CC roof</v>
          </cell>
        </row>
        <row r="5621">
          <cell r="A5621" t="str">
            <v>00187709</v>
          </cell>
          <cell r="B5621" t="str">
            <v xml:space="preserve">CC#N101, N102 PH1 U/G Splices (WO)      </v>
          </cell>
          <cell r="C5621" t="str">
            <v>431010240</v>
          </cell>
          <cell r="D5621" t="str">
            <v>0001_4310_10_240_Cost_Project DB</v>
          </cell>
          <cell r="E5621" t="str">
            <v>431010240</v>
          </cell>
          <cell r="F5621">
            <v>-16871.14</v>
          </cell>
          <cell r="G5621" t="str">
            <v>P0040756</v>
          </cell>
          <cell r="H5621" t="str">
            <v>DC_E08068 Civil Infrastructure E-CC roof</v>
          </cell>
        </row>
        <row r="5622">
          <cell r="A5622" t="str">
            <v>00187711</v>
          </cell>
          <cell r="B5622" t="str">
            <v xml:space="preserve">CC#N101, N102 PH1 Equip Removals (WO)   </v>
          </cell>
          <cell r="C5622" t="str">
            <v>431010240</v>
          </cell>
          <cell r="D5622" t="str">
            <v>0001_4310_10_240_Cost_Project DB</v>
          </cell>
          <cell r="E5622" t="str">
            <v>431010240</v>
          </cell>
          <cell r="F5622">
            <v>-1591.28</v>
          </cell>
          <cell r="G5622" t="str">
            <v>P0040756</v>
          </cell>
          <cell r="H5622" t="str">
            <v>DC_E08068 Civil Infrastructure E-CC roof</v>
          </cell>
        </row>
        <row r="5623">
          <cell r="A5623" t="str">
            <v>00170511</v>
          </cell>
          <cell r="B5623" t="str">
            <v xml:space="preserve">DESIGN                                  </v>
          </cell>
          <cell r="C5623" t="str">
            <v>431010240</v>
          </cell>
          <cell r="D5623" t="str">
            <v>0001_4310_10_240_Cost_Project DB</v>
          </cell>
          <cell r="E5623" t="str">
            <v>431010240</v>
          </cell>
          <cell r="F5623">
            <v>-2582.61</v>
          </cell>
          <cell r="G5623" t="str">
            <v>P0040756</v>
          </cell>
          <cell r="H5623" t="str">
            <v>DC_E08068 Civil Infrastructure E-CC roof</v>
          </cell>
        </row>
        <row r="5624">
          <cell r="A5624" t="str">
            <v>00184917</v>
          </cell>
          <cell r="B5624" t="str">
            <v xml:space="preserve">CC# N100, N101, N102 REMOVAL - PRELIM   </v>
          </cell>
          <cell r="C5624" t="str">
            <v>431010240</v>
          </cell>
          <cell r="D5624" t="str">
            <v>0001_4310_10_240_Cost_Project DB</v>
          </cell>
          <cell r="E5624" t="str">
            <v>431010240</v>
          </cell>
          <cell r="F5624">
            <v>-4098.84</v>
          </cell>
          <cell r="G5624" t="str">
            <v>P0040756</v>
          </cell>
          <cell r="H5624" t="str">
            <v>DC_E08068 Civil Infrastructure E-CC roof</v>
          </cell>
        </row>
        <row r="5625">
          <cell r="A5625" t="str">
            <v>00187712</v>
          </cell>
          <cell r="B5625" t="str">
            <v xml:space="preserve">CC#N101, N102 PH1 Design [WO]           </v>
          </cell>
          <cell r="C5625" t="str">
            <v>431010240</v>
          </cell>
          <cell r="D5625" t="str">
            <v>0001_4310_10_240_Cost_Project DB</v>
          </cell>
          <cell r="E5625" t="str">
            <v>431010240</v>
          </cell>
          <cell r="F5625">
            <v>-583.16999999999996</v>
          </cell>
          <cell r="G5625" t="str">
            <v>P0040756</v>
          </cell>
          <cell r="H5625" t="str">
            <v>DC_E08068 Civil Infrastructure E-CC roof</v>
          </cell>
        </row>
        <row r="5626">
          <cell r="A5626" t="str">
            <v>00187721</v>
          </cell>
          <cell r="B5626" t="str">
            <v xml:space="preserve">CC#N101, N102 PH2  U/G Splices (WO)     </v>
          </cell>
          <cell r="C5626" t="str">
            <v>431010240</v>
          </cell>
          <cell r="D5626" t="str">
            <v>0001_4310_10_240_Cost_Project DB</v>
          </cell>
          <cell r="E5626" t="str">
            <v>431010240</v>
          </cell>
          <cell r="F5626">
            <v>-1743.07</v>
          </cell>
          <cell r="G5626" t="str">
            <v>P0040756</v>
          </cell>
          <cell r="H5626" t="str">
            <v>DC_E08068 Civil Infrastructure E-CC roof</v>
          </cell>
        </row>
        <row r="5627">
          <cell r="A5627" t="str">
            <v>00187723</v>
          </cell>
          <cell r="B5627" t="str">
            <v xml:space="preserve">CC#N101, N102 PH2  Equip Removals (WO)  </v>
          </cell>
          <cell r="C5627" t="str">
            <v>431010240</v>
          </cell>
          <cell r="D5627" t="str">
            <v>0001_4310_10_240_Cost_Project DB</v>
          </cell>
          <cell r="E5627" t="str">
            <v>431010240</v>
          </cell>
          <cell r="F5627">
            <v>-946.91</v>
          </cell>
          <cell r="G5627" t="str">
            <v>P0040756</v>
          </cell>
          <cell r="H5627" t="str">
            <v>DC_E08068 Civil Infrastructure E-CC roof</v>
          </cell>
        </row>
        <row r="5628">
          <cell r="A5628" t="str">
            <v>00147018</v>
          </cell>
          <cell r="B5628" t="str">
            <v xml:space="preserve">1901 MOUNT PLEASANT - 300KVA PADMOUNT   </v>
          </cell>
          <cell r="C5628" t="str">
            <v>431010240</v>
          </cell>
          <cell r="D5628" t="str">
            <v>0001_4310_10_240_Cost_Project DB</v>
          </cell>
          <cell r="E5628" t="str">
            <v>431010105</v>
          </cell>
          <cell r="F5628">
            <v>-296.62</v>
          </cell>
          <cell r="G5628" t="str">
            <v>P0040891</v>
          </cell>
          <cell r="H5628" t="str">
            <v xml:space="preserve">1901 MOUNT PLEASANT ROAD                </v>
          </cell>
        </row>
        <row r="5629">
          <cell r="A5629" t="str">
            <v>00182642</v>
          </cell>
          <cell r="B5629" t="str">
            <v xml:space="preserve">DESIGN - 62 LAIRD DR.                   </v>
          </cell>
          <cell r="C5629" t="str">
            <v>431010230</v>
          </cell>
          <cell r="D5629" t="str">
            <v>0001_4310_10_230_Cost_Project DB</v>
          </cell>
          <cell r="E5629" t="str">
            <v>431010105</v>
          </cell>
          <cell r="F5629">
            <v>-550.87</v>
          </cell>
          <cell r="G5629" t="str">
            <v>P0041058</v>
          </cell>
          <cell r="H5629" t="str">
            <v xml:space="preserve">62 Laird Dr. - 300kVA Pad-Mount Txfmr   </v>
          </cell>
        </row>
        <row r="5630">
          <cell r="A5630" t="str">
            <v>00183240</v>
          </cell>
          <cell r="B5630" t="str">
            <v xml:space="preserve">RC4310 O/H RES'L UPGRADES JULY 08       </v>
          </cell>
          <cell r="C5630" t="str">
            <v>431010260</v>
          </cell>
          <cell r="D5630" t="str">
            <v>0001_4310_10_260_Cost_Project DB</v>
          </cell>
          <cell r="E5630" t="str">
            <v>431010260</v>
          </cell>
          <cell r="F5630">
            <v>-24468.11</v>
          </cell>
          <cell r="G5630" t="str">
            <v>P0041207</v>
          </cell>
          <cell r="H5630" t="str">
            <v xml:space="preserve">2008 O/H Upgrades &amp; Make Perm RC4310    </v>
          </cell>
        </row>
        <row r="5631">
          <cell r="A5631" t="str">
            <v>00183241</v>
          </cell>
          <cell r="B5631" t="str">
            <v xml:space="preserve">RC4310 O/H RES'L UPGRADES DEC 08        </v>
          </cell>
          <cell r="C5631" t="str">
            <v>431010260</v>
          </cell>
          <cell r="D5631" t="str">
            <v>0001_4310_10_260_Cost_Project DB</v>
          </cell>
          <cell r="E5631" t="str">
            <v>431010260</v>
          </cell>
          <cell r="F5631">
            <v>-31209.919999999998</v>
          </cell>
          <cell r="G5631" t="str">
            <v>P0041207</v>
          </cell>
          <cell r="H5631" t="str">
            <v xml:space="preserve">2008 O/H Upgrades &amp; Make Perm RC4310    </v>
          </cell>
        </row>
        <row r="5632">
          <cell r="A5632" t="str">
            <v>00183246</v>
          </cell>
          <cell r="B5632" t="str">
            <v xml:space="preserve">RC4310 O/H RES'L UPGRADES JUNE 08       </v>
          </cell>
          <cell r="C5632" t="str">
            <v>431010260</v>
          </cell>
          <cell r="D5632" t="str">
            <v>0001_4310_10_260_Cost_Project DB</v>
          </cell>
          <cell r="E5632" t="str">
            <v>431010260</v>
          </cell>
          <cell r="F5632">
            <v>-11890.92</v>
          </cell>
          <cell r="G5632" t="str">
            <v>P0041207</v>
          </cell>
          <cell r="H5632" t="str">
            <v xml:space="preserve">2008 O/H Upgrades &amp; Make Perm RC4310    </v>
          </cell>
        </row>
        <row r="5633">
          <cell r="A5633" t="str">
            <v>00183247</v>
          </cell>
          <cell r="B5633" t="str">
            <v xml:space="preserve">RC4310 O/H Res'l Upgrades Aug 08        </v>
          </cell>
          <cell r="C5633" t="str">
            <v>431010260</v>
          </cell>
          <cell r="D5633" t="str">
            <v>0001_4310_10_260_Cost_Project DB</v>
          </cell>
          <cell r="E5633" t="str">
            <v>431010260</v>
          </cell>
          <cell r="F5633">
            <v>-25371.46</v>
          </cell>
          <cell r="G5633" t="str">
            <v>P0041207</v>
          </cell>
          <cell r="H5633" t="str">
            <v xml:space="preserve">2008 O/H Upgrades &amp; Make Perm RC4310    </v>
          </cell>
        </row>
        <row r="5634">
          <cell r="A5634" t="str">
            <v>00183248</v>
          </cell>
          <cell r="B5634" t="str">
            <v xml:space="preserve">RC431O/H RES'L UPGRADES SEPT 08         </v>
          </cell>
          <cell r="C5634" t="str">
            <v>431010260</v>
          </cell>
          <cell r="D5634" t="str">
            <v>0001_4310_10_260_Cost_Project DB</v>
          </cell>
          <cell r="E5634" t="str">
            <v>431010260</v>
          </cell>
          <cell r="F5634">
            <v>-18239.82</v>
          </cell>
          <cell r="G5634" t="str">
            <v>P0041207</v>
          </cell>
          <cell r="H5634" t="str">
            <v xml:space="preserve">2008 O/H Upgrades &amp; Make Perm RC4310    </v>
          </cell>
        </row>
        <row r="5635">
          <cell r="A5635" t="str">
            <v>00183249</v>
          </cell>
          <cell r="B5635" t="str">
            <v xml:space="preserve">RC4310 O/H RES'L UPGRADES OCT 08        </v>
          </cell>
          <cell r="C5635" t="str">
            <v>431010260</v>
          </cell>
          <cell r="D5635" t="str">
            <v>0001_4310_10_260_Cost_Project DB</v>
          </cell>
          <cell r="E5635" t="str">
            <v>431010260</v>
          </cell>
          <cell r="F5635">
            <v>-25024.74</v>
          </cell>
          <cell r="G5635" t="str">
            <v>P0041207</v>
          </cell>
          <cell r="H5635" t="str">
            <v xml:space="preserve">2008 O/H Upgrades &amp; Make Perm RC4310    </v>
          </cell>
        </row>
        <row r="5636">
          <cell r="A5636" t="str">
            <v>00183250</v>
          </cell>
          <cell r="B5636" t="str">
            <v xml:space="preserve">RC4310 O/H RES'L UPGRADES NOV 08        </v>
          </cell>
          <cell r="C5636" t="str">
            <v>431010260</v>
          </cell>
          <cell r="D5636" t="str">
            <v>0001_4310_10_260_Cost_Project DB</v>
          </cell>
          <cell r="E5636" t="str">
            <v>431010260</v>
          </cell>
          <cell r="F5636">
            <v>-16409.68</v>
          </cell>
          <cell r="G5636" t="str">
            <v>P0041207</v>
          </cell>
          <cell r="H5636" t="str">
            <v xml:space="preserve">2008 O/H Upgrades &amp; Make Perm RC4310    </v>
          </cell>
        </row>
        <row r="5637">
          <cell r="A5637" t="str">
            <v>00183252</v>
          </cell>
          <cell r="B5637" t="str">
            <v xml:space="preserve">RC4310 O/H RES'L-MAKE PERM JULY 08      </v>
          </cell>
          <cell r="C5637" t="str">
            <v>431010260</v>
          </cell>
          <cell r="D5637" t="str">
            <v>0001_4310_10_260_Cost_Project DB</v>
          </cell>
          <cell r="E5637" t="str">
            <v>431010260</v>
          </cell>
          <cell r="F5637">
            <v>-17911.87</v>
          </cell>
          <cell r="G5637" t="str">
            <v>P0041207</v>
          </cell>
          <cell r="H5637" t="str">
            <v xml:space="preserve">2008 O/H Upgrades &amp; Make Perm RC4310    </v>
          </cell>
        </row>
        <row r="5638">
          <cell r="A5638" t="str">
            <v>00183253</v>
          </cell>
          <cell r="B5638" t="str">
            <v xml:space="preserve">RC4310 O/H RES'L-MAKE PERM DEC 08       </v>
          </cell>
          <cell r="C5638" t="str">
            <v>431010260</v>
          </cell>
          <cell r="D5638" t="str">
            <v>0001_4310_10_260_Cost_Project DB</v>
          </cell>
          <cell r="E5638" t="str">
            <v>431010260</v>
          </cell>
          <cell r="F5638">
            <v>-18761.13</v>
          </cell>
          <cell r="G5638" t="str">
            <v>P0041207</v>
          </cell>
          <cell r="H5638" t="str">
            <v xml:space="preserve">2008 O/H Upgrades &amp; Make Perm RC4310    </v>
          </cell>
        </row>
        <row r="5639">
          <cell r="A5639" t="str">
            <v>00183259</v>
          </cell>
          <cell r="B5639" t="str">
            <v xml:space="preserve">RC4310 O/H RES'L-MAKE PERM JUNE 08      </v>
          </cell>
          <cell r="C5639" t="str">
            <v>431010260</v>
          </cell>
          <cell r="D5639" t="str">
            <v>0001_4310_10_260_Cost_Project DB</v>
          </cell>
          <cell r="E5639" t="str">
            <v>431010260</v>
          </cell>
          <cell r="F5639">
            <v>-7167.81</v>
          </cell>
          <cell r="G5639" t="str">
            <v>P0041207</v>
          </cell>
          <cell r="H5639" t="str">
            <v xml:space="preserve">2008 O/H Upgrades &amp; Make Perm RC4310    </v>
          </cell>
        </row>
        <row r="5640">
          <cell r="A5640" t="str">
            <v>00183260</v>
          </cell>
          <cell r="B5640" t="str">
            <v xml:space="preserve">RC4310 O/H RES'L-MAKE PERM AUG 08       </v>
          </cell>
          <cell r="C5640" t="str">
            <v>431010260</v>
          </cell>
          <cell r="D5640" t="str">
            <v>0001_4310_10_260_Cost_Project DB</v>
          </cell>
          <cell r="E5640" t="str">
            <v>431010260</v>
          </cell>
          <cell r="F5640">
            <v>-7116.99</v>
          </cell>
          <cell r="G5640" t="str">
            <v>P0041207</v>
          </cell>
          <cell r="H5640" t="str">
            <v xml:space="preserve">2008 O/H Upgrades &amp; Make Perm RC4310    </v>
          </cell>
        </row>
        <row r="5641">
          <cell r="A5641" t="str">
            <v>00183261</v>
          </cell>
          <cell r="B5641" t="str">
            <v xml:space="preserve">RC4310 O/H RES'L-MAKE PERM SEPT 08      </v>
          </cell>
          <cell r="C5641" t="str">
            <v>431010260</v>
          </cell>
          <cell r="D5641" t="str">
            <v>0001_4310_10_260_Cost_Project DB</v>
          </cell>
          <cell r="E5641" t="str">
            <v>431010260</v>
          </cell>
          <cell r="F5641">
            <v>-15015.31</v>
          </cell>
          <cell r="G5641" t="str">
            <v>P0041207</v>
          </cell>
          <cell r="H5641" t="str">
            <v xml:space="preserve">2008 O/H Upgrades &amp; Make Perm RC4310    </v>
          </cell>
        </row>
        <row r="5642">
          <cell r="A5642" t="str">
            <v>00183262</v>
          </cell>
          <cell r="B5642" t="str">
            <v xml:space="preserve">RC4310 O/H RES'L-MAKE PERM OCT 08       </v>
          </cell>
          <cell r="C5642" t="str">
            <v>431010260</v>
          </cell>
          <cell r="D5642" t="str">
            <v>0001_4310_10_260_Cost_Project DB</v>
          </cell>
          <cell r="E5642" t="str">
            <v>431010260</v>
          </cell>
          <cell r="F5642">
            <v>-16975.88</v>
          </cell>
          <cell r="G5642" t="str">
            <v>P0041207</v>
          </cell>
          <cell r="H5642" t="str">
            <v xml:space="preserve">2008 O/H Upgrades &amp; Make Perm RC4310    </v>
          </cell>
        </row>
        <row r="5643">
          <cell r="A5643" t="str">
            <v>00183263</v>
          </cell>
          <cell r="B5643" t="str">
            <v xml:space="preserve">RC4310 O/H RES'L-MAKE PERM NOV 08       </v>
          </cell>
          <cell r="C5643" t="str">
            <v>431010260</v>
          </cell>
          <cell r="D5643" t="str">
            <v>0001_4310_10_260_Cost_Project DB</v>
          </cell>
          <cell r="E5643" t="str">
            <v>431010260</v>
          </cell>
          <cell r="F5643">
            <v>-19870.22</v>
          </cell>
          <cell r="G5643" t="str">
            <v>P0041207</v>
          </cell>
          <cell r="H5643" t="str">
            <v xml:space="preserve">2008 O/H Upgrades &amp; Make Perm RC4310    </v>
          </cell>
        </row>
        <row r="5644">
          <cell r="A5644" t="str">
            <v>00187276</v>
          </cell>
          <cell r="B5644" t="str">
            <v xml:space="preserve">08 Res'l Metering E-Existing SMART Jan  </v>
          </cell>
          <cell r="C5644" t="str">
            <v>431011340</v>
          </cell>
          <cell r="D5644" t="str">
            <v>0001_4310_11_340_Cost_Project DB</v>
          </cell>
          <cell r="E5644" t="str">
            <v>431011340</v>
          </cell>
          <cell r="F5644">
            <v>-20.2</v>
          </cell>
          <cell r="G5644" t="str">
            <v>P0041207</v>
          </cell>
          <cell r="H5644" t="str">
            <v xml:space="preserve">2008 O/H Upgrades &amp; Make Perm RC4310    </v>
          </cell>
        </row>
        <row r="5645">
          <cell r="A5645" t="str">
            <v>00187284</v>
          </cell>
          <cell r="B5645" t="str">
            <v xml:space="preserve">08 RES'L METERING E-EXISTING SMART JUNE </v>
          </cell>
          <cell r="C5645" t="str">
            <v>431010260</v>
          </cell>
          <cell r="D5645" t="str">
            <v>0001_4310_10_260_Cost_Project DB</v>
          </cell>
          <cell r="E5645" t="str">
            <v>431011340</v>
          </cell>
          <cell r="F5645">
            <v>-1216.46</v>
          </cell>
          <cell r="G5645" t="str">
            <v>P0041207</v>
          </cell>
          <cell r="H5645" t="str">
            <v xml:space="preserve">2008 O/H Upgrades &amp; Make Perm RC4310    </v>
          </cell>
        </row>
        <row r="5646">
          <cell r="A5646" t="str">
            <v>00187287</v>
          </cell>
          <cell r="B5646" t="str">
            <v xml:space="preserve">08 RES'L METERING E-EXISTING SMART JULY </v>
          </cell>
          <cell r="C5646" t="str">
            <v>431010260</v>
          </cell>
          <cell r="D5646" t="str">
            <v>0001_4310_10_260_Cost_Project DB</v>
          </cell>
          <cell r="E5646" t="str">
            <v>431011340</v>
          </cell>
          <cell r="F5646">
            <v>-4281.8999999999996</v>
          </cell>
          <cell r="G5646" t="str">
            <v>P0041207</v>
          </cell>
          <cell r="H5646" t="str">
            <v xml:space="preserve">2008 O/H Upgrades &amp; Make Perm RC4310    </v>
          </cell>
        </row>
        <row r="5647">
          <cell r="A5647" t="str">
            <v>00187288</v>
          </cell>
          <cell r="B5647" t="str">
            <v xml:space="preserve">08 Res'l Metering E-Existing SMART Aug  </v>
          </cell>
          <cell r="C5647" t="str">
            <v>431011340</v>
          </cell>
          <cell r="D5647" t="str">
            <v>0001_4310_11_340_Cost_Project DB</v>
          </cell>
          <cell r="E5647" t="str">
            <v>431011340</v>
          </cell>
          <cell r="F5647">
            <v>-2714.19</v>
          </cell>
          <cell r="G5647" t="str">
            <v>P0041207</v>
          </cell>
          <cell r="H5647" t="str">
            <v xml:space="preserve">2008 O/H Upgrades &amp; Make Perm RC4310    </v>
          </cell>
        </row>
        <row r="5648">
          <cell r="A5648" t="str">
            <v>00187290</v>
          </cell>
          <cell r="B5648" t="str">
            <v xml:space="preserve">08 Res'l Metering E-Existing SMART Sept </v>
          </cell>
          <cell r="C5648" t="str">
            <v>431011340</v>
          </cell>
          <cell r="D5648" t="str">
            <v>0001_4310_11_340_Cost_Project DB</v>
          </cell>
          <cell r="E5648" t="str">
            <v>431011340</v>
          </cell>
          <cell r="F5648">
            <v>-5522.14</v>
          </cell>
          <cell r="G5648" t="str">
            <v>P0041207</v>
          </cell>
          <cell r="H5648" t="str">
            <v xml:space="preserve">2008 O/H Upgrades &amp; Make Perm RC4310    </v>
          </cell>
        </row>
        <row r="5649">
          <cell r="A5649" t="str">
            <v>00187291</v>
          </cell>
          <cell r="B5649" t="str">
            <v xml:space="preserve">08 Res'l Metering E-Existing SMART Oct  </v>
          </cell>
          <cell r="C5649" t="str">
            <v>431011340</v>
          </cell>
          <cell r="D5649" t="str">
            <v>0001_4310_11_340_Cost_Project DB</v>
          </cell>
          <cell r="E5649" t="str">
            <v>431011340</v>
          </cell>
          <cell r="F5649">
            <v>-4128.68</v>
          </cell>
          <cell r="G5649" t="str">
            <v>P0041207</v>
          </cell>
          <cell r="H5649" t="str">
            <v xml:space="preserve">2008 O/H Upgrades &amp; Make Perm RC4310    </v>
          </cell>
        </row>
        <row r="5650">
          <cell r="A5650" t="str">
            <v>00187292</v>
          </cell>
          <cell r="B5650" t="str">
            <v xml:space="preserve">08 Res'l Metering E-Existing SMART Nov  </v>
          </cell>
          <cell r="C5650" t="str">
            <v>431011340</v>
          </cell>
          <cell r="D5650" t="str">
            <v>0001_4310_11_340_Cost_Project DB</v>
          </cell>
          <cell r="E5650" t="str">
            <v>431011340</v>
          </cell>
          <cell r="F5650">
            <v>-4299.91</v>
          </cell>
          <cell r="G5650" t="str">
            <v>P0041207</v>
          </cell>
          <cell r="H5650" t="str">
            <v xml:space="preserve">2008 O/H Upgrades &amp; Make Perm RC4310    </v>
          </cell>
        </row>
        <row r="5651">
          <cell r="A5651" t="str">
            <v>00187295</v>
          </cell>
          <cell r="B5651" t="str">
            <v xml:space="preserve">08 Res'l Metering E-Existing SMART Dec  </v>
          </cell>
          <cell r="C5651" t="str">
            <v>431010340</v>
          </cell>
          <cell r="D5651" t="str">
            <v>0001_4310_10_340_Cost_Project DB</v>
          </cell>
          <cell r="E5651" t="str">
            <v>431011340</v>
          </cell>
          <cell r="F5651">
            <v>-7551.07</v>
          </cell>
          <cell r="G5651" t="str">
            <v>P0041207</v>
          </cell>
          <cell r="H5651" t="str">
            <v xml:space="preserve">2008 O/H Upgrades &amp; Make Perm RC4310    </v>
          </cell>
        </row>
        <row r="5652">
          <cell r="A5652" t="str">
            <v>00183266</v>
          </cell>
          <cell r="B5652" t="str">
            <v xml:space="preserve">MISC RESTORATIONS FOR NEW SERVICES-EAST </v>
          </cell>
          <cell r="C5652" t="str">
            <v>431010260</v>
          </cell>
          <cell r="D5652" t="str">
            <v>0001_4310_10_260_Cost_Project DB</v>
          </cell>
          <cell r="E5652" t="str">
            <v>431010260</v>
          </cell>
          <cell r="F5652">
            <v>-9514.4500000000007</v>
          </cell>
          <cell r="G5652" t="str">
            <v>P0041210</v>
          </cell>
          <cell r="H5652" t="str">
            <v xml:space="preserve">New Overhead Res'l Services RC4310 2008 </v>
          </cell>
        </row>
        <row r="5653">
          <cell r="A5653" t="str">
            <v>00183267</v>
          </cell>
          <cell r="B5653" t="str">
            <v xml:space="preserve">RC4310 O/H RES'L SERV'S JUNE 08         </v>
          </cell>
          <cell r="C5653" t="str">
            <v>431010260</v>
          </cell>
          <cell r="D5653" t="str">
            <v>0001_4310_10_260_Cost_Project DB</v>
          </cell>
          <cell r="E5653" t="str">
            <v>431010260</v>
          </cell>
          <cell r="F5653">
            <v>-6999.86</v>
          </cell>
          <cell r="G5653" t="str">
            <v>P0041210</v>
          </cell>
          <cell r="H5653" t="str">
            <v xml:space="preserve">New Overhead Res'l Services RC4310 2008 </v>
          </cell>
        </row>
        <row r="5654">
          <cell r="A5654" t="str">
            <v>00183268</v>
          </cell>
          <cell r="B5654" t="str">
            <v xml:space="preserve">RC4310 O/H Res'l Serv's Aug 07          </v>
          </cell>
          <cell r="C5654" t="str">
            <v>431010260</v>
          </cell>
          <cell r="D5654" t="str">
            <v>0001_4310_10_260_Cost_Project DB</v>
          </cell>
          <cell r="E5654" t="str">
            <v>431010260</v>
          </cell>
          <cell r="F5654">
            <v>-33782.14</v>
          </cell>
          <cell r="G5654" t="str">
            <v>P0041210</v>
          </cell>
          <cell r="H5654" t="str">
            <v xml:space="preserve">New Overhead Res'l Services RC4310 2008 </v>
          </cell>
        </row>
        <row r="5655">
          <cell r="A5655" t="str">
            <v>00183269</v>
          </cell>
          <cell r="B5655" t="str">
            <v xml:space="preserve">RC4310 O/H RES'L SERV'S DEC 08          </v>
          </cell>
          <cell r="C5655" t="str">
            <v>431010260</v>
          </cell>
          <cell r="D5655" t="str">
            <v>0001_4310_10_260_Cost_Project DB</v>
          </cell>
          <cell r="E5655" t="str">
            <v>431010260</v>
          </cell>
          <cell r="F5655">
            <v>-19256.490000000002</v>
          </cell>
          <cell r="G5655" t="str">
            <v>P0041210</v>
          </cell>
          <cell r="H5655" t="str">
            <v xml:space="preserve">New Overhead Res'l Services RC4310 2008 </v>
          </cell>
        </row>
        <row r="5656">
          <cell r="A5656" t="str">
            <v>00183274</v>
          </cell>
          <cell r="B5656" t="str">
            <v xml:space="preserve">RC4310 O/H RES'L SERV'S JULY 08         </v>
          </cell>
          <cell r="C5656" t="str">
            <v>431010260</v>
          </cell>
          <cell r="D5656" t="str">
            <v>0001_4310_10_260_Cost_Project DB</v>
          </cell>
          <cell r="E5656" t="str">
            <v>431010260</v>
          </cell>
          <cell r="F5656">
            <v>-18174.64</v>
          </cell>
          <cell r="G5656" t="str">
            <v>P0041210</v>
          </cell>
          <cell r="H5656" t="str">
            <v xml:space="preserve">New Overhead Res'l Services RC4310 2008 </v>
          </cell>
        </row>
        <row r="5657">
          <cell r="A5657" t="str">
            <v>00183275</v>
          </cell>
          <cell r="B5657" t="str">
            <v xml:space="preserve">RC4310 O/H RES'L SERV'S SEPT 08         </v>
          </cell>
          <cell r="C5657" t="str">
            <v>431010260</v>
          </cell>
          <cell r="D5657" t="str">
            <v>0001_4310_10_260_Cost_Project DB</v>
          </cell>
          <cell r="E5657" t="str">
            <v>431010260</v>
          </cell>
          <cell r="F5657">
            <v>-25912.83</v>
          </cell>
          <cell r="G5657" t="str">
            <v>P0041210</v>
          </cell>
          <cell r="H5657" t="str">
            <v xml:space="preserve">New Overhead Res'l Services RC4310 2008 </v>
          </cell>
        </row>
        <row r="5658">
          <cell r="A5658" t="str">
            <v>00183276</v>
          </cell>
          <cell r="B5658" t="str">
            <v xml:space="preserve">RC4310 O/H RES'L SERV'S OCT 08          </v>
          </cell>
          <cell r="C5658" t="str">
            <v>431010260</v>
          </cell>
          <cell r="D5658" t="str">
            <v>0001_4310_10_260_Cost_Project DB</v>
          </cell>
          <cell r="E5658" t="str">
            <v>431010260</v>
          </cell>
          <cell r="F5658">
            <v>-20318.09</v>
          </cell>
          <cell r="G5658" t="str">
            <v>P0041210</v>
          </cell>
          <cell r="H5658" t="str">
            <v xml:space="preserve">New Overhead Res'l Services RC4310 2008 </v>
          </cell>
        </row>
        <row r="5659">
          <cell r="A5659" t="str">
            <v>00183277</v>
          </cell>
          <cell r="B5659" t="str">
            <v xml:space="preserve">RC4310 O/H RES'L SERV'S NOV 08          </v>
          </cell>
          <cell r="C5659" t="str">
            <v>431010260</v>
          </cell>
          <cell r="D5659" t="str">
            <v>0001_4310_10_260_Cost_Project DB</v>
          </cell>
          <cell r="E5659" t="str">
            <v>431010260</v>
          </cell>
          <cell r="F5659">
            <v>-17746.39</v>
          </cell>
          <cell r="G5659" t="str">
            <v>P0041210</v>
          </cell>
          <cell r="H5659" t="str">
            <v xml:space="preserve">New Overhead Res'l Services RC4310 2008 </v>
          </cell>
        </row>
        <row r="5660">
          <cell r="A5660" t="str">
            <v>00061373</v>
          </cell>
          <cell r="B5660" t="str">
            <v xml:space="preserve">U/G SERVICES - OLD SUBDIVISIONS         </v>
          </cell>
          <cell r="C5660" t="str">
            <v>431010260</v>
          </cell>
          <cell r="D5660" t="str">
            <v>0001_4310_10_260_Cost_Project DB</v>
          </cell>
          <cell r="E5660" t="str">
            <v>431010260</v>
          </cell>
          <cell r="F5660">
            <v>-66382.100000000006</v>
          </cell>
          <cell r="G5660" t="str">
            <v>P0041210</v>
          </cell>
          <cell r="H5660" t="str">
            <v xml:space="preserve">New Overhead Res'l Services RC4310 2008 </v>
          </cell>
        </row>
        <row r="5661">
          <cell r="A5661" t="str">
            <v>00183278</v>
          </cell>
          <cell r="B5661" t="str">
            <v xml:space="preserve">2008 RC4310 RES'L SERV'S DT2 LABOUR     </v>
          </cell>
          <cell r="C5661" t="str">
            <v>431010260</v>
          </cell>
          <cell r="D5661" t="str">
            <v>0001_4310_10_260_Cost_Project DB</v>
          </cell>
          <cell r="E5661" t="str">
            <v>431010260</v>
          </cell>
          <cell r="F5661">
            <v>-51945.51</v>
          </cell>
          <cell r="G5661" t="str">
            <v>P0041210</v>
          </cell>
          <cell r="H5661" t="str">
            <v xml:space="preserve">New Overhead Res'l Services RC4310 2008 </v>
          </cell>
        </row>
        <row r="5662">
          <cell r="A5662" t="str">
            <v>00183279</v>
          </cell>
          <cell r="B5662" t="str">
            <v xml:space="preserve">2008 RC4310 RES'L SERV'S ESI FIELD TIME </v>
          </cell>
          <cell r="C5662" t="str">
            <v>431010260</v>
          </cell>
          <cell r="D5662" t="str">
            <v>0001_4310_10_260_Cost_Project DB</v>
          </cell>
          <cell r="E5662" t="str">
            <v>431010260</v>
          </cell>
          <cell r="F5662">
            <v>-144890.62</v>
          </cell>
          <cell r="G5662" t="str">
            <v>P0041210</v>
          </cell>
          <cell r="H5662" t="str">
            <v xml:space="preserve">New Overhead Res'l Services RC4310 2008 </v>
          </cell>
        </row>
        <row r="5663">
          <cell r="A5663" t="str">
            <v>00183280</v>
          </cell>
          <cell r="B5663" t="str">
            <v>2008 RC4310 RES'L SERV'S ESI OFFICE TIME</v>
          </cell>
          <cell r="C5663" t="str">
            <v>431010260</v>
          </cell>
          <cell r="D5663" t="str">
            <v>0001_4310_10_260_Cost_Project DB</v>
          </cell>
          <cell r="E5663" t="str">
            <v>431010260</v>
          </cell>
          <cell r="F5663">
            <v>-70557.61</v>
          </cell>
          <cell r="G5663" t="str">
            <v>P0041210</v>
          </cell>
          <cell r="H5663" t="str">
            <v xml:space="preserve">New Overhead Res'l Services RC4310 2008 </v>
          </cell>
        </row>
        <row r="5664">
          <cell r="A5664" t="str">
            <v>00184263</v>
          </cell>
          <cell r="B5664" t="str">
            <v xml:space="preserve">2008 RC4310 RES'L subdivsion acceptance </v>
          </cell>
          <cell r="C5664" t="str">
            <v>431010260</v>
          </cell>
          <cell r="D5664" t="str">
            <v>0001_4310_10_260_Cost_Project DB</v>
          </cell>
          <cell r="E5664" t="str">
            <v>431010260</v>
          </cell>
          <cell r="F5664">
            <v>-8573.94</v>
          </cell>
          <cell r="G5664" t="str">
            <v>P0041210</v>
          </cell>
          <cell r="H5664" t="str">
            <v xml:space="preserve">New Overhead Res'l Services RC4310 2008 </v>
          </cell>
        </row>
        <row r="5665">
          <cell r="A5665" t="str">
            <v>00197352</v>
          </cell>
          <cell r="B5665" t="str">
            <v xml:space="preserve">50 SALOME DRIVE                         </v>
          </cell>
          <cell r="C5665" t="str">
            <v>431010260</v>
          </cell>
          <cell r="D5665" t="str">
            <v>0001_4310_10_260_Cost_Project DB</v>
          </cell>
          <cell r="E5665" t="str">
            <v>431010260</v>
          </cell>
          <cell r="F5665">
            <v>-833.89</v>
          </cell>
          <cell r="G5665" t="str">
            <v>P0041210</v>
          </cell>
          <cell r="H5665" t="str">
            <v xml:space="preserve">New Overhead Res'l Services RC4310 2008 </v>
          </cell>
        </row>
        <row r="5666">
          <cell r="A5666" t="str">
            <v>00199011</v>
          </cell>
          <cell r="B5666" t="str">
            <v xml:space="preserve">2008 RC4310 RES'L SUB SERV'S U/G INSP   </v>
          </cell>
          <cell r="C5666" t="str">
            <v>431010270</v>
          </cell>
          <cell r="D5666" t="str">
            <v>0001_4310_10_270_Cost_Project DB</v>
          </cell>
          <cell r="E5666" t="str">
            <v>431010260</v>
          </cell>
          <cell r="F5666">
            <v>-252.07</v>
          </cell>
          <cell r="G5666" t="str">
            <v>P0041210</v>
          </cell>
          <cell r="H5666" t="str">
            <v xml:space="preserve">New Overhead Res'l Services RC4310 2008 </v>
          </cell>
        </row>
        <row r="5667">
          <cell r="A5667" t="str">
            <v>00200759</v>
          </cell>
          <cell r="B5667" t="str">
            <v xml:space="preserve">252 1/2 CARLTON ST-STANDPIPE RELOCATION </v>
          </cell>
          <cell r="C5667" t="str">
            <v>431010199</v>
          </cell>
          <cell r="D5667" t="str">
            <v>0001_4310_10_199_Cost_Project DB</v>
          </cell>
          <cell r="E5667" t="str">
            <v>431010260</v>
          </cell>
          <cell r="F5667">
            <v>-2955</v>
          </cell>
          <cell r="G5667" t="str">
            <v>P0041210</v>
          </cell>
          <cell r="H5667" t="str">
            <v xml:space="preserve">New Overhead Res'l Services RC4310 2008 </v>
          </cell>
        </row>
        <row r="5668">
          <cell r="A5668" t="str">
            <v>00183283</v>
          </cell>
          <cell r="B5668" t="str">
            <v xml:space="preserve">2008 RC4310 SITE RESTORATIONS           </v>
          </cell>
          <cell r="C5668" t="str">
            <v>431010270</v>
          </cell>
          <cell r="D5668" t="str">
            <v>0001_4310_10_270_Cost_Project DB</v>
          </cell>
          <cell r="E5668" t="str">
            <v>431010270</v>
          </cell>
          <cell r="F5668">
            <v>-64.64</v>
          </cell>
          <cell r="G5668" t="str">
            <v>P0041210</v>
          </cell>
          <cell r="H5668" t="str">
            <v xml:space="preserve">New Overhead Res'l Services RC4310 2008 </v>
          </cell>
        </row>
        <row r="5669">
          <cell r="A5669" t="str">
            <v>00183294</v>
          </cell>
          <cell r="B5669" t="str">
            <v xml:space="preserve">2008 RC4310 UG Serv Res'l by OH-Dec     </v>
          </cell>
          <cell r="C5669" t="str">
            <v>431010270</v>
          </cell>
          <cell r="D5669" t="str">
            <v>0001_4310_10_270_Cost_Project DB</v>
          </cell>
          <cell r="E5669" t="str">
            <v>431010270</v>
          </cell>
          <cell r="F5669">
            <v>-2493.5100000000002</v>
          </cell>
          <cell r="G5669" t="str">
            <v>P0041210</v>
          </cell>
          <cell r="H5669" t="str">
            <v xml:space="preserve">New Overhead Res'l Services RC4310 2008 </v>
          </cell>
        </row>
        <row r="5670">
          <cell r="A5670" t="str">
            <v>00183300</v>
          </cell>
          <cell r="B5670" t="str">
            <v xml:space="preserve">DEC. 2008 O/H COMM'L SERV RC 4310       </v>
          </cell>
          <cell r="C5670" t="str">
            <v>431010260</v>
          </cell>
          <cell r="D5670" t="str">
            <v>0001_4310_10_260_Cost_Project DB</v>
          </cell>
          <cell r="E5670" t="str">
            <v>431010260</v>
          </cell>
          <cell r="F5670">
            <v>-4335.8900000000003</v>
          </cell>
          <cell r="G5670" t="str">
            <v>P0041214</v>
          </cell>
          <cell r="H5670" t="str">
            <v xml:space="preserve">2008 Commercial Services RC4310         </v>
          </cell>
        </row>
        <row r="5671">
          <cell r="A5671" t="str">
            <v>00183307</v>
          </cell>
          <cell r="B5671" t="str">
            <v xml:space="preserve">JUNE 2008 O/H COMM'L SERV RC 4310       </v>
          </cell>
          <cell r="C5671" t="str">
            <v>431010260</v>
          </cell>
          <cell r="D5671" t="str">
            <v>0001_4310_10_260_Cost_Project DB</v>
          </cell>
          <cell r="E5671" t="str">
            <v>431010260</v>
          </cell>
          <cell r="F5671">
            <v>-460.72</v>
          </cell>
          <cell r="G5671" t="str">
            <v>P0041214</v>
          </cell>
          <cell r="H5671" t="str">
            <v xml:space="preserve">2008 Commercial Services RC4310         </v>
          </cell>
        </row>
        <row r="5672">
          <cell r="A5672" t="str">
            <v>00183308</v>
          </cell>
          <cell r="B5672" t="str">
            <v xml:space="preserve">JULY 20078O/H COMM'L SERV RC 4310       </v>
          </cell>
          <cell r="C5672" t="str">
            <v>431010260</v>
          </cell>
          <cell r="D5672" t="str">
            <v>0001_4310_10_260_Cost_Project DB</v>
          </cell>
          <cell r="E5672" t="str">
            <v>431010260</v>
          </cell>
          <cell r="F5672">
            <v>-4880.47</v>
          </cell>
          <cell r="G5672" t="str">
            <v>P0041214</v>
          </cell>
          <cell r="H5672" t="str">
            <v xml:space="preserve">2008 Commercial Services RC4310         </v>
          </cell>
        </row>
        <row r="5673">
          <cell r="A5673" t="str">
            <v>00183309</v>
          </cell>
          <cell r="B5673" t="str">
            <v xml:space="preserve">Aug. 2008 O/H Comm'l Serv RC 4310       </v>
          </cell>
          <cell r="C5673" t="str">
            <v>431010260</v>
          </cell>
          <cell r="D5673" t="str">
            <v>0001_4310_10_260_Cost_Project DB</v>
          </cell>
          <cell r="E5673" t="str">
            <v>431010260</v>
          </cell>
          <cell r="F5673">
            <v>-16282.75</v>
          </cell>
          <cell r="G5673" t="str">
            <v>P0041214</v>
          </cell>
          <cell r="H5673" t="str">
            <v xml:space="preserve">2008 Commercial Services RC4310         </v>
          </cell>
        </row>
        <row r="5674">
          <cell r="A5674" t="str">
            <v>00183310</v>
          </cell>
          <cell r="B5674" t="str">
            <v xml:space="preserve">SEPT. 2008 O/H COMM'L SERV RC 4310      </v>
          </cell>
          <cell r="C5674" t="str">
            <v>431010260</v>
          </cell>
          <cell r="D5674" t="str">
            <v>0001_4310_10_260_Cost_Project DB</v>
          </cell>
          <cell r="E5674" t="str">
            <v>431010260</v>
          </cell>
          <cell r="F5674">
            <v>-5051.21</v>
          </cell>
          <cell r="G5674" t="str">
            <v>P0041214</v>
          </cell>
          <cell r="H5674" t="str">
            <v xml:space="preserve">2008 Commercial Services RC4310         </v>
          </cell>
        </row>
        <row r="5675">
          <cell r="A5675" t="str">
            <v>00183311</v>
          </cell>
          <cell r="B5675" t="str">
            <v xml:space="preserve">OCT. 2008 O/H COMM'L SERV RC 4310       </v>
          </cell>
          <cell r="C5675" t="str">
            <v>431010260</v>
          </cell>
          <cell r="D5675" t="str">
            <v>0001_4310_10_260_Cost_Project DB</v>
          </cell>
          <cell r="E5675" t="str">
            <v>431010260</v>
          </cell>
          <cell r="F5675">
            <v>-2876.61</v>
          </cell>
          <cell r="G5675" t="str">
            <v>P0041214</v>
          </cell>
          <cell r="H5675" t="str">
            <v xml:space="preserve">2008 Commercial Services RC4310         </v>
          </cell>
        </row>
        <row r="5676">
          <cell r="A5676" t="str">
            <v>00183312</v>
          </cell>
          <cell r="B5676" t="str">
            <v xml:space="preserve">NOV. 2008O/H COMM'L SERV RC 4310        </v>
          </cell>
          <cell r="C5676" t="str">
            <v>431010260</v>
          </cell>
          <cell r="D5676" t="str">
            <v>0001_4310_10_260_Cost_Project DB</v>
          </cell>
          <cell r="E5676" t="str">
            <v>431010260</v>
          </cell>
          <cell r="F5676">
            <v>-4927.4799999999996</v>
          </cell>
          <cell r="G5676" t="str">
            <v>P0041214</v>
          </cell>
          <cell r="H5676" t="str">
            <v xml:space="preserve">2008 Commercial Services RC4310         </v>
          </cell>
        </row>
        <row r="5677">
          <cell r="A5677" t="str">
            <v>00201465</v>
          </cell>
          <cell r="B5677" t="str">
            <v xml:space="preserve">Porta-mini Storage for Capital projects </v>
          </cell>
          <cell r="C5677" t="str">
            <v>431010220</v>
          </cell>
          <cell r="D5677" t="str">
            <v>0001_4310_10_220_Cost_Project DB</v>
          </cell>
          <cell r="E5677" t="str">
            <v>431010260</v>
          </cell>
          <cell r="F5677">
            <v>-1165.1199999999999</v>
          </cell>
          <cell r="G5677" t="str">
            <v>P0041214</v>
          </cell>
          <cell r="H5677" t="str">
            <v xml:space="preserve">2008 Commercial Services RC4310         </v>
          </cell>
        </row>
        <row r="5678">
          <cell r="A5678" t="str">
            <v>00183313</v>
          </cell>
          <cell r="B5678" t="str">
            <v xml:space="preserve">2008 RC 4310 COMM'L SERV DT2 LABOUR     </v>
          </cell>
          <cell r="C5678" t="str">
            <v>431010260</v>
          </cell>
          <cell r="D5678" t="str">
            <v>0001_4310_10_260_Cost_Project DB</v>
          </cell>
          <cell r="E5678" t="str">
            <v>431010260</v>
          </cell>
          <cell r="F5678">
            <v>-245306.71</v>
          </cell>
          <cell r="G5678" t="str">
            <v>P0041214</v>
          </cell>
          <cell r="H5678" t="str">
            <v xml:space="preserve">2008 Commercial Services RC4310         </v>
          </cell>
        </row>
        <row r="5679">
          <cell r="A5679" t="str">
            <v>00183314</v>
          </cell>
          <cell r="B5679" t="str">
            <v xml:space="preserve">2008 RC4310 COMM'L SERV ESI FIELD TIME  </v>
          </cell>
          <cell r="C5679" t="str">
            <v>431010260</v>
          </cell>
          <cell r="D5679" t="str">
            <v>0001_4310_10_260_Cost_Project DB</v>
          </cell>
          <cell r="E5679" t="str">
            <v>431010260</v>
          </cell>
          <cell r="F5679">
            <v>-55342.5</v>
          </cell>
          <cell r="G5679" t="str">
            <v>P0041214</v>
          </cell>
          <cell r="H5679" t="str">
            <v xml:space="preserve">2008 Commercial Services RC4310         </v>
          </cell>
        </row>
        <row r="5680">
          <cell r="A5680" t="str">
            <v>00183315</v>
          </cell>
          <cell r="B5680" t="str">
            <v xml:space="preserve">2008 RC4310 COMM'L SERV ESI OFFICE TIME </v>
          </cell>
          <cell r="C5680" t="str">
            <v>431010260</v>
          </cell>
          <cell r="D5680" t="str">
            <v>0001_4310_10_260_Cost_Project DB</v>
          </cell>
          <cell r="E5680" t="str">
            <v>431010260</v>
          </cell>
          <cell r="F5680">
            <v>-60488.46</v>
          </cell>
          <cell r="G5680" t="str">
            <v>P0041214</v>
          </cell>
          <cell r="H5680" t="str">
            <v xml:space="preserve">2008 Commercial Services RC4310         </v>
          </cell>
        </row>
        <row r="5681">
          <cell r="A5681" t="str">
            <v>00183316</v>
          </cell>
          <cell r="B5681" t="str">
            <v xml:space="preserve">CFDC-E ASSIST DT2'S - FIELD WORK        </v>
          </cell>
          <cell r="C5681" t="str">
            <v>431010260</v>
          </cell>
          <cell r="D5681" t="str">
            <v>0001_4310_10_260_Cost_Project DB</v>
          </cell>
          <cell r="E5681" t="str">
            <v>431010260</v>
          </cell>
          <cell r="F5681">
            <v>-9976.9699999999993</v>
          </cell>
          <cell r="G5681" t="str">
            <v>P0041214</v>
          </cell>
          <cell r="H5681" t="str">
            <v xml:space="preserve">2008 Commercial Services RC4310         </v>
          </cell>
        </row>
        <row r="5682">
          <cell r="A5682" t="str">
            <v>00210127</v>
          </cell>
          <cell r="B5682" t="str">
            <v>Market Wharf ContxCOMM'L SERV DT2 LABOUR</v>
          </cell>
          <cell r="C5682" t="str">
            <v>431010260</v>
          </cell>
          <cell r="D5682" t="str">
            <v>0001_4310_10_260_Cost_Project DB</v>
          </cell>
          <cell r="E5682" t="str">
            <v>431010260</v>
          </cell>
          <cell r="F5682">
            <v>-497.07</v>
          </cell>
          <cell r="G5682" t="str">
            <v>P0041214</v>
          </cell>
          <cell r="H5682" t="str">
            <v xml:space="preserve">2008 Commercial Services RC4310         </v>
          </cell>
        </row>
        <row r="5683">
          <cell r="A5683" t="str">
            <v>00211036</v>
          </cell>
          <cell r="B5683" t="str">
            <v xml:space="preserve">KINGSTON RD STREET LIGHTING             </v>
          </cell>
          <cell r="C5683" t="str">
            <v>431010260</v>
          </cell>
          <cell r="D5683" t="str">
            <v>0001_4310_10_260_Cost_Project DB</v>
          </cell>
          <cell r="E5683" t="str">
            <v>431010260</v>
          </cell>
          <cell r="F5683">
            <v>828.31</v>
          </cell>
          <cell r="G5683" t="str">
            <v>P0041214</v>
          </cell>
          <cell r="H5683" t="str">
            <v xml:space="preserve">2008 Commercial Services RC4310         </v>
          </cell>
        </row>
        <row r="5684">
          <cell r="A5684" t="str">
            <v>00214836</v>
          </cell>
          <cell r="B5684" t="str">
            <v xml:space="preserve">METERING - 127 QUEEN STREET EAST        </v>
          </cell>
          <cell r="C5684" t="str">
            <v>431010199</v>
          </cell>
          <cell r="D5684" t="str">
            <v>0001_4310_10_199_Cost_Project DB</v>
          </cell>
          <cell r="E5684" t="str">
            <v>431010260</v>
          </cell>
          <cell r="F5684">
            <v>-741.23</v>
          </cell>
          <cell r="G5684" t="str">
            <v>P0041214</v>
          </cell>
          <cell r="H5684" t="str">
            <v xml:space="preserve">2008 Commercial Services RC4310         </v>
          </cell>
        </row>
        <row r="5685">
          <cell r="A5685" t="str">
            <v>00220239</v>
          </cell>
          <cell r="B5685" t="str">
            <v xml:space="preserve">CCM DESIGN 7A-9A LESLIE ST              </v>
          </cell>
          <cell r="C5685" t="str">
            <v>431010260</v>
          </cell>
          <cell r="D5685" t="str">
            <v>0001_4310_10_260_Cost_Project DB</v>
          </cell>
          <cell r="E5685" t="str">
            <v>431010260</v>
          </cell>
          <cell r="F5685">
            <v>-415.24</v>
          </cell>
          <cell r="G5685" t="str">
            <v>P0041214</v>
          </cell>
          <cell r="H5685" t="str">
            <v xml:space="preserve">2008 Commercial Services RC4310         </v>
          </cell>
        </row>
        <row r="5686">
          <cell r="A5686" t="str">
            <v>00183319</v>
          </cell>
          <cell r="B5686" t="str">
            <v>2008 RC4310 MISC MAT'L-SAND &amp; SCREENINGS</v>
          </cell>
          <cell r="C5686" t="str">
            <v>431010270</v>
          </cell>
          <cell r="D5686" t="str">
            <v>0001_4310_10_270_Cost_Project DB</v>
          </cell>
          <cell r="E5686" t="str">
            <v>431010270</v>
          </cell>
          <cell r="F5686">
            <v>-897.62</v>
          </cell>
          <cell r="G5686" t="str">
            <v>P0041214</v>
          </cell>
          <cell r="H5686" t="str">
            <v xml:space="preserve">2008 Commercial Services RC4310         </v>
          </cell>
        </row>
        <row r="5687">
          <cell r="A5687" t="str">
            <v>00182907</v>
          </cell>
          <cell r="B5687" t="str">
            <v xml:space="preserve">CCM-E 2008 Flat Rate-Various Other      </v>
          </cell>
          <cell r="C5687" t="str">
            <v>431010260</v>
          </cell>
          <cell r="D5687" t="str">
            <v>0001_4310_10_260_Cost_Project DB</v>
          </cell>
          <cell r="E5687" t="str">
            <v>431010260</v>
          </cell>
          <cell r="F5687">
            <v>-605.66</v>
          </cell>
          <cell r="G5687" t="str">
            <v>P0041214</v>
          </cell>
          <cell r="H5687" t="str">
            <v xml:space="preserve">2008 Commercial Services RC4310         </v>
          </cell>
        </row>
        <row r="5688">
          <cell r="A5688" t="str">
            <v>00183320</v>
          </cell>
          <cell r="B5688" t="str">
            <v xml:space="preserve">2008 RC4310 FLAT RATE SERV - ROGERS     </v>
          </cell>
          <cell r="C5688" t="str">
            <v>431010260</v>
          </cell>
          <cell r="D5688" t="str">
            <v>0001_4310_10_260_Cost_Project DB</v>
          </cell>
          <cell r="E5688" t="str">
            <v>431010260</v>
          </cell>
          <cell r="F5688">
            <v>-1105.52</v>
          </cell>
          <cell r="G5688" t="str">
            <v>P0041214</v>
          </cell>
          <cell r="H5688" t="str">
            <v xml:space="preserve">2008 Commercial Services RC4310         </v>
          </cell>
        </row>
        <row r="5689">
          <cell r="A5689" t="str">
            <v>00183322</v>
          </cell>
          <cell r="B5689" t="str">
            <v>2008 RC4310 FLAT RATE SERV - TRAFFIC LT.</v>
          </cell>
          <cell r="C5689" t="str">
            <v>431010260</v>
          </cell>
          <cell r="D5689" t="str">
            <v>0001_4310_10_260_Cost_Project DB</v>
          </cell>
          <cell r="E5689" t="str">
            <v>431010260</v>
          </cell>
          <cell r="F5689">
            <v>-2086.0700000000002</v>
          </cell>
          <cell r="G5689" t="str">
            <v>P0041214</v>
          </cell>
          <cell r="H5689" t="str">
            <v xml:space="preserve">2008 Commercial Services RC4310         </v>
          </cell>
        </row>
        <row r="5690">
          <cell r="A5690" t="str">
            <v>00183718</v>
          </cell>
          <cell r="B5690" t="str">
            <v xml:space="preserve">METER INSTALL'N MATERIALS-COMM'L        </v>
          </cell>
          <cell r="C5690" t="str">
            <v>431011340</v>
          </cell>
          <cell r="D5690" t="str">
            <v>0001_4310_11_340_Cost_Project DB</v>
          </cell>
          <cell r="E5690" t="str">
            <v>431011340</v>
          </cell>
          <cell r="F5690">
            <v>-27263.08</v>
          </cell>
          <cell r="G5690" t="str">
            <v>P0041391</v>
          </cell>
          <cell r="H5690" t="str">
            <v xml:space="preserve">Metering-New 2008 Comm'l Serv &amp; Upgrds  </v>
          </cell>
        </row>
        <row r="5691">
          <cell r="A5691" t="str">
            <v>00183722</v>
          </cell>
          <cell r="B5691" t="str">
            <v>INST'L METERING COMM'L SERV. APR 2008 WO</v>
          </cell>
          <cell r="C5691" t="str">
            <v>431011340</v>
          </cell>
          <cell r="D5691" t="str">
            <v>0001_4310_11_340_Cost_Project DB</v>
          </cell>
          <cell r="E5691" t="str">
            <v>431011340</v>
          </cell>
          <cell r="F5691">
            <v>-8983.2000000000007</v>
          </cell>
          <cell r="G5691" t="str">
            <v>P0041391</v>
          </cell>
          <cell r="H5691" t="str">
            <v xml:space="preserve">Metering-New 2008 Comm'l Serv &amp; Upgrds  </v>
          </cell>
        </row>
        <row r="5692">
          <cell r="A5692" t="str">
            <v>00183723</v>
          </cell>
          <cell r="B5692" t="str">
            <v xml:space="preserve">INST'L METERING COMM'L SERV.MAY 2008 WO </v>
          </cell>
          <cell r="C5692" t="str">
            <v>431011340</v>
          </cell>
          <cell r="D5692" t="str">
            <v>0001_4310_11_340_Cost_Project DB</v>
          </cell>
          <cell r="E5692" t="str">
            <v>431011340</v>
          </cell>
          <cell r="F5692">
            <v>-10814.91</v>
          </cell>
          <cell r="G5692" t="str">
            <v>P0041391</v>
          </cell>
          <cell r="H5692" t="str">
            <v xml:space="preserve">Metering-New 2008 Comm'l Serv &amp; Upgrds  </v>
          </cell>
        </row>
        <row r="5693">
          <cell r="A5693" t="str">
            <v>00183724</v>
          </cell>
          <cell r="B5693" t="str">
            <v>INST'L METERING COMM'L SERV JUNE 2008 WO</v>
          </cell>
          <cell r="C5693" t="str">
            <v>431011340</v>
          </cell>
          <cell r="D5693" t="str">
            <v>0001_4310_11_340_Cost_Project DB</v>
          </cell>
          <cell r="E5693" t="str">
            <v>431011340</v>
          </cell>
          <cell r="F5693">
            <v>-19243.740000000002</v>
          </cell>
          <cell r="G5693" t="str">
            <v>P0041391</v>
          </cell>
          <cell r="H5693" t="str">
            <v xml:space="preserve">Metering-New 2008 Comm'l Serv &amp; Upgrds  </v>
          </cell>
        </row>
        <row r="5694">
          <cell r="A5694" t="str">
            <v>00183725</v>
          </cell>
          <cell r="B5694" t="str">
            <v>INST'L METERING COMM'L SERV JULY 2008 WO</v>
          </cell>
          <cell r="C5694" t="str">
            <v>431011340</v>
          </cell>
          <cell r="D5694" t="str">
            <v>0001_4310_11_340_Cost_Project DB</v>
          </cell>
          <cell r="E5694" t="str">
            <v>431011340</v>
          </cell>
          <cell r="F5694">
            <v>-10192.98</v>
          </cell>
          <cell r="G5694" t="str">
            <v>P0041391</v>
          </cell>
          <cell r="H5694" t="str">
            <v xml:space="preserve">Metering-New 2008 Comm'l Serv &amp; Upgrds  </v>
          </cell>
        </row>
        <row r="5695">
          <cell r="A5695" t="str">
            <v>00183726</v>
          </cell>
          <cell r="B5695" t="str">
            <v>INST'L METERING COMM'L SERV. AUG 2008 WO</v>
          </cell>
          <cell r="C5695" t="str">
            <v>431011340</v>
          </cell>
          <cell r="D5695" t="str">
            <v>0001_4310_11_340_Cost_Project DB</v>
          </cell>
          <cell r="E5695" t="str">
            <v>431011340</v>
          </cell>
          <cell r="F5695">
            <v>-8871.16</v>
          </cell>
          <cell r="G5695" t="str">
            <v>P0041391</v>
          </cell>
          <cell r="H5695" t="str">
            <v xml:space="preserve">Metering-New 2008 Comm'l Serv &amp; Upgrds  </v>
          </cell>
        </row>
        <row r="5696">
          <cell r="A5696" t="str">
            <v>00183727</v>
          </cell>
          <cell r="B5696" t="str">
            <v>INST'L METERING COMM'L SERV SEPT 2008 WO</v>
          </cell>
          <cell r="C5696" t="str">
            <v>431011340</v>
          </cell>
          <cell r="D5696" t="str">
            <v>0001_4310_11_340_Cost_Project DB</v>
          </cell>
          <cell r="E5696" t="str">
            <v>431011340</v>
          </cell>
          <cell r="F5696">
            <v>-17933.09</v>
          </cell>
          <cell r="G5696" t="str">
            <v>P0041391</v>
          </cell>
          <cell r="H5696" t="str">
            <v xml:space="preserve">Metering-New 2008 Comm'l Serv &amp; Upgrds  </v>
          </cell>
        </row>
        <row r="5697">
          <cell r="A5697" t="str">
            <v>00183728</v>
          </cell>
          <cell r="B5697" t="str">
            <v>INST'L METERING COMM'L SERV. OCT 2008 WO</v>
          </cell>
          <cell r="C5697" t="str">
            <v>431011340</v>
          </cell>
          <cell r="D5697" t="str">
            <v>0001_4310_11_340_Cost_Project DB</v>
          </cell>
          <cell r="E5697" t="str">
            <v>431011340</v>
          </cell>
          <cell r="F5697">
            <v>-171767.06</v>
          </cell>
          <cell r="G5697" t="str">
            <v>P0041391</v>
          </cell>
          <cell r="H5697" t="str">
            <v xml:space="preserve">Metering-New 2008 Comm'l Serv &amp; Upgrds  </v>
          </cell>
        </row>
        <row r="5698">
          <cell r="A5698" t="str">
            <v>00183729</v>
          </cell>
          <cell r="B5698" t="str">
            <v>INST'L METERING COMM'L SERV. NOV 2008 WO</v>
          </cell>
          <cell r="C5698" t="str">
            <v>431011340</v>
          </cell>
          <cell r="D5698" t="str">
            <v>0001_4310_11_340_Cost_Project DB</v>
          </cell>
          <cell r="E5698" t="str">
            <v>431011340</v>
          </cell>
          <cell r="F5698">
            <v>-16194.7</v>
          </cell>
          <cell r="G5698" t="str">
            <v>P0041391</v>
          </cell>
          <cell r="H5698" t="str">
            <v xml:space="preserve">Metering-New 2008 Comm'l Serv &amp; Upgrds  </v>
          </cell>
        </row>
        <row r="5699">
          <cell r="A5699" t="str">
            <v>00183730</v>
          </cell>
          <cell r="B5699" t="str">
            <v>INST'L METERING COMM'L SERV. DEC 2008 WO</v>
          </cell>
          <cell r="C5699" t="str">
            <v>431011340</v>
          </cell>
          <cell r="D5699" t="str">
            <v>0001_4310_11_340_Cost_Project DB</v>
          </cell>
          <cell r="E5699" t="str">
            <v>431011340</v>
          </cell>
          <cell r="F5699">
            <v>-23319.39</v>
          </cell>
          <cell r="G5699" t="str">
            <v>P0041391</v>
          </cell>
          <cell r="H5699" t="str">
            <v xml:space="preserve">Metering-New 2008 Comm'l Serv &amp; Upgrds  </v>
          </cell>
        </row>
        <row r="5700">
          <cell r="A5700" t="str">
            <v>00184503</v>
          </cell>
          <cell r="B5700" t="str">
            <v xml:space="preserve">DESIGN - 693 QUEEN ST EAST              </v>
          </cell>
          <cell r="C5700" t="str">
            <v>431010220</v>
          </cell>
          <cell r="D5700" t="str">
            <v>0001_4310_10_220_Cost_Project DB</v>
          </cell>
          <cell r="E5700" t="str">
            <v>431010105</v>
          </cell>
          <cell r="F5700">
            <v>-178.96</v>
          </cell>
          <cell r="G5700" t="str">
            <v>P0041572</v>
          </cell>
          <cell r="H5700" t="str">
            <v xml:space="preserve">693 Queen St E - 200A, 208V, U.G. Serv  </v>
          </cell>
        </row>
        <row r="5701">
          <cell r="A5701" t="str">
            <v>00184903</v>
          </cell>
          <cell r="B5701" t="str">
            <v xml:space="preserve">Generator Install                       </v>
          </cell>
          <cell r="C5701" t="str">
            <v>431010220</v>
          </cell>
          <cell r="D5701" t="str">
            <v>0001_4310_10_220_Cost_Project DB</v>
          </cell>
          <cell r="E5701" t="str">
            <v>431010105</v>
          </cell>
          <cell r="F5701">
            <v>-9193.1200000000008</v>
          </cell>
          <cell r="G5701" t="str">
            <v>P0041626</v>
          </cell>
          <cell r="H5701" t="str">
            <v xml:space="preserve">T5 installation Rouge Valley            </v>
          </cell>
        </row>
        <row r="5702">
          <cell r="A5702" t="str">
            <v>00184904</v>
          </cell>
          <cell r="B5702" t="str">
            <v xml:space="preserve">TERMINATIONS ON TRANSFORMER             </v>
          </cell>
          <cell r="C5702" t="str">
            <v>431010220</v>
          </cell>
          <cell r="D5702" t="str">
            <v>0001_4310_10_220_Cost_Project DB</v>
          </cell>
          <cell r="E5702" t="str">
            <v>431010105</v>
          </cell>
          <cell r="F5702">
            <v>-29574.86</v>
          </cell>
          <cell r="G5702" t="str">
            <v>P0041626</v>
          </cell>
          <cell r="H5702" t="str">
            <v xml:space="preserve">T5 installation Rouge Valley            </v>
          </cell>
        </row>
        <row r="5703">
          <cell r="A5703" t="str">
            <v>00210826</v>
          </cell>
          <cell r="B5703" t="str">
            <v xml:space="preserve">DESIGN                                  </v>
          </cell>
          <cell r="C5703" t="str">
            <v>431010220</v>
          </cell>
          <cell r="D5703" t="str">
            <v>0001_4310_10_220_Cost_Project DB</v>
          </cell>
          <cell r="E5703" t="str">
            <v>431010105</v>
          </cell>
          <cell r="F5703">
            <v>-2018.63</v>
          </cell>
          <cell r="G5703" t="str">
            <v>P0041626</v>
          </cell>
          <cell r="H5703" t="str">
            <v xml:space="preserve">T5 installation Rouge Valley            </v>
          </cell>
        </row>
        <row r="5704">
          <cell r="A5704" t="str">
            <v>00184905</v>
          </cell>
          <cell r="B5704" t="str">
            <v xml:space="preserve">Switching                               </v>
          </cell>
          <cell r="C5704" t="str">
            <v>431010220</v>
          </cell>
          <cell r="D5704" t="str">
            <v>0001_4310_10_220_Cost_Project DB</v>
          </cell>
          <cell r="E5704" t="str">
            <v>431010105</v>
          </cell>
          <cell r="F5704">
            <v>-16659.71</v>
          </cell>
          <cell r="G5704" t="str">
            <v>P0041626</v>
          </cell>
          <cell r="H5704" t="str">
            <v xml:space="preserve">T5 installation Rouge Valley            </v>
          </cell>
        </row>
        <row r="5705">
          <cell r="A5705" t="str">
            <v>00184906</v>
          </cell>
          <cell r="B5705" t="str">
            <v xml:space="preserve">CAPITAL CONTRIBUTIONS                   </v>
          </cell>
          <cell r="C5705" t="str">
            <v>431013220</v>
          </cell>
          <cell r="D5705" t="str">
            <v>0001_4310_13_220_Cost_Project DB</v>
          </cell>
          <cell r="E5705" t="str">
            <v>431010105</v>
          </cell>
          <cell r="F5705">
            <v>23324.81</v>
          </cell>
          <cell r="G5705" t="str">
            <v>P0041626</v>
          </cell>
          <cell r="H5705" t="str">
            <v xml:space="preserve">T5 installation Rouge Valley            </v>
          </cell>
        </row>
        <row r="5706">
          <cell r="A5706" t="str">
            <v>00186038</v>
          </cell>
          <cell r="B5706" t="str">
            <v xml:space="preserve">CIVIL MATERIAL (WO)                     </v>
          </cell>
          <cell r="C5706" t="str">
            <v>431010220</v>
          </cell>
          <cell r="D5706" t="str">
            <v>0001_4310_10_220_Cost_Project DB</v>
          </cell>
          <cell r="E5706" t="str">
            <v>431010105</v>
          </cell>
          <cell r="F5706">
            <v>-6658.33</v>
          </cell>
          <cell r="G5706" t="str">
            <v>P0041791</v>
          </cell>
          <cell r="H5706" t="str">
            <v xml:space="preserve">Markham Place Townhomes                 </v>
          </cell>
        </row>
        <row r="5707">
          <cell r="A5707" t="str">
            <v>00186040</v>
          </cell>
          <cell r="B5707" t="str">
            <v xml:space="preserve">UG SECONDARY SERVICES (WO)              </v>
          </cell>
          <cell r="C5707" t="str">
            <v>431010220</v>
          </cell>
          <cell r="D5707" t="str">
            <v>0001_4310_10_220_Cost_Project DB</v>
          </cell>
          <cell r="E5707" t="str">
            <v>431010105</v>
          </cell>
          <cell r="F5707">
            <v>-1825.2</v>
          </cell>
          <cell r="G5707" t="str">
            <v>P0041791</v>
          </cell>
          <cell r="H5707" t="str">
            <v xml:space="preserve">Markham Place Townhomes                 </v>
          </cell>
        </row>
        <row r="5708">
          <cell r="A5708" t="str">
            <v>00186041</v>
          </cell>
          <cell r="B5708" t="str">
            <v xml:space="preserve">CIVIL CONSTRUCTION ($) (WO)             </v>
          </cell>
          <cell r="C5708" t="str">
            <v>431010240</v>
          </cell>
          <cell r="D5708" t="str">
            <v>0001_4310_10_240_Cost_Project DB</v>
          </cell>
          <cell r="E5708" t="str">
            <v>431010105</v>
          </cell>
          <cell r="F5708">
            <v>-42526.98</v>
          </cell>
          <cell r="G5708" t="str">
            <v>P0041791</v>
          </cell>
          <cell r="H5708" t="str">
            <v xml:space="preserve">Markham Place Townhomes                 </v>
          </cell>
        </row>
        <row r="5709">
          <cell r="A5709" t="str">
            <v>00186042</v>
          </cell>
          <cell r="B5709" t="str">
            <v>OH - PRIM &amp; SEC STRINGING/TRANSFERS (WO)</v>
          </cell>
          <cell r="C5709" t="str">
            <v>431010200</v>
          </cell>
          <cell r="D5709" t="str">
            <v>0001_4310_10_200_Cost_Project DB</v>
          </cell>
          <cell r="E5709" t="str">
            <v>431010105</v>
          </cell>
          <cell r="F5709">
            <v>-4918.08</v>
          </cell>
          <cell r="G5709" t="str">
            <v>P0041791</v>
          </cell>
          <cell r="H5709" t="str">
            <v xml:space="preserve">Markham Place Townhomes                 </v>
          </cell>
        </row>
        <row r="5710">
          <cell r="A5710" t="str">
            <v>00186044</v>
          </cell>
          <cell r="B5710" t="str">
            <v xml:space="preserve">UG - CIVIL INTERNAL RESOURCES (WO)      </v>
          </cell>
          <cell r="C5710" t="str">
            <v>431010220</v>
          </cell>
          <cell r="D5710" t="str">
            <v>0001_4310_10_220_Cost_Project DB</v>
          </cell>
          <cell r="E5710" t="str">
            <v>431010105</v>
          </cell>
          <cell r="F5710">
            <v>-1872.52</v>
          </cell>
          <cell r="G5710" t="str">
            <v>P0041791</v>
          </cell>
          <cell r="H5710" t="str">
            <v xml:space="preserve">Markham Place Townhomes                 </v>
          </cell>
        </row>
        <row r="5711">
          <cell r="A5711" t="str">
            <v>00186045</v>
          </cell>
          <cell r="B5711" t="str">
            <v xml:space="preserve">UG - TERMINATIONS/JOINTS/SPLICES (WO)   </v>
          </cell>
          <cell r="C5711" t="str">
            <v>431010220</v>
          </cell>
          <cell r="D5711" t="str">
            <v>0001_4310_10_220_Cost_Project DB</v>
          </cell>
          <cell r="E5711" t="str">
            <v>431010105</v>
          </cell>
          <cell r="F5711">
            <v>-941.19</v>
          </cell>
          <cell r="G5711" t="str">
            <v>P0041791</v>
          </cell>
          <cell r="H5711" t="str">
            <v xml:space="preserve">Markham Place Townhomes                 </v>
          </cell>
        </row>
        <row r="5712">
          <cell r="A5712" t="str">
            <v>00186046</v>
          </cell>
          <cell r="B5712" t="str">
            <v xml:space="preserve">UG - 1 PH TRANSFORMER (WO)              </v>
          </cell>
          <cell r="C5712" t="str">
            <v>431010230</v>
          </cell>
          <cell r="D5712" t="str">
            <v>0001_4310_10_230_Cost_Project DB</v>
          </cell>
          <cell r="E5712" t="str">
            <v>431010105</v>
          </cell>
          <cell r="F5712">
            <v>-6169.01</v>
          </cell>
          <cell r="G5712" t="str">
            <v>P0041791</v>
          </cell>
          <cell r="H5712" t="str">
            <v xml:space="preserve">Markham Place Townhomes                 </v>
          </cell>
        </row>
        <row r="5713">
          <cell r="A5713" t="str">
            <v>00186048</v>
          </cell>
          <cell r="B5713" t="str">
            <v xml:space="preserve">UG SWITCHING/ARRANGE OUTAGES (WO)       </v>
          </cell>
          <cell r="C5713" t="str">
            <v>431010220</v>
          </cell>
          <cell r="D5713" t="str">
            <v>0001_4310_10_220_Cost_Project DB</v>
          </cell>
          <cell r="E5713" t="str">
            <v>431010105</v>
          </cell>
          <cell r="F5713">
            <v>-575.9</v>
          </cell>
          <cell r="G5713" t="str">
            <v>P0041791</v>
          </cell>
          <cell r="H5713" t="str">
            <v xml:space="preserve">Markham Place Townhomes                 </v>
          </cell>
        </row>
        <row r="5714">
          <cell r="A5714" t="str">
            <v>00199517</v>
          </cell>
          <cell r="B5714" t="str">
            <v xml:space="preserve">MARKHAM PLACE TOWNHOMES - DESIGN        </v>
          </cell>
          <cell r="C5714" t="str">
            <v>431010230</v>
          </cell>
          <cell r="D5714" t="str">
            <v>0001_4310_10_230_Cost_Project DB</v>
          </cell>
          <cell r="E5714" t="str">
            <v>431010105</v>
          </cell>
          <cell r="F5714">
            <v>-11483.62</v>
          </cell>
          <cell r="G5714" t="str">
            <v>P0041791</v>
          </cell>
          <cell r="H5714" t="str">
            <v xml:space="preserve">Markham Place Townhomes                 </v>
          </cell>
        </row>
        <row r="5715">
          <cell r="A5715" t="str">
            <v>00185995</v>
          </cell>
          <cell r="B5715" t="str">
            <v>MARKHAM PLACE TOWNHOMES - CAPITAL CONTRI</v>
          </cell>
          <cell r="C5715" t="str">
            <v>431013230</v>
          </cell>
          <cell r="D5715" t="str">
            <v>0001_4310_13_230_Cost_Project DB</v>
          </cell>
          <cell r="E5715" t="str">
            <v>431010105</v>
          </cell>
          <cell r="F5715">
            <v>77529</v>
          </cell>
          <cell r="G5715" t="str">
            <v>P0041791</v>
          </cell>
          <cell r="H5715" t="str">
            <v xml:space="preserve">Markham Place Townhomes                 </v>
          </cell>
        </row>
        <row r="5716">
          <cell r="A5716" t="str">
            <v>00186077</v>
          </cell>
          <cell r="B5716" t="str">
            <v xml:space="preserve">MORNINGSIDE MALL UG METERING (WO)       </v>
          </cell>
          <cell r="C5716" t="str">
            <v>431010220</v>
          </cell>
          <cell r="D5716" t="str">
            <v>0001_4310_10_220_Cost_Project DB</v>
          </cell>
          <cell r="E5716" t="str">
            <v>431010105</v>
          </cell>
          <cell r="F5716">
            <v>-551.32000000000005</v>
          </cell>
          <cell r="G5716" t="str">
            <v>P0041807</v>
          </cell>
          <cell r="H5716" t="str">
            <v xml:space="preserve">Morningside Mall - Phase 2              </v>
          </cell>
        </row>
        <row r="5717">
          <cell r="A5717" t="str">
            <v>00186161</v>
          </cell>
          <cell r="B5717" t="str">
            <v xml:space="preserve">946 WARDEN AVE CIVIL (WO)               </v>
          </cell>
          <cell r="C5717" t="str">
            <v>431010220</v>
          </cell>
          <cell r="D5717" t="str">
            <v>0001_4310_10_220_Cost_Project DB</v>
          </cell>
          <cell r="E5717" t="str">
            <v>431010105</v>
          </cell>
          <cell r="F5717">
            <v>-7071</v>
          </cell>
          <cell r="G5717" t="str">
            <v>P0041831</v>
          </cell>
          <cell r="H5717" t="str">
            <v xml:space="preserve">946 Warden Ave - 1000kVA Radial Pad O/T </v>
          </cell>
        </row>
        <row r="5718">
          <cell r="A5718" t="str">
            <v>00186162</v>
          </cell>
          <cell r="B5718" t="str">
            <v xml:space="preserve">946 WARDEN AVE OH - POLE FRAMING (WO)   </v>
          </cell>
          <cell r="C5718" t="str">
            <v>431010200</v>
          </cell>
          <cell r="D5718" t="str">
            <v>0001_4310_10_200_Cost_Project DB</v>
          </cell>
          <cell r="E5718" t="str">
            <v>431010105</v>
          </cell>
          <cell r="F5718">
            <v>-1296.8699999999999</v>
          </cell>
          <cell r="G5718" t="str">
            <v>P0041831</v>
          </cell>
          <cell r="H5718" t="str">
            <v xml:space="preserve">946 Warden Ave - 1000kVA Radial Pad O/T </v>
          </cell>
        </row>
        <row r="5719">
          <cell r="A5719" t="str">
            <v>00186163</v>
          </cell>
          <cell r="B5719" t="str">
            <v xml:space="preserve">946 WARDEN AVE UG - TERMS (WO)          </v>
          </cell>
          <cell r="C5719" t="str">
            <v>431010230</v>
          </cell>
          <cell r="D5719" t="str">
            <v>0001_4310_10_230_Cost_Project DB</v>
          </cell>
          <cell r="E5719" t="str">
            <v>431010105</v>
          </cell>
          <cell r="F5719">
            <v>-604.46</v>
          </cell>
          <cell r="G5719" t="str">
            <v>P0041831</v>
          </cell>
          <cell r="H5719" t="str">
            <v xml:space="preserve">946 Warden Ave - 1000kVA Radial Pad O/T </v>
          </cell>
        </row>
        <row r="5720">
          <cell r="A5720" t="str">
            <v>00186164</v>
          </cell>
          <cell r="B5720" t="str">
            <v xml:space="preserve">946 WARDEN AVE UG - 3 PH TRANS (WO)     </v>
          </cell>
          <cell r="C5720" t="str">
            <v>431010230</v>
          </cell>
          <cell r="D5720" t="str">
            <v>0001_4310_10_230_Cost_Project DB</v>
          </cell>
          <cell r="E5720" t="str">
            <v>431010105</v>
          </cell>
          <cell r="F5720">
            <v>-34291.910000000003</v>
          </cell>
          <cell r="G5720" t="str">
            <v>P0041831</v>
          </cell>
          <cell r="H5720" t="str">
            <v xml:space="preserve">946 Warden Ave - 1000kVA Radial Pad O/T </v>
          </cell>
        </row>
        <row r="5721">
          <cell r="A5721" t="str">
            <v>00186165</v>
          </cell>
          <cell r="B5721" t="str">
            <v xml:space="preserve">946 WARDEN UG - METERING (WO)           </v>
          </cell>
          <cell r="C5721" t="str">
            <v>431010220</v>
          </cell>
          <cell r="D5721" t="str">
            <v>0001_4310_10_220_Cost_Project DB</v>
          </cell>
          <cell r="E5721" t="str">
            <v>431010105</v>
          </cell>
          <cell r="F5721">
            <v>-1433.46</v>
          </cell>
          <cell r="G5721" t="str">
            <v>P0041831</v>
          </cell>
          <cell r="H5721" t="str">
            <v xml:space="preserve">946 Warden Ave - 1000kVA Radial Pad O/T </v>
          </cell>
        </row>
        <row r="5722">
          <cell r="A5722" t="str">
            <v>00186166</v>
          </cell>
          <cell r="B5722" t="str">
            <v>946 WARDEN REM - EQUIPMENT REMOVALS (WO)</v>
          </cell>
          <cell r="C5722" t="str">
            <v>431010230</v>
          </cell>
          <cell r="D5722" t="str">
            <v>0001_4310_10_230_Cost_Project DB</v>
          </cell>
          <cell r="E5722" t="str">
            <v>431010105</v>
          </cell>
          <cell r="F5722">
            <v>-604.46</v>
          </cell>
          <cell r="G5722" t="str">
            <v>P0041831</v>
          </cell>
          <cell r="H5722" t="str">
            <v xml:space="preserve">946 Warden Ave - 1000kVA Radial Pad O/T </v>
          </cell>
        </row>
        <row r="5723">
          <cell r="A5723" t="str">
            <v>00155076</v>
          </cell>
          <cell r="B5723" t="str">
            <v xml:space="preserve">946 WARDEN AVE - 750 KVA PAD - PRELIM   </v>
          </cell>
          <cell r="C5723" t="str">
            <v>431010220</v>
          </cell>
          <cell r="D5723" t="str">
            <v>0001_4310_10_220_Cost_Project DB</v>
          </cell>
          <cell r="E5723" t="str">
            <v>431010105</v>
          </cell>
          <cell r="F5723">
            <v>-5032</v>
          </cell>
          <cell r="G5723" t="str">
            <v>P0041831</v>
          </cell>
          <cell r="H5723" t="str">
            <v xml:space="preserve">946 Warden Ave - 1000kVA Radial Pad O/T </v>
          </cell>
        </row>
        <row r="5724">
          <cell r="A5724" t="str">
            <v>00186168</v>
          </cell>
          <cell r="B5724" t="str">
            <v>946 WARDEN AVE CAPITAL CONTRIBUTION (WO)</v>
          </cell>
          <cell r="C5724" t="str">
            <v>431013230</v>
          </cell>
          <cell r="D5724" t="str">
            <v>0001_4310_13_230_Cost_Project DB</v>
          </cell>
          <cell r="E5724" t="str">
            <v>431010105</v>
          </cell>
          <cell r="F5724">
            <v>59000</v>
          </cell>
          <cell r="G5724" t="str">
            <v>P0041831</v>
          </cell>
          <cell r="H5724" t="str">
            <v xml:space="preserve">946 Warden Ave - 1000kVA Radial Pad O/T </v>
          </cell>
        </row>
        <row r="5725">
          <cell r="A5725" t="str">
            <v>00187325</v>
          </cell>
          <cell r="B5725" t="str">
            <v xml:space="preserve">CIVIL (WO)                              </v>
          </cell>
          <cell r="C5725" t="str">
            <v>431010230</v>
          </cell>
          <cell r="D5725" t="str">
            <v>0001_4310_10_230_Cost_Project DB</v>
          </cell>
          <cell r="E5725" t="str">
            <v>431010101</v>
          </cell>
          <cell r="F5725">
            <v>-9879.6200000000008</v>
          </cell>
          <cell r="G5725" t="str">
            <v>P0041882</v>
          </cell>
          <cell r="H5725" t="str">
            <v xml:space="preserve">1780 MARKHAM ROAD- EVENT 9A4            </v>
          </cell>
        </row>
        <row r="5726">
          <cell r="A5726" t="str">
            <v>00187327</v>
          </cell>
          <cell r="B5726" t="str">
            <v xml:space="preserve">OH - INST POLES, ANCHORS, FRAMING (WO)  </v>
          </cell>
          <cell r="C5726" t="str">
            <v>431010250</v>
          </cell>
          <cell r="D5726" t="str">
            <v>0001_4310_10_250_Cost_Project DB</v>
          </cell>
          <cell r="E5726" t="str">
            <v>431010101</v>
          </cell>
          <cell r="F5726">
            <v>-2632.63</v>
          </cell>
          <cell r="G5726" t="str">
            <v>P0041882</v>
          </cell>
          <cell r="H5726" t="str">
            <v xml:space="preserve">1780 MARKHAM ROAD- EVENT 9A4            </v>
          </cell>
        </row>
        <row r="5727">
          <cell r="A5727" t="str">
            <v>00187328</v>
          </cell>
          <cell r="B5727" t="str">
            <v xml:space="preserve">OH - SWITCH INSTALLATION (WO)           </v>
          </cell>
          <cell r="C5727" t="str">
            <v>431010200</v>
          </cell>
          <cell r="D5727" t="str">
            <v>0001_4310_10_200_Cost_Project DB</v>
          </cell>
          <cell r="E5727" t="str">
            <v>431010101</v>
          </cell>
          <cell r="F5727">
            <v>-3064.8</v>
          </cell>
          <cell r="G5727" t="str">
            <v>P0041882</v>
          </cell>
          <cell r="H5727" t="str">
            <v xml:space="preserve">1780 MARKHAM ROAD- EVENT 9A4            </v>
          </cell>
        </row>
        <row r="5728">
          <cell r="A5728" t="str">
            <v>00187330</v>
          </cell>
          <cell r="B5728" t="str">
            <v xml:space="preserve">UG - 3PH TRANSFORMER (WO)               </v>
          </cell>
          <cell r="C5728" t="str">
            <v>431010230</v>
          </cell>
          <cell r="D5728" t="str">
            <v>0001_4310_10_230_Cost_Project DB</v>
          </cell>
          <cell r="E5728" t="str">
            <v>431010101</v>
          </cell>
          <cell r="F5728">
            <v>-28804.31</v>
          </cell>
          <cell r="G5728" t="str">
            <v>P0041882</v>
          </cell>
          <cell r="H5728" t="str">
            <v xml:space="preserve">1780 MARKHAM ROAD- EVENT 9A4            </v>
          </cell>
        </row>
        <row r="5729">
          <cell r="A5729" t="str">
            <v>00187331</v>
          </cell>
          <cell r="B5729" t="str">
            <v xml:space="preserve">UG METERING (WO)                        </v>
          </cell>
          <cell r="C5729" t="str">
            <v>431010230</v>
          </cell>
          <cell r="D5729" t="str">
            <v>0001_4310_10_230_Cost_Project DB</v>
          </cell>
          <cell r="E5729" t="str">
            <v>431010101</v>
          </cell>
          <cell r="F5729">
            <v>-641.71</v>
          </cell>
          <cell r="G5729" t="str">
            <v>P0041882</v>
          </cell>
          <cell r="H5729" t="str">
            <v xml:space="preserve">1780 MARKHAM ROAD- EVENT 9A4            </v>
          </cell>
        </row>
        <row r="5730">
          <cell r="A5730" t="str">
            <v>00153332</v>
          </cell>
          <cell r="B5730" t="str">
            <v xml:space="preserve">1780 MARKHAM ROAD                       </v>
          </cell>
          <cell r="C5730" t="str">
            <v>431010230</v>
          </cell>
          <cell r="D5730" t="str">
            <v>0001_4310_10_230_Cost_Project DB</v>
          </cell>
          <cell r="E5730" t="str">
            <v>431010101</v>
          </cell>
          <cell r="F5730">
            <v>-1936.66</v>
          </cell>
          <cell r="G5730" t="str">
            <v>P0041882</v>
          </cell>
          <cell r="H5730" t="str">
            <v xml:space="preserve">1780 MARKHAM ROAD- EVENT 9A4            </v>
          </cell>
        </row>
        <row r="5731">
          <cell r="A5731" t="str">
            <v>00187333</v>
          </cell>
          <cell r="B5731" t="str">
            <v xml:space="preserve">CAPITAL CONTRIBUTION (WO)               </v>
          </cell>
          <cell r="C5731" t="str">
            <v>431013230</v>
          </cell>
          <cell r="D5731" t="str">
            <v>0001_4310_13_230_Cost_Project DB</v>
          </cell>
          <cell r="E5731" t="str">
            <v>431010101</v>
          </cell>
          <cell r="F5731">
            <v>44763</v>
          </cell>
          <cell r="G5731" t="str">
            <v>P0041882</v>
          </cell>
          <cell r="H5731" t="str">
            <v xml:space="preserve">1780 MARKHAM ROAD- EVENT 9A4            </v>
          </cell>
        </row>
        <row r="5732">
          <cell r="A5732" t="str">
            <v>00187369</v>
          </cell>
          <cell r="B5732" t="str">
            <v xml:space="preserve">CIVIL (WO)                              </v>
          </cell>
          <cell r="C5732" t="str">
            <v>431010220</v>
          </cell>
          <cell r="D5732" t="str">
            <v>0001_4310_10_220_Cost_Project DB</v>
          </cell>
          <cell r="E5732" t="str">
            <v>431010105</v>
          </cell>
          <cell r="F5732">
            <v>-31390</v>
          </cell>
          <cell r="G5732" t="str">
            <v>P0041899</v>
          </cell>
          <cell r="H5732" t="str">
            <v xml:space="preserve">Maxum / 2190 Midland  &amp; 3700 McNicoll   </v>
          </cell>
        </row>
        <row r="5733">
          <cell r="A5733" t="str">
            <v>00187371</v>
          </cell>
          <cell r="B5733" t="str">
            <v xml:space="preserve">UG - TERMINATIONS/JOINTS/SPLICES (WO)   </v>
          </cell>
          <cell r="C5733" t="str">
            <v>431010220</v>
          </cell>
          <cell r="D5733" t="str">
            <v>0001_4310_10_220_Cost_Project DB</v>
          </cell>
          <cell r="E5733" t="str">
            <v>431010105</v>
          </cell>
          <cell r="F5733">
            <v>-289.88</v>
          </cell>
          <cell r="G5733" t="str">
            <v>P0041899</v>
          </cell>
          <cell r="H5733" t="str">
            <v xml:space="preserve">Maxum / 2190 Midland  &amp; 3700 McNicoll   </v>
          </cell>
        </row>
        <row r="5734">
          <cell r="A5734" t="str">
            <v>00187372</v>
          </cell>
          <cell r="B5734" t="str">
            <v xml:space="preserve">UG - 3 PH TRANSFORMER (WO)              </v>
          </cell>
          <cell r="C5734" t="str">
            <v>431010230</v>
          </cell>
          <cell r="D5734" t="str">
            <v>0001_4310_10_230_Cost_Project DB</v>
          </cell>
          <cell r="E5734" t="str">
            <v>431010105</v>
          </cell>
          <cell r="F5734">
            <v>-1242.74</v>
          </cell>
          <cell r="G5734" t="str">
            <v>P0041899</v>
          </cell>
          <cell r="H5734" t="str">
            <v xml:space="preserve">Maxum / 2190 Midland  &amp; 3700 McNicoll   </v>
          </cell>
        </row>
        <row r="5735">
          <cell r="A5735" t="str">
            <v>00187374</v>
          </cell>
          <cell r="B5735" t="str">
            <v xml:space="preserve">DESIGN (WO)                             </v>
          </cell>
          <cell r="C5735" t="str">
            <v>431010220</v>
          </cell>
          <cell r="D5735" t="str">
            <v>0001_4310_10_220_Cost_Project DB</v>
          </cell>
          <cell r="E5735" t="str">
            <v>431010105</v>
          </cell>
          <cell r="F5735">
            <v>-1271.24</v>
          </cell>
          <cell r="G5735" t="str">
            <v>P0041899</v>
          </cell>
          <cell r="H5735" t="str">
            <v xml:space="preserve">Maxum / 2190 Midland  &amp; 3700 McNicoll   </v>
          </cell>
        </row>
        <row r="5736">
          <cell r="A5736" t="str">
            <v>00183636</v>
          </cell>
          <cell r="B5736" t="str">
            <v xml:space="preserve">97 UPPER CANADA DRIVE                   </v>
          </cell>
          <cell r="C5736" t="str">
            <v>431010270</v>
          </cell>
          <cell r="D5736" t="str">
            <v>0001_4310_10_270_Cost_Project DB</v>
          </cell>
          <cell r="E5736" t="str">
            <v>431010101</v>
          </cell>
          <cell r="F5736">
            <v>-84.75</v>
          </cell>
          <cell r="G5736" t="str">
            <v>P0042016</v>
          </cell>
          <cell r="H5736" t="str">
            <v xml:space="preserve">97 UPPER CANADA DRIVE-EVENT 2           </v>
          </cell>
        </row>
        <row r="5737">
          <cell r="A5737" t="str">
            <v>00188621</v>
          </cell>
          <cell r="B5737" t="str">
            <v>MILLS OF HIGHLAND CRECIVIL MATERIAL (WO)</v>
          </cell>
          <cell r="C5737" t="str">
            <v>431010220</v>
          </cell>
          <cell r="D5737" t="str">
            <v>0001_4310_10_220_Cost_Project DB</v>
          </cell>
          <cell r="E5737" t="str">
            <v>431010130</v>
          </cell>
          <cell r="F5737">
            <v>-4656.92</v>
          </cell>
          <cell r="G5737" t="str">
            <v>P0042055</v>
          </cell>
          <cell r="H5737" t="str">
            <v>MILLS OF HIGHLAND CREEK PH-2 (COSENS EXT</v>
          </cell>
        </row>
        <row r="5738">
          <cell r="A5738" t="str">
            <v>00188627</v>
          </cell>
          <cell r="B5738" t="str">
            <v xml:space="preserve">MILLS PH 2 -CIVIL CONSTRUCTION ($) (WO) </v>
          </cell>
          <cell r="C5738" t="str">
            <v>431010240</v>
          </cell>
          <cell r="D5738" t="str">
            <v>0001_4310_10_240_Cost_Project DB</v>
          </cell>
          <cell r="E5738" t="str">
            <v>431010130</v>
          </cell>
          <cell r="F5738">
            <v>-14239.5</v>
          </cell>
          <cell r="G5738" t="str">
            <v>P0042055</v>
          </cell>
          <cell r="H5738" t="str">
            <v>MILLS OF HIGHLAND CREEK PH-2 (COSENS EXT</v>
          </cell>
        </row>
        <row r="5739">
          <cell r="A5739" t="str">
            <v>00188628</v>
          </cell>
          <cell r="B5739" t="str">
            <v>MILLS  2 UG SEC STREET LIGHT CONN.  (WO)</v>
          </cell>
          <cell r="C5739" t="str">
            <v>431010240</v>
          </cell>
          <cell r="D5739" t="str">
            <v>0001_4310_10_240_Cost_Project DB</v>
          </cell>
          <cell r="E5739" t="str">
            <v>431010130</v>
          </cell>
          <cell r="F5739">
            <v>-460.72</v>
          </cell>
          <cell r="G5739" t="str">
            <v>P0042055</v>
          </cell>
          <cell r="H5739" t="str">
            <v>MILLS OF HIGHLAND CREEK PH-2 (COSENS EXT</v>
          </cell>
        </row>
        <row r="5740">
          <cell r="A5740" t="str">
            <v>00188629</v>
          </cell>
          <cell r="B5740" t="str">
            <v xml:space="preserve">MILLS PH 2 UG - CIVIL INTERNAL RES (WO) </v>
          </cell>
          <cell r="C5740" t="str">
            <v>431010220</v>
          </cell>
          <cell r="D5740" t="str">
            <v>0001_4310_10_220_Cost_Project DB</v>
          </cell>
          <cell r="E5740" t="str">
            <v>431010130</v>
          </cell>
          <cell r="F5740">
            <v>-2586.08</v>
          </cell>
          <cell r="G5740" t="str">
            <v>P0042055</v>
          </cell>
          <cell r="H5740" t="str">
            <v>MILLS OF HIGHLAND CREEK PH-2 (COSENS EXT</v>
          </cell>
        </row>
        <row r="5741">
          <cell r="A5741" t="str">
            <v>00188630</v>
          </cell>
          <cell r="B5741" t="str">
            <v>MILLS PH 2 UG - TERM/JOINTS/SPLICES (WO)</v>
          </cell>
          <cell r="C5741" t="str">
            <v>431010220</v>
          </cell>
          <cell r="D5741" t="str">
            <v>0001_4310_10_220_Cost_Project DB</v>
          </cell>
          <cell r="E5741" t="str">
            <v>431010130</v>
          </cell>
          <cell r="F5741">
            <v>-4238.16</v>
          </cell>
          <cell r="G5741" t="str">
            <v>P0042055</v>
          </cell>
          <cell r="H5741" t="str">
            <v>MILLS OF HIGHLAND CREEK PH-2 (COSENS EXT</v>
          </cell>
        </row>
        <row r="5742">
          <cell r="A5742" t="str">
            <v>00159534</v>
          </cell>
          <cell r="B5742" t="str">
            <v xml:space="preserve">Mills of Highland Creek PH 2            </v>
          </cell>
          <cell r="C5742" t="str">
            <v>431010220</v>
          </cell>
          <cell r="D5742" t="str">
            <v>0001_4310_10_220_Cost_Project DB</v>
          </cell>
          <cell r="E5742" t="str">
            <v>431010130</v>
          </cell>
          <cell r="F5742">
            <v>-7001.74</v>
          </cell>
          <cell r="G5742" t="str">
            <v>P0042055</v>
          </cell>
          <cell r="H5742" t="str">
            <v>MILLS OF HIGHLAND CREEK PH-2 (COSENS EXT</v>
          </cell>
        </row>
        <row r="5743">
          <cell r="A5743" t="str">
            <v>00159535</v>
          </cell>
          <cell r="B5743" t="str">
            <v>MILLS OF HIGHLAND CREEK PH 2 - CAP CONT.</v>
          </cell>
          <cell r="C5743" t="str">
            <v>431013220</v>
          </cell>
          <cell r="D5743" t="str">
            <v>0001_4310_13_220_Cost_Project DB</v>
          </cell>
          <cell r="E5743" t="str">
            <v>431010130</v>
          </cell>
          <cell r="F5743">
            <v>400</v>
          </cell>
          <cell r="G5743" t="str">
            <v>P0042055</v>
          </cell>
          <cell r="H5743" t="str">
            <v>MILLS OF HIGHLAND CREEK PH-2 (COSENS EXT</v>
          </cell>
        </row>
        <row r="5744">
          <cell r="A5744" t="str">
            <v>00188637</v>
          </cell>
          <cell r="B5744" t="str">
            <v xml:space="preserve">CONNECTION FEE (WO)                     </v>
          </cell>
          <cell r="C5744" t="str">
            <v>431013220</v>
          </cell>
          <cell r="D5744" t="str">
            <v>0001_4310_13_220_Cost_Project DB</v>
          </cell>
          <cell r="E5744" t="str">
            <v>431010130</v>
          </cell>
          <cell r="F5744">
            <v>20014.810000000001</v>
          </cell>
          <cell r="G5744" t="str">
            <v>P0042055</v>
          </cell>
          <cell r="H5744" t="str">
            <v>MILLS OF HIGHLAND CREEK PH-2 (COSENS EXT</v>
          </cell>
        </row>
        <row r="5745">
          <cell r="A5745" t="str">
            <v>00188869</v>
          </cell>
          <cell r="B5745" t="str">
            <v xml:space="preserve">UG - CIVIL INTERNAL RESOURCES (WO)      </v>
          </cell>
          <cell r="C5745" t="str">
            <v>431010220</v>
          </cell>
          <cell r="D5745" t="str">
            <v>0001_4310_10_220_Cost_Project DB</v>
          </cell>
          <cell r="E5745" t="str">
            <v>431010105</v>
          </cell>
          <cell r="F5745">
            <v>-7269.8</v>
          </cell>
          <cell r="G5745" t="str">
            <v>P0042114</v>
          </cell>
          <cell r="H5745" t="str">
            <v xml:space="preserve">294 Richmond St E Customer Owned Sub    </v>
          </cell>
        </row>
        <row r="5746">
          <cell r="A5746" t="str">
            <v>00188870</v>
          </cell>
          <cell r="B5746" t="str">
            <v xml:space="preserve">UG - DISTRIBUTION SUPPORT (WO)          </v>
          </cell>
          <cell r="C5746" t="str">
            <v>431010220</v>
          </cell>
          <cell r="D5746" t="str">
            <v>0001_4310_10_220_Cost_Project DB</v>
          </cell>
          <cell r="E5746" t="str">
            <v>431010105</v>
          </cell>
          <cell r="F5746">
            <v>-5871.47</v>
          </cell>
          <cell r="G5746" t="str">
            <v>P0042114</v>
          </cell>
          <cell r="H5746" t="str">
            <v xml:space="preserve">294 Richmond St E Customer Owned Sub    </v>
          </cell>
        </row>
        <row r="5747">
          <cell r="A5747" t="str">
            <v>00188871</v>
          </cell>
          <cell r="B5747" t="str">
            <v xml:space="preserve">UG CABLE INSTALLATION (WO)              </v>
          </cell>
          <cell r="C5747" t="str">
            <v>431010220</v>
          </cell>
          <cell r="D5747" t="str">
            <v>0001_4310_10_220_Cost_Project DB</v>
          </cell>
          <cell r="E5747" t="str">
            <v>431010105</v>
          </cell>
          <cell r="F5747">
            <v>-8352.43</v>
          </cell>
          <cell r="G5747" t="str">
            <v>P0042114</v>
          </cell>
          <cell r="H5747" t="str">
            <v xml:space="preserve">294 Richmond St E Customer Owned Sub    </v>
          </cell>
        </row>
        <row r="5748">
          <cell r="A5748" t="str">
            <v>00188872</v>
          </cell>
          <cell r="B5748" t="str">
            <v xml:space="preserve">U/G TERMINATIONS/JOINTS/SPLICES (WO)    </v>
          </cell>
          <cell r="C5748" t="str">
            <v>431010220</v>
          </cell>
          <cell r="D5748" t="str">
            <v>0001_4310_10_220_Cost_Project DB</v>
          </cell>
          <cell r="E5748" t="str">
            <v>431010105</v>
          </cell>
          <cell r="F5748">
            <v>-38080.550000000003</v>
          </cell>
          <cell r="G5748" t="str">
            <v>P0042114</v>
          </cell>
          <cell r="H5748" t="str">
            <v xml:space="preserve">294 Richmond St E Customer Owned Sub    </v>
          </cell>
        </row>
        <row r="5749">
          <cell r="A5749" t="str">
            <v>00188873</v>
          </cell>
          <cell r="B5749" t="str">
            <v xml:space="preserve">UG METERING (WO)                        </v>
          </cell>
          <cell r="C5749" t="str">
            <v>431010220</v>
          </cell>
          <cell r="D5749" t="str">
            <v>0001_4310_10_220_Cost_Project DB</v>
          </cell>
          <cell r="E5749" t="str">
            <v>431010105</v>
          </cell>
          <cell r="F5749">
            <v>-526.85</v>
          </cell>
          <cell r="G5749" t="str">
            <v>P0042114</v>
          </cell>
          <cell r="H5749" t="str">
            <v xml:space="preserve">294 Richmond St E Customer Owned Sub    </v>
          </cell>
        </row>
        <row r="5750">
          <cell r="A5750" t="str">
            <v>00188875</v>
          </cell>
          <cell r="B5750" t="str">
            <v xml:space="preserve">SWGR CIRCUIT MODIFICATION (WO)          </v>
          </cell>
          <cell r="C5750" t="str">
            <v>431010220</v>
          </cell>
          <cell r="D5750" t="str">
            <v>0001_4310_10_220_Cost_Project DB</v>
          </cell>
          <cell r="E5750" t="str">
            <v>431010105</v>
          </cell>
          <cell r="F5750">
            <v>-1208.49</v>
          </cell>
          <cell r="G5750" t="str">
            <v>P0042114</v>
          </cell>
          <cell r="H5750" t="str">
            <v xml:space="preserve">294 Richmond St E Customer Owned Sub    </v>
          </cell>
        </row>
        <row r="5751">
          <cell r="A5751" t="str">
            <v>00188876</v>
          </cell>
          <cell r="B5751" t="str">
            <v xml:space="preserve">DESIGN [WO]                             </v>
          </cell>
          <cell r="C5751" t="str">
            <v>431010220</v>
          </cell>
          <cell r="D5751" t="str">
            <v>0001_4310_10_220_Cost_Project DB</v>
          </cell>
          <cell r="E5751" t="str">
            <v>431010105</v>
          </cell>
          <cell r="F5751">
            <v>-2888.79</v>
          </cell>
          <cell r="G5751" t="str">
            <v>P0042114</v>
          </cell>
          <cell r="H5751" t="str">
            <v xml:space="preserve">294 Richmond St E Customer Owned Sub    </v>
          </cell>
        </row>
        <row r="5752">
          <cell r="A5752" t="str">
            <v>00125627</v>
          </cell>
          <cell r="B5752" t="str">
            <v xml:space="preserve">294 KING STREET EAST CAPITAL REVENUE    </v>
          </cell>
          <cell r="C5752" t="str">
            <v>431013220</v>
          </cell>
          <cell r="D5752" t="str">
            <v>0001_4310_13_220_Cost_Project DB</v>
          </cell>
          <cell r="E5752" t="str">
            <v>431010105</v>
          </cell>
          <cell r="F5752">
            <v>83017.320000000007</v>
          </cell>
          <cell r="G5752" t="str">
            <v>P0042114</v>
          </cell>
          <cell r="H5752" t="str">
            <v xml:space="preserve">294 Richmond St E Customer Owned Sub    </v>
          </cell>
        </row>
        <row r="5753">
          <cell r="A5753" t="str">
            <v>00189041</v>
          </cell>
          <cell r="B5753" t="str">
            <v xml:space="preserve">DESIGN - 319 MERTON ST                  </v>
          </cell>
          <cell r="C5753" t="str">
            <v>431010200</v>
          </cell>
          <cell r="D5753" t="str">
            <v>0001_4310_10_200_Cost_Project DB</v>
          </cell>
          <cell r="E5753" t="str">
            <v>431010105</v>
          </cell>
          <cell r="F5753">
            <v>-593.25</v>
          </cell>
          <cell r="G5753" t="str">
            <v>P0042140</v>
          </cell>
          <cell r="H5753" t="str">
            <v xml:space="preserve">319 Merton St - O/H Line Extension      </v>
          </cell>
        </row>
        <row r="5754">
          <cell r="A5754" t="str">
            <v>00189042</v>
          </cell>
          <cell r="B5754" t="str">
            <v xml:space="preserve">OH - POLE FRAMING - 319 MERTON ST       </v>
          </cell>
          <cell r="C5754" t="str">
            <v>431010200</v>
          </cell>
          <cell r="D5754" t="str">
            <v>0001_4310_10_200_Cost_Project DB</v>
          </cell>
          <cell r="E5754" t="str">
            <v>431010105</v>
          </cell>
          <cell r="F5754">
            <v>-1926.39</v>
          </cell>
          <cell r="G5754" t="str">
            <v>P0042140</v>
          </cell>
          <cell r="H5754" t="str">
            <v xml:space="preserve">319 Merton St - O/H Line Extension      </v>
          </cell>
        </row>
        <row r="5755">
          <cell r="A5755" t="str">
            <v>00189043</v>
          </cell>
          <cell r="B5755" t="str">
            <v xml:space="preserve">OH - SEC STRINGING - 319 MERTON ST      </v>
          </cell>
          <cell r="C5755" t="str">
            <v>431010200</v>
          </cell>
          <cell r="D5755" t="str">
            <v>0001_4310_10_200_Cost_Project DB</v>
          </cell>
          <cell r="E5755" t="str">
            <v>431010105</v>
          </cell>
          <cell r="F5755">
            <v>-1310.78</v>
          </cell>
          <cell r="G5755" t="str">
            <v>P0042140</v>
          </cell>
          <cell r="H5755" t="str">
            <v xml:space="preserve">319 Merton St - O/H Line Extension      </v>
          </cell>
        </row>
        <row r="5756">
          <cell r="A5756" t="str">
            <v>00189044</v>
          </cell>
          <cell r="B5756" t="str">
            <v xml:space="preserve">OH - SEC SERVICES - 319 MERTON ST       </v>
          </cell>
          <cell r="C5756" t="str">
            <v>431010200</v>
          </cell>
          <cell r="D5756" t="str">
            <v>0001_4310_10_200_Cost_Project DB</v>
          </cell>
          <cell r="E5756" t="str">
            <v>431010105</v>
          </cell>
          <cell r="F5756">
            <v>-122.08</v>
          </cell>
          <cell r="G5756" t="str">
            <v>P0042140</v>
          </cell>
          <cell r="H5756" t="str">
            <v xml:space="preserve">319 Merton St - O/H Line Extension      </v>
          </cell>
        </row>
        <row r="5757">
          <cell r="A5757" t="str">
            <v>00189045</v>
          </cell>
          <cell r="B5757" t="str">
            <v xml:space="preserve">CAPITAL CONTRIBUTION - 319 MERTON ST    </v>
          </cell>
          <cell r="C5757" t="str">
            <v>431013200</v>
          </cell>
          <cell r="D5757" t="str">
            <v>0001_4310_13_200_Cost_Project DB</v>
          </cell>
          <cell r="E5757" t="str">
            <v>431010105</v>
          </cell>
          <cell r="F5757">
            <v>4522.5</v>
          </cell>
          <cell r="G5757" t="str">
            <v>P0042140</v>
          </cell>
          <cell r="H5757" t="str">
            <v xml:space="preserve">319 Merton St - O/H Line Extension      </v>
          </cell>
        </row>
        <row r="5758">
          <cell r="A5758" t="str">
            <v>00193158</v>
          </cell>
          <cell r="B5758" t="str">
            <v xml:space="preserve">CIVIL (WO)                              </v>
          </cell>
          <cell r="C5758" t="str">
            <v>431010220</v>
          </cell>
          <cell r="D5758" t="str">
            <v>0001_4310_10_220_Cost_Project DB</v>
          </cell>
          <cell r="E5758" t="str">
            <v>431010105</v>
          </cell>
          <cell r="F5758">
            <v>681.16</v>
          </cell>
          <cell r="G5758" t="str">
            <v>P0044283</v>
          </cell>
          <cell r="H5758" t="str">
            <v xml:space="preserve">80 Queensdale Ave - St Alloysius School </v>
          </cell>
        </row>
        <row r="5759">
          <cell r="A5759" t="str">
            <v>00196793</v>
          </cell>
          <cell r="B5759" t="str">
            <v>CIVIL (WO)790 TAPSCOTT RD -SF6 SWITCH+PA</v>
          </cell>
          <cell r="C5759" t="str">
            <v>431010220</v>
          </cell>
          <cell r="D5759" t="str">
            <v>0001_4310_10_220_Cost_Project DB</v>
          </cell>
          <cell r="E5759" t="str">
            <v>431010105</v>
          </cell>
          <cell r="F5759">
            <v>-6611.33</v>
          </cell>
          <cell r="G5759" t="str">
            <v>P0044480</v>
          </cell>
          <cell r="H5759" t="str">
            <v>790 TAPSCOTT RD -SF6 SWITCH + 1500(PROJ)</v>
          </cell>
        </row>
        <row r="5760">
          <cell r="A5760" t="str">
            <v>00196794</v>
          </cell>
          <cell r="B5760" t="str">
            <v>U/G TERMINATIONS/JOINTS/SPLICES 790 (WO)</v>
          </cell>
          <cell r="C5760" t="str">
            <v>431010220</v>
          </cell>
          <cell r="D5760" t="str">
            <v>0001_4310_10_220_Cost_Project DB</v>
          </cell>
          <cell r="E5760" t="str">
            <v>431010105</v>
          </cell>
          <cell r="F5760">
            <v>-4734.8999999999996</v>
          </cell>
          <cell r="G5760" t="str">
            <v>P0044480</v>
          </cell>
          <cell r="H5760" t="str">
            <v>790 TAPSCOTT RD -SF6 SWITCH + 1500(PROJ)</v>
          </cell>
        </row>
        <row r="5761">
          <cell r="A5761" t="str">
            <v>00196795</v>
          </cell>
          <cell r="B5761" t="str">
            <v>UG - SWITCHES (WO)790 TAPSCOTT RD -SF6 S</v>
          </cell>
          <cell r="C5761" t="str">
            <v>431010220</v>
          </cell>
          <cell r="D5761" t="str">
            <v>0001_4310_10_220_Cost_Project DB</v>
          </cell>
          <cell r="E5761" t="str">
            <v>431010105</v>
          </cell>
          <cell r="F5761">
            <v>-54077.43</v>
          </cell>
          <cell r="G5761" t="str">
            <v>P0044480</v>
          </cell>
          <cell r="H5761" t="str">
            <v>790 TAPSCOTT RD -SF6 SWITCH + 1500(PROJ)</v>
          </cell>
        </row>
        <row r="5762">
          <cell r="A5762" t="str">
            <v>00196796</v>
          </cell>
          <cell r="B5762" t="str">
            <v>UG METERING (WO)790 TAPSCOTT RD -SF6 SWI</v>
          </cell>
          <cell r="C5762" t="str">
            <v>431010220</v>
          </cell>
          <cell r="D5762" t="str">
            <v>0001_4310_10_220_Cost_Project DB</v>
          </cell>
          <cell r="E5762" t="str">
            <v>431010105</v>
          </cell>
          <cell r="F5762">
            <v>-3300.13</v>
          </cell>
          <cell r="G5762" t="str">
            <v>P0044480</v>
          </cell>
          <cell r="H5762" t="str">
            <v>790 TAPSCOTT RD -SF6 SWITCH + 1500(PROJ)</v>
          </cell>
        </row>
        <row r="5763">
          <cell r="A5763" t="str">
            <v>00196797</v>
          </cell>
          <cell r="B5763" t="str">
            <v xml:space="preserve">UG SWITCHING/ARRANGE OUTAGES (WO)       </v>
          </cell>
          <cell r="C5763" t="str">
            <v>431010220</v>
          </cell>
          <cell r="D5763" t="str">
            <v>0001_4310_10_220_Cost_Project DB</v>
          </cell>
          <cell r="E5763" t="str">
            <v>431010105</v>
          </cell>
          <cell r="F5763">
            <v>-1743.45</v>
          </cell>
          <cell r="G5763" t="str">
            <v>P0044480</v>
          </cell>
          <cell r="H5763" t="str">
            <v>790 TAPSCOTT RD -SF6 SWITCH + 1500(PROJ)</v>
          </cell>
        </row>
        <row r="5764">
          <cell r="A5764" t="str">
            <v>00196798</v>
          </cell>
          <cell r="B5764" t="str">
            <v>U/G TRANSFORMER (WO)790 TAPSCOTT RD -SF6</v>
          </cell>
          <cell r="C5764" t="str">
            <v>431010230</v>
          </cell>
          <cell r="D5764" t="str">
            <v>0001_4310_10_230_Cost_Project DB</v>
          </cell>
          <cell r="E5764" t="str">
            <v>431010105</v>
          </cell>
          <cell r="F5764">
            <v>-39648.699999999997</v>
          </cell>
          <cell r="G5764" t="str">
            <v>P0044480</v>
          </cell>
          <cell r="H5764" t="str">
            <v>790 TAPSCOTT RD -SF6 SWITCH + 1500(PROJ)</v>
          </cell>
        </row>
        <row r="5765">
          <cell r="A5765" t="str">
            <v>00159188</v>
          </cell>
          <cell r="B5765" t="str">
            <v xml:space="preserve">790 TAPSCOTT RD.- 1500KVA PADMOUNT      </v>
          </cell>
          <cell r="C5765" t="str">
            <v>431010230</v>
          </cell>
          <cell r="D5765" t="str">
            <v>0001_4310_10_230_Cost_Project DB</v>
          </cell>
          <cell r="E5765" t="str">
            <v>431010105</v>
          </cell>
          <cell r="F5765">
            <v>-9253.2199999999993</v>
          </cell>
          <cell r="G5765" t="str">
            <v>P0044480</v>
          </cell>
          <cell r="H5765" t="str">
            <v>790 TAPSCOTT RD -SF6 SWITCH + 1500(PROJ)</v>
          </cell>
        </row>
        <row r="5766">
          <cell r="A5766" t="str">
            <v>00196799</v>
          </cell>
          <cell r="B5766" t="str">
            <v>DESIGN [WO]790 TAPSCOTT RD -SF6 SWITCH+P</v>
          </cell>
          <cell r="C5766" t="str">
            <v>431010230</v>
          </cell>
          <cell r="D5766" t="str">
            <v>0001_4310_10_230_Cost_Project DB</v>
          </cell>
          <cell r="E5766" t="str">
            <v>431010105</v>
          </cell>
          <cell r="F5766">
            <v>-1271.24</v>
          </cell>
          <cell r="G5766" t="str">
            <v>P0044480</v>
          </cell>
          <cell r="H5766" t="str">
            <v>790 TAPSCOTT RD -SF6 SWITCH + 1500(PROJ)</v>
          </cell>
        </row>
        <row r="5767">
          <cell r="A5767" t="str">
            <v>00196800</v>
          </cell>
          <cell r="B5767" t="str">
            <v xml:space="preserve">CAPITAL CONTRIBUTION (WO)               </v>
          </cell>
          <cell r="C5767" t="str">
            <v>431013230</v>
          </cell>
          <cell r="D5767" t="str">
            <v>0001_4310_13_230_Cost_Project DB</v>
          </cell>
          <cell r="E5767" t="str">
            <v>431010105</v>
          </cell>
          <cell r="F5767">
            <v>126050</v>
          </cell>
          <cell r="G5767" t="str">
            <v>P0044480</v>
          </cell>
          <cell r="H5767" t="str">
            <v>790 TAPSCOTT RD -SF6 SWITCH + 1500(PROJ)</v>
          </cell>
        </row>
        <row r="5768">
          <cell r="A5768" t="str">
            <v>00197164</v>
          </cell>
          <cell r="B5768" t="str">
            <v xml:space="preserve">CIVIL (WO)                              </v>
          </cell>
          <cell r="C5768" t="str">
            <v>431010220</v>
          </cell>
          <cell r="D5768" t="str">
            <v>0001_4310_10_220_Cost_Project DB</v>
          </cell>
          <cell r="E5768" t="str">
            <v>431010105</v>
          </cell>
          <cell r="F5768">
            <v>-89970.38</v>
          </cell>
          <cell r="G5768" t="str">
            <v>P0044489</v>
          </cell>
          <cell r="H5768" t="str">
            <v xml:space="preserve">500 Doris Ave 2-9B4 EVENT               </v>
          </cell>
        </row>
        <row r="5769">
          <cell r="A5769" t="str">
            <v>00197166</v>
          </cell>
          <cell r="B5769" t="str">
            <v xml:space="preserve">U/G TERMINATIONS/JOINTS/SPLICES (WO)    </v>
          </cell>
          <cell r="C5769" t="str">
            <v>431010220</v>
          </cell>
          <cell r="D5769" t="str">
            <v>0001_4310_10_220_Cost_Project DB</v>
          </cell>
          <cell r="E5769" t="str">
            <v>431010105</v>
          </cell>
          <cell r="F5769">
            <v>-7467.88</v>
          </cell>
          <cell r="G5769" t="str">
            <v>P0044489</v>
          </cell>
          <cell r="H5769" t="str">
            <v xml:space="preserve">500 Doris Ave 2-9B4 EVENT               </v>
          </cell>
        </row>
        <row r="5770">
          <cell r="A5770" t="str">
            <v>00197167</v>
          </cell>
          <cell r="B5770" t="str">
            <v xml:space="preserve">UG - 3PH TRANSFORMER (WO)               </v>
          </cell>
          <cell r="C5770" t="str">
            <v>431010230</v>
          </cell>
          <cell r="D5770" t="str">
            <v>0001_4310_10_230_Cost_Project DB</v>
          </cell>
          <cell r="E5770" t="str">
            <v>431010105</v>
          </cell>
          <cell r="F5770">
            <v>-43139.54</v>
          </cell>
          <cell r="G5770" t="str">
            <v>P0044489</v>
          </cell>
          <cell r="H5770" t="str">
            <v xml:space="preserve">500 Doris Ave 2-9B4 EVENT               </v>
          </cell>
        </row>
        <row r="5771">
          <cell r="A5771" t="str">
            <v>00197168</v>
          </cell>
          <cell r="B5771" t="str">
            <v xml:space="preserve">UG METERING (WO)                        </v>
          </cell>
          <cell r="C5771" t="str">
            <v>431010220</v>
          </cell>
          <cell r="D5771" t="str">
            <v>0001_4310_10_220_Cost_Project DB</v>
          </cell>
          <cell r="E5771" t="str">
            <v>431010105</v>
          </cell>
          <cell r="F5771">
            <v>-1584.47</v>
          </cell>
          <cell r="G5771" t="str">
            <v>P0044489</v>
          </cell>
          <cell r="H5771" t="str">
            <v xml:space="preserve">500 Doris Ave 2-9B4 EVENT               </v>
          </cell>
        </row>
        <row r="5772">
          <cell r="A5772" t="str">
            <v>00081106</v>
          </cell>
          <cell r="B5772" t="str">
            <v xml:space="preserve">BYNG &amp; YONGE-CONDO                      </v>
          </cell>
          <cell r="C5772" t="str">
            <v>431010230</v>
          </cell>
          <cell r="D5772" t="str">
            <v>0001_4310_10_230_Cost_Project DB</v>
          </cell>
          <cell r="E5772" t="str">
            <v>431010105</v>
          </cell>
          <cell r="F5772">
            <v>-3712.38</v>
          </cell>
          <cell r="G5772" t="str">
            <v>P0044489</v>
          </cell>
          <cell r="H5772" t="str">
            <v xml:space="preserve">500 Doris Ave 2-9B4 EVENT               </v>
          </cell>
        </row>
        <row r="5773">
          <cell r="A5773" t="str">
            <v>00197491</v>
          </cell>
          <cell r="B5773" t="str">
            <v>500 DORIS AVE GRAND TRIOMPHE 2 CAP CONTR</v>
          </cell>
          <cell r="C5773" t="str">
            <v>431013230</v>
          </cell>
          <cell r="D5773" t="str">
            <v>0001_4310_13_230_Cost_Project DB</v>
          </cell>
          <cell r="E5773" t="str">
            <v>431010105</v>
          </cell>
          <cell r="F5773">
            <v>60165</v>
          </cell>
          <cell r="G5773" t="str">
            <v>P0044489</v>
          </cell>
          <cell r="H5773" t="str">
            <v xml:space="preserve">500 Doris Ave 2-9B4 EVENT               </v>
          </cell>
        </row>
        <row r="5774">
          <cell r="A5774" t="str">
            <v>00197186</v>
          </cell>
          <cell r="B5774" t="str">
            <v xml:space="preserve">UG - 1 PH TRANSFORMER (WO)              </v>
          </cell>
          <cell r="C5774" t="str">
            <v>431010230</v>
          </cell>
          <cell r="D5774" t="str">
            <v>0001_4310_10_230_Cost_Project DB</v>
          </cell>
          <cell r="E5774" t="str">
            <v>431016105</v>
          </cell>
          <cell r="F5774">
            <v>-543.52</v>
          </cell>
          <cell r="G5774" t="str">
            <v>P0044512</v>
          </cell>
          <cell r="H5774" t="str">
            <v xml:space="preserve">130 MELFORD DRIVE-22 EVENT              </v>
          </cell>
        </row>
        <row r="5775">
          <cell r="A5775" t="str">
            <v>00197555</v>
          </cell>
          <cell r="B5775" t="str">
            <v xml:space="preserve">CIVIL MATERIAL (WO)                     </v>
          </cell>
          <cell r="C5775" t="str">
            <v>431010270</v>
          </cell>
          <cell r="D5775" t="str">
            <v>0001_4310_10_270_Cost_Project DB</v>
          </cell>
          <cell r="E5775" t="str">
            <v>431010105</v>
          </cell>
          <cell r="F5775">
            <v>-1317.78</v>
          </cell>
          <cell r="G5775" t="str">
            <v>P0044598</v>
          </cell>
          <cell r="H5775" t="str">
            <v xml:space="preserve">178 St Leonards Ave - UG Service        </v>
          </cell>
        </row>
        <row r="5776">
          <cell r="A5776" t="str">
            <v>00197556</v>
          </cell>
          <cell r="B5776" t="str">
            <v xml:space="preserve">OH - SECONDARY SERVICES (WO)            </v>
          </cell>
          <cell r="C5776" t="str">
            <v>431010270</v>
          </cell>
          <cell r="D5776" t="str">
            <v>0001_4310_10_270_Cost_Project DB</v>
          </cell>
          <cell r="E5776" t="str">
            <v>431010105</v>
          </cell>
          <cell r="F5776">
            <v>-518.62</v>
          </cell>
          <cell r="G5776" t="str">
            <v>P0044598</v>
          </cell>
          <cell r="H5776" t="str">
            <v xml:space="preserve">178 St Leonards Ave - UG Service        </v>
          </cell>
        </row>
        <row r="5777">
          <cell r="A5777" t="str">
            <v>00190711</v>
          </cell>
          <cell r="B5777" t="str">
            <v xml:space="preserve">178 ST LEONARDS AVE - 200A UG SERVICE   </v>
          </cell>
          <cell r="C5777" t="str">
            <v>431010270</v>
          </cell>
          <cell r="D5777" t="str">
            <v>0001_4310_10_270_Cost_Project DB</v>
          </cell>
          <cell r="E5777" t="str">
            <v>431010105</v>
          </cell>
          <cell r="F5777">
            <v>-1271.24</v>
          </cell>
          <cell r="G5777" t="str">
            <v>P0044598</v>
          </cell>
          <cell r="H5777" t="str">
            <v xml:space="preserve">178 St Leonards Ave - UG Service        </v>
          </cell>
        </row>
        <row r="5778">
          <cell r="A5778" t="str">
            <v>00197559</v>
          </cell>
          <cell r="B5778" t="str">
            <v xml:space="preserve">CAPITAL CONTRIBUTION (WO)               </v>
          </cell>
          <cell r="C5778" t="str">
            <v>431013270</v>
          </cell>
          <cell r="D5778" t="str">
            <v>0001_4310_13_270_Cost_Project DB</v>
          </cell>
          <cell r="E5778" t="str">
            <v>431010105</v>
          </cell>
          <cell r="F5778">
            <v>4180.92</v>
          </cell>
          <cell r="G5778" t="str">
            <v>P0044598</v>
          </cell>
          <cell r="H5778" t="str">
            <v xml:space="preserve">178 St Leonards Ave - UG Service        </v>
          </cell>
        </row>
        <row r="5779">
          <cell r="A5779" t="str">
            <v>00197670</v>
          </cell>
          <cell r="B5779" t="str">
            <v>OH - PRIM &amp; SEC STRINGING/TRANSFERS (WO)</v>
          </cell>
          <cell r="C5779" t="str">
            <v>431010270</v>
          </cell>
          <cell r="D5779" t="str">
            <v>0001_4310_10_270_Cost_Project DB</v>
          </cell>
          <cell r="E5779" t="str">
            <v>431010105</v>
          </cell>
          <cell r="F5779">
            <v>-311.69</v>
          </cell>
          <cell r="G5779" t="str">
            <v>P0044609</v>
          </cell>
          <cell r="H5779" t="str">
            <v>1011 Gerrard St E 1-100A-600v&amp;1-400A-240</v>
          </cell>
        </row>
        <row r="5780">
          <cell r="A5780" t="str">
            <v>00197671</v>
          </cell>
          <cell r="B5780" t="str">
            <v xml:space="preserve">OH - SECONDARY SERVICES (WO)            </v>
          </cell>
          <cell r="C5780" t="str">
            <v>431010270</v>
          </cell>
          <cell r="D5780" t="str">
            <v>0001_4310_10_270_Cost_Project DB</v>
          </cell>
          <cell r="E5780" t="str">
            <v>431010105</v>
          </cell>
          <cell r="F5780">
            <v>-1.44</v>
          </cell>
          <cell r="G5780" t="str">
            <v>P0044609</v>
          </cell>
          <cell r="H5780" t="str">
            <v>1011 Gerrard St E 1-100A-600v&amp;1-400A-240</v>
          </cell>
        </row>
        <row r="5781">
          <cell r="A5781" t="str">
            <v>00193968</v>
          </cell>
          <cell r="B5781" t="str">
            <v xml:space="preserve">1011 GERRARD  ST E DESIGN W.O.          </v>
          </cell>
          <cell r="C5781" t="str">
            <v>431010270</v>
          </cell>
          <cell r="D5781" t="str">
            <v>0001_4310_10_270_Cost_Project DB</v>
          </cell>
          <cell r="E5781" t="str">
            <v>431010105</v>
          </cell>
          <cell r="F5781">
            <v>-508.5</v>
          </cell>
          <cell r="G5781" t="str">
            <v>P0044609</v>
          </cell>
          <cell r="H5781" t="str">
            <v>1011 Gerrard St E 1-100A-600v&amp;1-400A-240</v>
          </cell>
        </row>
        <row r="5782">
          <cell r="A5782" t="str">
            <v>00197673</v>
          </cell>
          <cell r="B5782" t="str">
            <v xml:space="preserve">DESIGN [WO]                             </v>
          </cell>
          <cell r="C5782" t="str">
            <v>431010270</v>
          </cell>
          <cell r="D5782" t="str">
            <v>0001_4310_10_270_Cost_Project DB</v>
          </cell>
          <cell r="E5782" t="str">
            <v>431010105</v>
          </cell>
          <cell r="F5782">
            <v>-1275.98</v>
          </cell>
          <cell r="G5782" t="str">
            <v>P0044609</v>
          </cell>
          <cell r="H5782" t="str">
            <v>1011 Gerrard St E 1-100A-600v&amp;1-400A-240</v>
          </cell>
        </row>
        <row r="5783">
          <cell r="A5783" t="str">
            <v>00197355</v>
          </cell>
          <cell r="B5783" t="str">
            <v>1011 GERRARD STCAPITAL CONTRIBUTION [WO]</v>
          </cell>
          <cell r="C5783" t="str">
            <v>431013270</v>
          </cell>
          <cell r="D5783" t="str">
            <v>0001_4310_13_270_Cost_Project DB</v>
          </cell>
          <cell r="E5783" t="str">
            <v>431010105</v>
          </cell>
          <cell r="F5783">
            <v>4735.71</v>
          </cell>
          <cell r="G5783" t="str">
            <v>P0044609</v>
          </cell>
          <cell r="H5783" t="str">
            <v>1011 Gerrard St E 1-100A-600v&amp;1-400A-240</v>
          </cell>
        </row>
        <row r="5784">
          <cell r="A5784" t="str">
            <v>00197965</v>
          </cell>
          <cell r="B5784" t="str">
            <v xml:space="preserve">UG - Distribution Support (WO)          </v>
          </cell>
          <cell r="C5784" t="str">
            <v>431010240</v>
          </cell>
          <cell r="D5784" t="str">
            <v>0001_4310_10_240_Cost_Project DB</v>
          </cell>
          <cell r="E5784" t="str">
            <v>431015190</v>
          </cell>
          <cell r="F5784">
            <v>-952.42</v>
          </cell>
          <cell r="G5784" t="str">
            <v>P0044632</v>
          </cell>
          <cell r="H5784" t="str">
            <v xml:space="preserve">DC_1 Bloor St E -Vault to CC Conversion </v>
          </cell>
        </row>
        <row r="5785">
          <cell r="A5785" t="str">
            <v>00197966</v>
          </cell>
          <cell r="B5785" t="str">
            <v xml:space="preserve">UG Cable Installation (WO)              </v>
          </cell>
          <cell r="C5785" t="str">
            <v>431010240</v>
          </cell>
          <cell r="D5785" t="str">
            <v>0001_4310_10_240_Cost_Project DB</v>
          </cell>
          <cell r="E5785" t="str">
            <v>431015190</v>
          </cell>
          <cell r="F5785">
            <v>-29942.53</v>
          </cell>
          <cell r="G5785" t="str">
            <v>P0044632</v>
          </cell>
          <cell r="H5785" t="str">
            <v xml:space="preserve">DC_1 Bloor St E -Vault to CC Conversion </v>
          </cell>
        </row>
        <row r="5786">
          <cell r="A5786" t="str">
            <v>00197968</v>
          </cell>
          <cell r="B5786" t="str">
            <v xml:space="preserve">U/G Terminations/Joints/Splices (WO)    </v>
          </cell>
          <cell r="C5786" t="str">
            <v>431010240</v>
          </cell>
          <cell r="D5786" t="str">
            <v>0001_4310_10_240_Cost_Project DB</v>
          </cell>
          <cell r="E5786" t="str">
            <v>431015190</v>
          </cell>
          <cell r="F5786">
            <v>-60095.64</v>
          </cell>
          <cell r="G5786" t="str">
            <v>P0044632</v>
          </cell>
          <cell r="H5786" t="str">
            <v xml:space="preserve">DC_1 Bloor St E -Vault to CC Conversion </v>
          </cell>
        </row>
        <row r="5787">
          <cell r="A5787" t="str">
            <v>00170246</v>
          </cell>
          <cell r="B5787" t="str">
            <v xml:space="preserve">1 BLOOR STREET EAST DESIGN W.O          </v>
          </cell>
          <cell r="C5787" t="str">
            <v>431010240</v>
          </cell>
          <cell r="D5787" t="str">
            <v>0001_4310_10_240_Cost_Project DB</v>
          </cell>
          <cell r="E5787" t="str">
            <v>431015190</v>
          </cell>
          <cell r="F5787">
            <v>-14531.4</v>
          </cell>
          <cell r="G5787" t="str">
            <v>P0044632</v>
          </cell>
          <cell r="H5787" t="str">
            <v xml:space="preserve">DC_1 Bloor St E -Vault to CC Conversion </v>
          </cell>
        </row>
        <row r="5788">
          <cell r="A5788" t="str">
            <v>00197972</v>
          </cell>
          <cell r="B5788" t="str">
            <v xml:space="preserve">Design [WO]                             </v>
          </cell>
          <cell r="C5788" t="str">
            <v>431010240</v>
          </cell>
          <cell r="D5788" t="str">
            <v>0001_4310_10_240_Cost_Project DB</v>
          </cell>
          <cell r="E5788" t="str">
            <v>431015190</v>
          </cell>
          <cell r="F5788">
            <v>-4018.76</v>
          </cell>
          <cell r="G5788" t="str">
            <v>P0044632</v>
          </cell>
          <cell r="H5788" t="str">
            <v xml:space="preserve">DC_1 Bloor St E -Vault to CC Conversion </v>
          </cell>
        </row>
        <row r="5789">
          <cell r="A5789" t="str">
            <v>00198682</v>
          </cell>
          <cell r="B5789" t="str">
            <v xml:space="preserve">DESIGN [WO]                             </v>
          </cell>
          <cell r="C5789" t="str">
            <v>431010270</v>
          </cell>
          <cell r="D5789" t="str">
            <v>0001_4310_10_270_Cost_Project DB</v>
          </cell>
          <cell r="E5789" t="str">
            <v>431010105</v>
          </cell>
          <cell r="F5789">
            <v>-42.37</v>
          </cell>
          <cell r="G5789" t="str">
            <v>P0044744</v>
          </cell>
          <cell r="H5789" t="str">
            <v>2558 Danforth Ave  400A-120/208v Service</v>
          </cell>
        </row>
        <row r="5790">
          <cell r="A5790" t="str">
            <v>00198926</v>
          </cell>
          <cell r="B5790" t="str">
            <v xml:space="preserve">CIVIL (WO)                              </v>
          </cell>
          <cell r="C5790" t="str">
            <v>431010220</v>
          </cell>
          <cell r="D5790" t="str">
            <v>0001_4310_10_220_Cost_Project DB</v>
          </cell>
          <cell r="E5790" t="str">
            <v>431016105</v>
          </cell>
          <cell r="F5790">
            <v>-19384.78</v>
          </cell>
          <cell r="G5790" t="str">
            <v>P0044805</v>
          </cell>
          <cell r="H5790" t="str">
            <v xml:space="preserve">Wynford Plaza - 500 kVA Pad - Xfmer     </v>
          </cell>
        </row>
        <row r="5791">
          <cell r="A5791" t="str">
            <v>00198928</v>
          </cell>
          <cell r="B5791" t="str">
            <v xml:space="preserve">U/G TERMINATIONS/JOINTS/SPLICES (WO)    </v>
          </cell>
          <cell r="C5791" t="str">
            <v>431010220</v>
          </cell>
          <cell r="D5791" t="str">
            <v>0001_4310_10_220_Cost_Project DB</v>
          </cell>
          <cell r="E5791" t="str">
            <v>431016105</v>
          </cell>
          <cell r="F5791">
            <v>-4357.1000000000004</v>
          </cell>
          <cell r="G5791" t="str">
            <v>P0044805</v>
          </cell>
          <cell r="H5791" t="str">
            <v xml:space="preserve">Wynford Plaza - 500 kVA Pad - Xfmer     </v>
          </cell>
        </row>
        <row r="5792">
          <cell r="A5792" t="str">
            <v>00198929</v>
          </cell>
          <cell r="B5792" t="str">
            <v xml:space="preserve">UG - 3PH TRANSFORMER (WO)               </v>
          </cell>
          <cell r="C5792" t="str">
            <v>431010230</v>
          </cell>
          <cell r="D5792" t="str">
            <v>0001_4310_10_230_Cost_Project DB</v>
          </cell>
          <cell r="E5792" t="str">
            <v>431016105</v>
          </cell>
          <cell r="F5792">
            <v>-21893.89</v>
          </cell>
          <cell r="G5792" t="str">
            <v>P0044805</v>
          </cell>
          <cell r="H5792" t="str">
            <v xml:space="preserve">Wynford Plaza - 500 kVA Pad - Xfmer     </v>
          </cell>
        </row>
        <row r="5793">
          <cell r="A5793" t="str">
            <v>00198930</v>
          </cell>
          <cell r="B5793" t="str">
            <v xml:space="preserve">UG METERING (WO)                        </v>
          </cell>
          <cell r="C5793" t="str">
            <v>431010220</v>
          </cell>
          <cell r="D5793" t="str">
            <v>0001_4310_10_220_Cost_Project DB</v>
          </cell>
          <cell r="E5793" t="str">
            <v>431016105</v>
          </cell>
          <cell r="F5793">
            <v>-541.01</v>
          </cell>
          <cell r="G5793" t="str">
            <v>P0044805</v>
          </cell>
          <cell r="H5793" t="str">
            <v xml:space="preserve">Wynford Plaza - 500 kVA Pad - Xfmer     </v>
          </cell>
        </row>
        <row r="5794">
          <cell r="A5794" t="str">
            <v>00198931</v>
          </cell>
          <cell r="B5794" t="str">
            <v xml:space="preserve">UG SWITCHING/ARRANGE OUTAGES (WO)       </v>
          </cell>
          <cell r="C5794" t="str">
            <v>431010220</v>
          </cell>
          <cell r="D5794" t="str">
            <v>0001_4310_10_220_Cost_Project DB</v>
          </cell>
          <cell r="E5794" t="str">
            <v>431016105</v>
          </cell>
          <cell r="F5794">
            <v>-7696.69</v>
          </cell>
          <cell r="G5794" t="str">
            <v>P0044805</v>
          </cell>
          <cell r="H5794" t="str">
            <v xml:space="preserve">Wynford Plaza - 500 kVA Pad - Xfmer     </v>
          </cell>
        </row>
        <row r="5795">
          <cell r="A5795" t="str">
            <v>00198925</v>
          </cell>
          <cell r="B5795" t="str">
            <v xml:space="preserve">150 WYNFORD DR - DESIGN                 </v>
          </cell>
          <cell r="C5795" t="str">
            <v>431010230</v>
          </cell>
          <cell r="D5795" t="str">
            <v>0001_4310_10_230_Cost_Project DB</v>
          </cell>
          <cell r="E5795" t="str">
            <v>431016105</v>
          </cell>
          <cell r="F5795">
            <v>-7500.37</v>
          </cell>
          <cell r="G5795" t="str">
            <v>P0044805</v>
          </cell>
          <cell r="H5795" t="str">
            <v xml:space="preserve">Wynford Plaza - 500 kVA Pad - Xfmer     </v>
          </cell>
        </row>
        <row r="5796">
          <cell r="A5796" t="str">
            <v>00198933</v>
          </cell>
          <cell r="B5796" t="str">
            <v xml:space="preserve">CAPITAL CONTRIBUTION (WO)               </v>
          </cell>
          <cell r="C5796" t="str">
            <v>431013230</v>
          </cell>
          <cell r="D5796" t="str">
            <v>0001_4310_13_230_Cost_Project DB</v>
          </cell>
          <cell r="E5796" t="str">
            <v>431016105</v>
          </cell>
          <cell r="F5796">
            <v>57319.71</v>
          </cell>
          <cell r="G5796" t="str">
            <v>P0044805</v>
          </cell>
          <cell r="H5796" t="str">
            <v xml:space="preserve">Wynford Plaza - 500 kVA Pad - Xfmer     </v>
          </cell>
        </row>
        <row r="5797">
          <cell r="A5797" t="str">
            <v>00199038</v>
          </cell>
          <cell r="B5797" t="str">
            <v xml:space="preserve">CIVIL (WO)                              </v>
          </cell>
          <cell r="C5797" t="str">
            <v>431010230</v>
          </cell>
          <cell r="D5797" t="str">
            <v>0001_4310_10_230_Cost_Project DB</v>
          </cell>
          <cell r="E5797" t="str">
            <v>431010105</v>
          </cell>
          <cell r="F5797">
            <v>-4481.6499999999996</v>
          </cell>
          <cell r="G5797" t="str">
            <v>P0044859</v>
          </cell>
          <cell r="H5797" t="str">
            <v xml:space="preserve">3143 SHEPPARD AVENUE EAST-EVENT 9A2     </v>
          </cell>
        </row>
        <row r="5798">
          <cell r="A5798" t="str">
            <v>00199039</v>
          </cell>
          <cell r="B5798" t="str">
            <v xml:space="preserve">OH - SWITCH INSTALLATION (WO)           </v>
          </cell>
          <cell r="C5798" t="str">
            <v>431010230</v>
          </cell>
          <cell r="D5798" t="str">
            <v>0001_4310_10_230_Cost_Project DB</v>
          </cell>
          <cell r="E5798" t="str">
            <v>431010105</v>
          </cell>
          <cell r="F5798">
            <v>-5259.81</v>
          </cell>
          <cell r="G5798" t="str">
            <v>P0044859</v>
          </cell>
          <cell r="H5798" t="str">
            <v xml:space="preserve">3143 SHEPPARD AVENUE EAST-EVENT 9A2     </v>
          </cell>
        </row>
        <row r="5799">
          <cell r="A5799" t="str">
            <v>00199040</v>
          </cell>
          <cell r="B5799" t="str">
            <v xml:space="preserve">U/G TERMINATIONS/JOINTS/SPLICES (WO)    </v>
          </cell>
          <cell r="C5799" t="str">
            <v>431010230</v>
          </cell>
          <cell r="D5799" t="str">
            <v>0001_4310_10_230_Cost_Project DB</v>
          </cell>
          <cell r="E5799" t="str">
            <v>431010105</v>
          </cell>
          <cell r="F5799">
            <v>-288.89999999999998</v>
          </cell>
          <cell r="G5799" t="str">
            <v>P0044859</v>
          </cell>
          <cell r="H5799" t="str">
            <v xml:space="preserve">3143 SHEPPARD AVENUE EAST-EVENT 9A2     </v>
          </cell>
        </row>
        <row r="5800">
          <cell r="A5800" t="str">
            <v>00199041</v>
          </cell>
          <cell r="B5800" t="str">
            <v xml:space="preserve">UG - 3PH TRANSFORMER (WO)               </v>
          </cell>
          <cell r="C5800" t="str">
            <v>431010230</v>
          </cell>
          <cell r="D5800" t="str">
            <v>0001_4310_10_230_Cost_Project DB</v>
          </cell>
          <cell r="E5800" t="str">
            <v>431010105</v>
          </cell>
          <cell r="F5800">
            <v>-19777.509999999998</v>
          </cell>
          <cell r="G5800" t="str">
            <v>P0044859</v>
          </cell>
          <cell r="H5800" t="str">
            <v xml:space="preserve">3143 SHEPPARD AVENUE EAST-EVENT 9A2     </v>
          </cell>
        </row>
        <row r="5801">
          <cell r="A5801" t="str">
            <v>00199042</v>
          </cell>
          <cell r="B5801" t="str">
            <v xml:space="preserve">UG METERING (WO)                        </v>
          </cell>
          <cell r="C5801" t="str">
            <v>431013230</v>
          </cell>
          <cell r="D5801" t="str">
            <v>0001_4310_13_230_Cost_Project DB</v>
          </cell>
          <cell r="E5801" t="str">
            <v>431010105</v>
          </cell>
          <cell r="F5801">
            <v>-602.33000000000004</v>
          </cell>
          <cell r="G5801" t="str">
            <v>P0044859</v>
          </cell>
          <cell r="H5801" t="str">
            <v xml:space="preserve">3143 SHEPPARD AVENUE EAST-EVENT 9A2     </v>
          </cell>
        </row>
        <row r="5802">
          <cell r="A5802" t="str">
            <v>00127687</v>
          </cell>
          <cell r="B5802" t="str">
            <v xml:space="preserve">3143 SHEPPARD AVENUE EAST               </v>
          </cell>
          <cell r="C5802" t="str">
            <v>431010230</v>
          </cell>
          <cell r="D5802" t="str">
            <v>0001_4310_10_230_Cost_Project DB</v>
          </cell>
          <cell r="E5802" t="str">
            <v>431010105</v>
          </cell>
          <cell r="F5802">
            <v>-2668.43</v>
          </cell>
          <cell r="G5802" t="str">
            <v>P0044859</v>
          </cell>
          <cell r="H5802" t="str">
            <v xml:space="preserve">3143 SHEPPARD AVENUE EAST-EVENT 9A2     </v>
          </cell>
        </row>
        <row r="5803">
          <cell r="A5803" t="str">
            <v>00197178</v>
          </cell>
          <cell r="B5803" t="str">
            <v xml:space="preserve">Capital Contribution [Task]             </v>
          </cell>
          <cell r="C5803" t="str">
            <v>431013230</v>
          </cell>
          <cell r="D5803" t="str">
            <v>0001_4310_13_230_Cost_Project DB</v>
          </cell>
          <cell r="E5803" t="str">
            <v>431010105</v>
          </cell>
          <cell r="F5803">
            <v>27073.279999999999</v>
          </cell>
          <cell r="G5803" t="str">
            <v>P0044859</v>
          </cell>
          <cell r="H5803" t="str">
            <v xml:space="preserve">3143 SHEPPARD AVENUE EAST-EVENT 9A2     </v>
          </cell>
        </row>
        <row r="5804">
          <cell r="A5804" t="str">
            <v>00199230</v>
          </cell>
          <cell r="B5804" t="str">
            <v xml:space="preserve">DESIGN [WO]                             </v>
          </cell>
          <cell r="C5804" t="str">
            <v>431010270</v>
          </cell>
          <cell r="D5804" t="str">
            <v>0001_4310_10_270_Cost_Project DB</v>
          </cell>
          <cell r="E5804" t="str">
            <v>431010105</v>
          </cell>
          <cell r="F5804">
            <v>-84.75</v>
          </cell>
          <cell r="G5804" t="str">
            <v>P0044911</v>
          </cell>
          <cell r="H5804" t="str">
            <v>412 Danforth Ave - 200A 120/240V 1P3W UG</v>
          </cell>
        </row>
        <row r="5805">
          <cell r="A5805" t="str">
            <v>00199877</v>
          </cell>
          <cell r="B5805" t="str">
            <v xml:space="preserve">DESIGN [WO]                             </v>
          </cell>
          <cell r="C5805" t="str">
            <v>431010270</v>
          </cell>
          <cell r="D5805" t="str">
            <v>0001_4310_10_270_Cost_Project DB</v>
          </cell>
          <cell r="E5805" t="str">
            <v>431010105</v>
          </cell>
          <cell r="F5805">
            <v>-42.37</v>
          </cell>
          <cell r="G5805" t="str">
            <v>P0045075</v>
          </cell>
          <cell r="H5805" t="str">
            <v xml:space="preserve">701 Danforth Ave 400A-120/208v Service  </v>
          </cell>
        </row>
        <row r="5806">
          <cell r="A5806" t="str">
            <v>00202799</v>
          </cell>
          <cell r="B5806" t="str">
            <v xml:space="preserve">DESIGN - W/O 202799                     </v>
          </cell>
          <cell r="C5806" t="str">
            <v>431010270</v>
          </cell>
          <cell r="D5806" t="str">
            <v>0001_4310_10_270_Cost_Project DB</v>
          </cell>
          <cell r="E5806" t="str">
            <v>431010105</v>
          </cell>
          <cell r="F5806">
            <v>-296.62</v>
          </cell>
          <cell r="G5806" t="str">
            <v>P0045196</v>
          </cell>
          <cell r="H5806" t="str">
            <v xml:space="preserve">77 Yorkminster Road - Event 2           </v>
          </cell>
        </row>
        <row r="5807">
          <cell r="A5807" t="str">
            <v>00202804</v>
          </cell>
          <cell r="B5807" t="str">
            <v xml:space="preserve">DESIGN [WO]                             </v>
          </cell>
          <cell r="C5807" t="str">
            <v>431010270</v>
          </cell>
          <cell r="D5807" t="str">
            <v>0001_4310_10_270_Cost_Project DB</v>
          </cell>
          <cell r="E5807" t="str">
            <v>431010105</v>
          </cell>
          <cell r="F5807">
            <v>-593.25</v>
          </cell>
          <cell r="G5807" t="str">
            <v>P0045201</v>
          </cell>
          <cell r="H5807" t="str">
            <v xml:space="preserve">2 Park Lane Circle. - U/G Sec. Service  </v>
          </cell>
        </row>
        <row r="5808">
          <cell r="A5808" t="str">
            <v>00198089</v>
          </cell>
          <cell r="B5808" t="str">
            <v xml:space="preserve">2 PARK LANE CIRCLE - CAPITAL CONT       </v>
          </cell>
          <cell r="C5808" t="str">
            <v>431013270</v>
          </cell>
          <cell r="D5808" t="str">
            <v>0001_4310_13_270_Cost_Project DB</v>
          </cell>
          <cell r="E5808" t="str">
            <v>431010105</v>
          </cell>
          <cell r="F5808">
            <v>-651</v>
          </cell>
          <cell r="G5808" t="str">
            <v>P0045201</v>
          </cell>
          <cell r="H5808" t="str">
            <v xml:space="preserve">2 Park Lane Circle. - U/G Sec. Service  </v>
          </cell>
        </row>
        <row r="5809">
          <cell r="A5809" t="str">
            <v>00202948</v>
          </cell>
          <cell r="B5809" t="str">
            <v xml:space="preserve">Civil (00202948)                        </v>
          </cell>
          <cell r="C5809" t="str">
            <v>431010270</v>
          </cell>
          <cell r="D5809" t="str">
            <v>0001_4310_10_270_Cost_Project DB</v>
          </cell>
          <cell r="E5809" t="str">
            <v>431016101</v>
          </cell>
          <cell r="F5809">
            <v>-2812.13</v>
          </cell>
          <cell r="G5809" t="str">
            <v>P0045227</v>
          </cell>
          <cell r="H5809" t="str">
            <v xml:space="preserve">145 UPPER CANADA DRIVE-EVENT            </v>
          </cell>
        </row>
        <row r="5810">
          <cell r="A5810" t="str">
            <v>00202949</v>
          </cell>
          <cell r="B5810" t="str">
            <v>U/G TERMINATIONS/JOINTS/SPLICES (202949)</v>
          </cell>
          <cell r="C5810" t="str">
            <v>431010270</v>
          </cell>
          <cell r="D5810" t="str">
            <v>0001_4310_10_270_Cost_Project DB</v>
          </cell>
          <cell r="E5810" t="str">
            <v>431016101</v>
          </cell>
          <cell r="F5810">
            <v>-409.79</v>
          </cell>
          <cell r="G5810" t="str">
            <v>P0045227</v>
          </cell>
          <cell r="H5810" t="str">
            <v xml:space="preserve">145 UPPER CANADA DRIVE-EVENT            </v>
          </cell>
        </row>
        <row r="5811">
          <cell r="A5811" t="str">
            <v>00199543</v>
          </cell>
          <cell r="B5811" t="str">
            <v>UNDERGROUND SERVICE 145 UPPER CANADA DR&gt;</v>
          </cell>
          <cell r="C5811" t="str">
            <v>431010270</v>
          </cell>
          <cell r="D5811" t="str">
            <v>0001_4310_10_270_Cost_Project DB</v>
          </cell>
          <cell r="E5811" t="str">
            <v>431016101</v>
          </cell>
          <cell r="F5811">
            <v>-335.01</v>
          </cell>
          <cell r="G5811" t="str">
            <v>P0045227</v>
          </cell>
          <cell r="H5811" t="str">
            <v xml:space="preserve">145 UPPER CANADA DRIVE-EVENT            </v>
          </cell>
        </row>
        <row r="5812">
          <cell r="A5812" t="str">
            <v>00203077</v>
          </cell>
          <cell r="B5812" t="str">
            <v xml:space="preserve">145 UPPER CANADA DRIVE-revenue          </v>
          </cell>
          <cell r="C5812" t="str">
            <v>431016101</v>
          </cell>
          <cell r="D5812" t="str">
            <v>0001_4310_16_101_Cost_Project DB</v>
          </cell>
          <cell r="E5812" t="str">
            <v>431016101</v>
          </cell>
          <cell r="F5812">
            <v>2479.09</v>
          </cell>
          <cell r="G5812" t="str">
            <v>P0045227</v>
          </cell>
          <cell r="H5812" t="str">
            <v xml:space="preserve">145 UPPER CANADA DRIVE-EVENT            </v>
          </cell>
        </row>
        <row r="5813">
          <cell r="A5813" t="str">
            <v>00203120</v>
          </cell>
          <cell r="B5813" t="str">
            <v xml:space="preserve">DESIGN [WO]                             </v>
          </cell>
          <cell r="C5813" t="str">
            <v>431010220</v>
          </cell>
          <cell r="D5813" t="str">
            <v>0001_4310_10_220_Cost_Project DB</v>
          </cell>
          <cell r="E5813" t="str">
            <v>431016105</v>
          </cell>
          <cell r="F5813">
            <v>-889.87</v>
          </cell>
          <cell r="G5813" t="str">
            <v>P0045265</v>
          </cell>
          <cell r="H5813" t="str">
            <v xml:space="preserve">22 Balliol St - Cable Replacement       </v>
          </cell>
        </row>
        <row r="5814">
          <cell r="A5814" t="str">
            <v>00203435</v>
          </cell>
          <cell r="B5814" t="str">
            <v xml:space="preserve">EXTERNAL RESOURCE (WO)                  </v>
          </cell>
          <cell r="C5814" t="str">
            <v>431010270</v>
          </cell>
          <cell r="D5814" t="str">
            <v>0001_4310_10_270_Cost_Project DB</v>
          </cell>
          <cell r="E5814" t="str">
            <v>431010105</v>
          </cell>
          <cell r="F5814">
            <v>-989.1</v>
          </cell>
          <cell r="G5814" t="str">
            <v>P0045331</v>
          </cell>
          <cell r="H5814" t="str">
            <v xml:space="preserve">Service Upgrade - 15 Golden Gate Ct     </v>
          </cell>
        </row>
        <row r="5815">
          <cell r="A5815" t="str">
            <v>00203904</v>
          </cell>
          <cell r="B5815" t="str">
            <v xml:space="preserve">DESIGN (WO)                             </v>
          </cell>
          <cell r="C5815" t="str">
            <v>431010270</v>
          </cell>
          <cell r="D5815" t="str">
            <v>0001_4310_10_270_Cost_Project DB</v>
          </cell>
          <cell r="E5815" t="str">
            <v>431010105</v>
          </cell>
          <cell r="F5815">
            <v>-678</v>
          </cell>
          <cell r="G5815" t="str">
            <v>P0045371</v>
          </cell>
          <cell r="H5815" t="str">
            <v>24 &amp; 28 Fallingbrook Dr - 2 x 200A, U.G.</v>
          </cell>
        </row>
        <row r="5816">
          <cell r="A5816" t="str">
            <v>00203987</v>
          </cell>
          <cell r="B5816" t="str">
            <v xml:space="preserve">CIVIL (WO)                              </v>
          </cell>
          <cell r="C5816" t="str">
            <v>431010230</v>
          </cell>
          <cell r="D5816" t="str">
            <v>0001_4310_10_230_Cost_Project DB</v>
          </cell>
          <cell r="E5816" t="str">
            <v>431016105</v>
          </cell>
          <cell r="F5816">
            <v>-2231.52</v>
          </cell>
          <cell r="G5816" t="str">
            <v>P0045386</v>
          </cell>
          <cell r="H5816" t="str">
            <v>5971 Steeles ave W/of MarkhamESSO (Proj)</v>
          </cell>
        </row>
        <row r="5817">
          <cell r="A5817" t="str">
            <v>00203990</v>
          </cell>
          <cell r="B5817" t="str">
            <v xml:space="preserve">OH - SWITCH INSTALLATION (WO)           </v>
          </cell>
          <cell r="C5817" t="str">
            <v>431010200</v>
          </cell>
          <cell r="D5817" t="str">
            <v>0001_4310_10_200_Cost_Project DB</v>
          </cell>
          <cell r="E5817" t="str">
            <v>431016105</v>
          </cell>
          <cell r="F5817">
            <v>-5638.12</v>
          </cell>
          <cell r="G5817" t="str">
            <v>P0045386</v>
          </cell>
          <cell r="H5817" t="str">
            <v>5971 Steeles ave W/of MarkhamESSO (Proj)</v>
          </cell>
        </row>
        <row r="5818">
          <cell r="A5818" t="str">
            <v>00203992</v>
          </cell>
          <cell r="B5818" t="str">
            <v xml:space="preserve">UG - 3 PH TRANSFORMER (WO)              </v>
          </cell>
          <cell r="C5818" t="str">
            <v>431010230</v>
          </cell>
          <cell r="D5818" t="str">
            <v>0001_4310_10_230_Cost_Project DB</v>
          </cell>
          <cell r="E5818" t="str">
            <v>431016105</v>
          </cell>
          <cell r="F5818">
            <v>-19549.79</v>
          </cell>
          <cell r="G5818" t="str">
            <v>P0045386</v>
          </cell>
          <cell r="H5818" t="str">
            <v>5971 Steeles ave W/of MarkhamESSO (Proj)</v>
          </cell>
        </row>
        <row r="5819">
          <cell r="A5819" t="str">
            <v>00203994</v>
          </cell>
          <cell r="B5819" t="str">
            <v xml:space="preserve">UG - METERING (WO)                      </v>
          </cell>
          <cell r="C5819" t="str">
            <v>431010230</v>
          </cell>
          <cell r="D5819" t="str">
            <v>0001_4310_10_230_Cost_Project DB</v>
          </cell>
          <cell r="E5819" t="str">
            <v>431016105</v>
          </cell>
          <cell r="F5819">
            <v>-2128.56</v>
          </cell>
          <cell r="G5819" t="str">
            <v>P0045386</v>
          </cell>
          <cell r="H5819" t="str">
            <v>5971 Steeles ave W/of MarkhamESSO (Proj)</v>
          </cell>
        </row>
        <row r="5820">
          <cell r="A5820" t="str">
            <v>00191477</v>
          </cell>
          <cell r="B5820" t="str">
            <v xml:space="preserve">5975 STEELES AVE -ESSO -CCM DESIGN      </v>
          </cell>
          <cell r="C5820" t="str">
            <v>431010230</v>
          </cell>
          <cell r="D5820" t="str">
            <v>0001_4310_10_230_Cost_Project DB</v>
          </cell>
          <cell r="E5820" t="str">
            <v>431016105</v>
          </cell>
          <cell r="F5820">
            <v>-3284.05</v>
          </cell>
          <cell r="G5820" t="str">
            <v>P0045386</v>
          </cell>
          <cell r="H5820" t="str">
            <v>5971 Steeles ave W/of MarkhamESSO (Proj)</v>
          </cell>
        </row>
        <row r="5821">
          <cell r="A5821" t="str">
            <v>00203996</v>
          </cell>
          <cell r="B5821" t="str">
            <v xml:space="preserve">CAPITAL CONTRIBUTION (WO)               </v>
          </cell>
          <cell r="C5821" t="str">
            <v>431013230</v>
          </cell>
          <cell r="D5821" t="str">
            <v>0001_4310_13_230_Cost_Project DB</v>
          </cell>
          <cell r="E5821" t="str">
            <v>431016105</v>
          </cell>
          <cell r="F5821">
            <v>33816</v>
          </cell>
          <cell r="G5821" t="str">
            <v>P0045386</v>
          </cell>
          <cell r="H5821" t="str">
            <v>5971 Steeles ave W/of MarkhamESSO (Proj)</v>
          </cell>
        </row>
        <row r="5822">
          <cell r="A5822" t="str">
            <v>00204231</v>
          </cell>
          <cell r="B5822" t="str">
            <v xml:space="preserve">1900 EGLINTON BLDG G  CIVIL (WO)        </v>
          </cell>
          <cell r="C5822" t="str">
            <v>431010230</v>
          </cell>
          <cell r="D5822" t="str">
            <v>0001_4310_10_230_Cost_Project DB</v>
          </cell>
          <cell r="E5822" t="str">
            <v>431016105</v>
          </cell>
          <cell r="F5822">
            <v>-10470.15</v>
          </cell>
          <cell r="G5822" t="str">
            <v>P0045422</v>
          </cell>
          <cell r="H5822" t="str">
            <v xml:space="preserve">1900 Eglinton Bldg G - 500kV.A Pad      </v>
          </cell>
        </row>
        <row r="5823">
          <cell r="A5823" t="str">
            <v>00204232</v>
          </cell>
          <cell r="B5823" t="str">
            <v xml:space="preserve">1900 EGLINTON BLDG G U/G SPLICES (WO)   </v>
          </cell>
          <cell r="C5823" t="str">
            <v>431010220</v>
          </cell>
          <cell r="D5823" t="str">
            <v>0001_4310_10_220_Cost_Project DB</v>
          </cell>
          <cell r="E5823" t="str">
            <v>431016105</v>
          </cell>
          <cell r="F5823">
            <v>-509.57</v>
          </cell>
          <cell r="G5823" t="str">
            <v>P0045422</v>
          </cell>
          <cell r="H5823" t="str">
            <v xml:space="preserve">1900 Eglinton Bldg G - 500kV.A Pad      </v>
          </cell>
        </row>
        <row r="5824">
          <cell r="A5824" t="str">
            <v>00204233</v>
          </cell>
          <cell r="B5824" t="str">
            <v>1900 EGLINTON BLDG G UG - 3PH TRANS (WO)</v>
          </cell>
          <cell r="C5824" t="str">
            <v>431010230</v>
          </cell>
          <cell r="D5824" t="str">
            <v>0001_4310_10_230_Cost_Project DB</v>
          </cell>
          <cell r="E5824" t="str">
            <v>431016105</v>
          </cell>
          <cell r="F5824">
            <v>-28493.08</v>
          </cell>
          <cell r="G5824" t="str">
            <v>P0045422</v>
          </cell>
          <cell r="H5824" t="str">
            <v xml:space="preserve">1900 Eglinton Bldg G - 500kV.A Pad      </v>
          </cell>
        </row>
        <row r="5825">
          <cell r="A5825" t="str">
            <v>00204234</v>
          </cell>
          <cell r="B5825" t="str">
            <v xml:space="preserve">1900 EGLINTON BLDG G UG METERING (WO)   </v>
          </cell>
          <cell r="C5825" t="str">
            <v>431010230</v>
          </cell>
          <cell r="D5825" t="str">
            <v>0001_4310_10_230_Cost_Project DB</v>
          </cell>
          <cell r="E5825" t="str">
            <v>431016105</v>
          </cell>
          <cell r="F5825">
            <v>-753.59</v>
          </cell>
          <cell r="G5825" t="str">
            <v>P0045422</v>
          </cell>
          <cell r="H5825" t="str">
            <v xml:space="preserve">1900 Eglinton Bldg G - 500kV.A Pad      </v>
          </cell>
        </row>
        <row r="5826">
          <cell r="A5826" t="str">
            <v>00187508</v>
          </cell>
          <cell r="B5826" t="str">
            <v>1900  EGLINTON (LEBOVIC BLDG G) - PRELIM</v>
          </cell>
          <cell r="C5826" t="str">
            <v>431010230</v>
          </cell>
          <cell r="D5826" t="str">
            <v>0001_4310_10_230_Cost_Project DB</v>
          </cell>
          <cell r="E5826" t="str">
            <v>431016105</v>
          </cell>
          <cell r="F5826">
            <v>-4925.68</v>
          </cell>
          <cell r="G5826" t="str">
            <v>P0045422</v>
          </cell>
          <cell r="H5826" t="str">
            <v xml:space="preserve">1900 Eglinton Bldg G - 500kV.A Pad      </v>
          </cell>
        </row>
        <row r="5827">
          <cell r="A5827" t="str">
            <v>00204236</v>
          </cell>
          <cell r="B5827" t="str">
            <v xml:space="preserve">1900 EGLINTON BLDG G CAPITAL CONT (WO)  </v>
          </cell>
          <cell r="C5827" t="str">
            <v>431013230</v>
          </cell>
          <cell r="D5827" t="str">
            <v>0001_4310_13_230_Cost_Project DB</v>
          </cell>
          <cell r="E5827" t="str">
            <v>431016105</v>
          </cell>
          <cell r="F5827">
            <v>44311.6</v>
          </cell>
          <cell r="G5827" t="str">
            <v>P0045422</v>
          </cell>
          <cell r="H5827" t="str">
            <v xml:space="preserve">1900 Eglinton Bldg G - 500kV.A Pad      </v>
          </cell>
        </row>
        <row r="5828">
          <cell r="A5828" t="str">
            <v>00204604</v>
          </cell>
          <cell r="B5828" t="str">
            <v xml:space="preserve">DESIGN (WO)                             </v>
          </cell>
          <cell r="C5828" t="str">
            <v>431010270</v>
          </cell>
          <cell r="D5828" t="str">
            <v>0001_4310_10_270_Cost_Project DB</v>
          </cell>
          <cell r="E5828" t="str">
            <v>431010105</v>
          </cell>
          <cell r="F5828">
            <v>-268.44</v>
          </cell>
          <cell r="G5828" t="str">
            <v>P0045475</v>
          </cell>
          <cell r="H5828" t="str">
            <v xml:space="preserve">Passmore at Markham rd (proj)           </v>
          </cell>
        </row>
        <row r="5829">
          <cell r="A5829" t="str">
            <v>00204605</v>
          </cell>
          <cell r="B5829" t="str">
            <v xml:space="preserve">UG - SECONDARY SERVICES (WO)            </v>
          </cell>
          <cell r="C5829" t="str">
            <v>431010270</v>
          </cell>
          <cell r="D5829" t="str">
            <v>0001_4310_10_270_Cost_Project DB</v>
          </cell>
          <cell r="E5829" t="str">
            <v>431010105</v>
          </cell>
          <cell r="F5829">
            <v>-956.34</v>
          </cell>
          <cell r="G5829" t="str">
            <v>P0045475</v>
          </cell>
          <cell r="H5829" t="str">
            <v xml:space="preserve">Passmore at Markham rd (proj)           </v>
          </cell>
        </row>
        <row r="5830">
          <cell r="A5830" t="str">
            <v>00204607</v>
          </cell>
          <cell r="B5830" t="str">
            <v xml:space="preserve">CIVIL [WO]                              </v>
          </cell>
          <cell r="C5830" t="str">
            <v>431010270</v>
          </cell>
          <cell r="D5830" t="str">
            <v>0001_4310_10_270_Cost_Project DB</v>
          </cell>
          <cell r="E5830" t="str">
            <v>431010105</v>
          </cell>
          <cell r="F5830">
            <v>-3240.24</v>
          </cell>
          <cell r="G5830" t="str">
            <v>P0045475</v>
          </cell>
          <cell r="H5830" t="str">
            <v xml:space="preserve">Passmore at Markham rd (proj)           </v>
          </cell>
        </row>
        <row r="5831">
          <cell r="A5831" t="str">
            <v>00204608</v>
          </cell>
          <cell r="B5831" t="str">
            <v>CAPITAL CONTR.- PASSMORE AT MARKHAM (WO)</v>
          </cell>
          <cell r="C5831" t="str">
            <v>431013270</v>
          </cell>
          <cell r="D5831" t="str">
            <v>0001_4310_13_270_Cost_Project DB</v>
          </cell>
          <cell r="E5831" t="str">
            <v>431010105</v>
          </cell>
          <cell r="F5831">
            <v>4683</v>
          </cell>
          <cell r="G5831" t="str">
            <v>P0045475</v>
          </cell>
          <cell r="H5831" t="str">
            <v xml:space="preserve">Passmore at Markham rd (proj)           </v>
          </cell>
        </row>
        <row r="5832">
          <cell r="A5832" t="str">
            <v>00198667</v>
          </cell>
          <cell r="B5832" t="str">
            <v xml:space="preserve">SECONDARY SERVICE - 12 THE BRIDLE PATH  </v>
          </cell>
          <cell r="C5832" t="str">
            <v>431010270</v>
          </cell>
          <cell r="D5832" t="str">
            <v>0001_4310_10_270_Cost_Project DB</v>
          </cell>
          <cell r="E5832" t="str">
            <v>431016101</v>
          </cell>
          <cell r="F5832">
            <v>-317.81</v>
          </cell>
          <cell r="G5832" t="str">
            <v>P0045531</v>
          </cell>
          <cell r="H5832" t="str">
            <v xml:space="preserve">12 The Bridle Path UG Upgrade           </v>
          </cell>
        </row>
        <row r="5833">
          <cell r="A5833" t="str">
            <v>00204748</v>
          </cell>
          <cell r="B5833" t="str">
            <v xml:space="preserve">DESIGN (00204748)                       </v>
          </cell>
          <cell r="C5833" t="str">
            <v>431010270</v>
          </cell>
          <cell r="D5833" t="str">
            <v>0001_4310_10_270_Cost_Project DB</v>
          </cell>
          <cell r="E5833" t="str">
            <v>431016101</v>
          </cell>
          <cell r="F5833">
            <v>-42.37</v>
          </cell>
          <cell r="G5833" t="str">
            <v>P0045531</v>
          </cell>
          <cell r="H5833" t="str">
            <v xml:space="preserve">12 The Bridle Path UG Upgrade           </v>
          </cell>
        </row>
        <row r="5834">
          <cell r="A5834" t="str">
            <v>00204750</v>
          </cell>
          <cell r="B5834" t="str">
            <v>UG - TERMINATIONS/JOINTS/SPLICES(204750)</v>
          </cell>
          <cell r="C5834" t="str">
            <v>431010270</v>
          </cell>
          <cell r="D5834" t="str">
            <v>0001_4310_10_270_Cost_Project DB</v>
          </cell>
          <cell r="E5834" t="str">
            <v>431016101</v>
          </cell>
          <cell r="F5834">
            <v>-719.15</v>
          </cell>
          <cell r="G5834" t="str">
            <v>P0045531</v>
          </cell>
          <cell r="H5834" t="str">
            <v xml:space="preserve">12 The Bridle Path UG Upgrade           </v>
          </cell>
        </row>
        <row r="5835">
          <cell r="A5835" t="str">
            <v>00204752</v>
          </cell>
          <cell r="B5835" t="str">
            <v xml:space="preserve">OH - SECONDARY SERVICES (00204752)      </v>
          </cell>
          <cell r="C5835" t="str">
            <v>431010270</v>
          </cell>
          <cell r="D5835" t="str">
            <v>0001_4310_10_270_Cost_Project DB</v>
          </cell>
          <cell r="E5835" t="str">
            <v>431016101</v>
          </cell>
          <cell r="F5835">
            <v>-619.83000000000004</v>
          </cell>
          <cell r="G5835" t="str">
            <v>P0045531</v>
          </cell>
          <cell r="H5835" t="str">
            <v xml:space="preserve">12 The Bridle Path UG Upgrade           </v>
          </cell>
        </row>
        <row r="5836">
          <cell r="A5836" t="str">
            <v>00204753</v>
          </cell>
          <cell r="B5836" t="str">
            <v xml:space="preserve">CAPITAL CONTRIBUTION (00204753)         </v>
          </cell>
          <cell r="C5836" t="str">
            <v>431013270</v>
          </cell>
          <cell r="D5836" t="str">
            <v>0001_4310_13_270_Cost_Project DB</v>
          </cell>
          <cell r="E5836" t="str">
            <v>431016101</v>
          </cell>
          <cell r="F5836">
            <v>6488.28</v>
          </cell>
          <cell r="G5836" t="str">
            <v>P0045531</v>
          </cell>
          <cell r="H5836" t="str">
            <v xml:space="preserve">12 The Bridle Path UG Upgrade           </v>
          </cell>
        </row>
        <row r="5837">
          <cell r="A5837" t="str">
            <v>00205952</v>
          </cell>
          <cell r="B5837" t="str">
            <v xml:space="preserve">UG CABLE INSTALLATION (WO)              </v>
          </cell>
          <cell r="C5837" t="str">
            <v>431010270</v>
          </cell>
          <cell r="D5837" t="str">
            <v>0001_4310_10_270_Cost_Project DB</v>
          </cell>
          <cell r="E5837" t="str">
            <v>431010105</v>
          </cell>
          <cell r="F5837">
            <v>-850.04</v>
          </cell>
          <cell r="G5837" t="str">
            <v>P0045575</v>
          </cell>
          <cell r="H5837" t="str">
            <v xml:space="preserve">471 Danforth Ave 200A-120/208v Service  </v>
          </cell>
        </row>
        <row r="5838">
          <cell r="A5838" t="str">
            <v>00205953</v>
          </cell>
          <cell r="B5838" t="str">
            <v xml:space="preserve">U/G TERMINATIONS/JOINTS/SPLICES (WO)    </v>
          </cell>
          <cell r="C5838" t="str">
            <v>431010270</v>
          </cell>
          <cell r="D5838" t="str">
            <v>0001_4310_10_270_Cost_Project DB</v>
          </cell>
          <cell r="E5838" t="str">
            <v>431010105</v>
          </cell>
          <cell r="F5838">
            <v>-4709.09</v>
          </cell>
          <cell r="G5838" t="str">
            <v>P0045575</v>
          </cell>
          <cell r="H5838" t="str">
            <v xml:space="preserve">471 Danforth Ave 200A-120/208v Service  </v>
          </cell>
        </row>
        <row r="5839">
          <cell r="A5839" t="str">
            <v>00205954</v>
          </cell>
          <cell r="B5839" t="str">
            <v xml:space="preserve">UG METERING (WO)                        </v>
          </cell>
          <cell r="C5839" t="str">
            <v>431010270</v>
          </cell>
          <cell r="D5839" t="str">
            <v>0001_4310_10_270_Cost_Project DB</v>
          </cell>
          <cell r="E5839" t="str">
            <v>431010105</v>
          </cell>
          <cell r="F5839">
            <v>-169.49</v>
          </cell>
          <cell r="G5839" t="str">
            <v>P0045575</v>
          </cell>
          <cell r="H5839" t="str">
            <v xml:space="preserve">471 Danforth Ave 200A-120/208v Service  </v>
          </cell>
        </row>
        <row r="5840">
          <cell r="A5840" t="str">
            <v>00205955</v>
          </cell>
          <cell r="B5840" t="str">
            <v xml:space="preserve">DESIGN [WO]                             </v>
          </cell>
          <cell r="C5840" t="str">
            <v>431010270</v>
          </cell>
          <cell r="D5840" t="str">
            <v>0001_4310_10_270_Cost_Project DB</v>
          </cell>
          <cell r="E5840" t="str">
            <v>431010105</v>
          </cell>
          <cell r="F5840">
            <v>-914.61</v>
          </cell>
          <cell r="G5840" t="str">
            <v>P0045575</v>
          </cell>
          <cell r="H5840" t="str">
            <v xml:space="preserve">471 Danforth Ave 200A-120/208v Service  </v>
          </cell>
        </row>
        <row r="5841">
          <cell r="A5841" t="str">
            <v>00205956</v>
          </cell>
          <cell r="B5841" t="str">
            <v xml:space="preserve">CAPITAL CONTRIBUTION (WO)               </v>
          </cell>
          <cell r="C5841" t="str">
            <v>431013270</v>
          </cell>
          <cell r="D5841" t="str">
            <v>0001_4310_13_270_Cost_Project DB</v>
          </cell>
          <cell r="E5841" t="str">
            <v>431010105</v>
          </cell>
          <cell r="F5841">
            <v>4301.1899999999996</v>
          </cell>
          <cell r="G5841" t="str">
            <v>P0045575</v>
          </cell>
          <cell r="H5841" t="str">
            <v xml:space="preserve">471 Danforth Ave 200A-120/208v Service  </v>
          </cell>
        </row>
        <row r="5842">
          <cell r="A5842" t="str">
            <v>00194003</v>
          </cell>
          <cell r="B5842" t="str">
            <v xml:space="preserve">8270 SHEPPARD AVENUE EAST               </v>
          </cell>
          <cell r="C5842" t="str">
            <v>431010180</v>
          </cell>
          <cell r="D5842" t="str">
            <v>0001_4310_10_180_Cost_Project DB</v>
          </cell>
          <cell r="E5842" t="str">
            <v>431010180</v>
          </cell>
          <cell r="F5842">
            <v>-1210.8699999999999</v>
          </cell>
          <cell r="G5842" t="str">
            <v>P0045586</v>
          </cell>
          <cell r="H5842" t="str">
            <v xml:space="preserve">8270 SHEPPARD AVENUE EAST               </v>
          </cell>
        </row>
        <row r="5843">
          <cell r="A5843" t="str">
            <v>00200278</v>
          </cell>
          <cell r="B5843" t="str">
            <v xml:space="preserve">3 NORMANDALE CRESCENT                   </v>
          </cell>
          <cell r="C5843" t="str">
            <v>431010190</v>
          </cell>
          <cell r="D5843" t="str">
            <v>0001_4310_10_190_Cost_Project DB</v>
          </cell>
          <cell r="E5843" t="str">
            <v>431010190</v>
          </cell>
          <cell r="F5843">
            <v>-254.25</v>
          </cell>
          <cell r="G5843" t="str">
            <v>P0045694</v>
          </cell>
          <cell r="H5843" t="str">
            <v xml:space="preserve">3 NORMANDALE Cres                       </v>
          </cell>
        </row>
        <row r="5844">
          <cell r="A5844" t="str">
            <v>00200767</v>
          </cell>
          <cell r="B5844" t="str">
            <v xml:space="preserve">UNDERGROUND SERVICE 3 NORMANDALE CRES   </v>
          </cell>
          <cell r="C5844" t="str">
            <v>431010220</v>
          </cell>
          <cell r="D5844" t="str">
            <v>0001_4310_10_220_Cost_Project DB</v>
          </cell>
          <cell r="E5844" t="str">
            <v>431010190</v>
          </cell>
          <cell r="F5844">
            <v>-805.12</v>
          </cell>
          <cell r="G5844" t="str">
            <v>P0045694</v>
          </cell>
          <cell r="H5844" t="str">
            <v xml:space="preserve">3 NORMANDALE Cres                       </v>
          </cell>
        </row>
        <row r="5845">
          <cell r="A5845" t="str">
            <v>00150753</v>
          </cell>
          <cell r="B5845" t="str">
            <v xml:space="preserve">CCM DESIGN: ADAMS PARK COMPLETION       </v>
          </cell>
          <cell r="C5845" t="str">
            <v>431010240</v>
          </cell>
          <cell r="D5845" t="str">
            <v>0001_4310_10_240_Cost_Project DB</v>
          </cell>
          <cell r="E5845" t="str">
            <v>431010130</v>
          </cell>
          <cell r="F5845">
            <v>0</v>
          </cell>
          <cell r="G5845" t="str">
            <v>P0045728</v>
          </cell>
          <cell r="H5845" t="str">
            <v xml:space="preserve">ADAMS PARK 3 SUBDIVISION                </v>
          </cell>
        </row>
        <row r="5846">
          <cell r="A5846" t="str">
            <v>00155080</v>
          </cell>
          <cell r="B5846" t="str">
            <v xml:space="preserve">CCM CAPITAL CONTRIB. DESIGN DEPOSIT     </v>
          </cell>
          <cell r="C5846" t="str">
            <v>431013240</v>
          </cell>
          <cell r="D5846" t="str">
            <v>0001_4310_13_240_Cost_Project DB</v>
          </cell>
          <cell r="E5846" t="str">
            <v>431010130</v>
          </cell>
          <cell r="F5846">
            <v>0</v>
          </cell>
          <cell r="G5846" t="str">
            <v>P0045728</v>
          </cell>
          <cell r="H5846" t="str">
            <v xml:space="preserve">ADAMS PARK 3 SUBDIVISION                </v>
          </cell>
        </row>
        <row r="5847">
          <cell r="A5847" t="str">
            <v>00207009</v>
          </cell>
          <cell r="B5847" t="str">
            <v xml:space="preserve">DESIGN - 501 ADELAIDE ST E              </v>
          </cell>
          <cell r="C5847" t="str">
            <v>431010220</v>
          </cell>
          <cell r="D5847" t="str">
            <v>0001_4310_10_220_Cost_Project DB</v>
          </cell>
          <cell r="E5847" t="str">
            <v>431010105</v>
          </cell>
          <cell r="F5847">
            <v>-4915.6400000000003</v>
          </cell>
          <cell r="G5847" t="str">
            <v>P0045807</v>
          </cell>
          <cell r="H5847" t="str">
            <v>501 Adelaide St E - 13.8kV Perm Service.</v>
          </cell>
        </row>
        <row r="5848">
          <cell r="A5848" t="str">
            <v>00207011</v>
          </cell>
          <cell r="B5848" t="str">
            <v xml:space="preserve">UG - CABLE INST - 501 ADELAIDE ST E     </v>
          </cell>
          <cell r="C5848" t="str">
            <v>431010220</v>
          </cell>
          <cell r="D5848" t="str">
            <v>0001_4310_10_220_Cost_Project DB</v>
          </cell>
          <cell r="E5848" t="str">
            <v>431010105</v>
          </cell>
          <cell r="F5848">
            <v>-8051.21</v>
          </cell>
          <cell r="G5848" t="str">
            <v>P0045807</v>
          </cell>
          <cell r="H5848" t="str">
            <v>501 Adelaide St E - 13.8kV Perm Service.</v>
          </cell>
        </row>
        <row r="5849">
          <cell r="A5849" t="str">
            <v>00207012</v>
          </cell>
          <cell r="B5849" t="str">
            <v xml:space="preserve">UG - TERMINATIONS - 501 ADELAIDE ST E   </v>
          </cell>
          <cell r="C5849" t="str">
            <v>431010220</v>
          </cell>
          <cell r="D5849" t="str">
            <v>0001_4310_10_220_Cost_Project DB</v>
          </cell>
          <cell r="E5849" t="str">
            <v>431010105</v>
          </cell>
          <cell r="F5849">
            <v>-26582.15</v>
          </cell>
          <cell r="G5849" t="str">
            <v>P0045807</v>
          </cell>
          <cell r="H5849" t="str">
            <v>501 Adelaide St E - 13.8kV Perm Service.</v>
          </cell>
        </row>
        <row r="5850">
          <cell r="A5850" t="str">
            <v>00207013</v>
          </cell>
          <cell r="B5850" t="str">
            <v xml:space="preserve">UG - METERING - 501 ADELAIDE ST E       </v>
          </cell>
          <cell r="C5850" t="str">
            <v>431010220</v>
          </cell>
          <cell r="D5850" t="str">
            <v>0001_4310_10_220_Cost_Project DB</v>
          </cell>
          <cell r="E5850" t="str">
            <v>431010105</v>
          </cell>
          <cell r="F5850">
            <v>-871.8</v>
          </cell>
          <cell r="G5850" t="str">
            <v>P0045807</v>
          </cell>
          <cell r="H5850" t="str">
            <v>501 Adelaide St E - 13.8kV Perm Service.</v>
          </cell>
        </row>
        <row r="5851">
          <cell r="A5851" t="str">
            <v>00207014</v>
          </cell>
          <cell r="B5851" t="str">
            <v xml:space="preserve">UG - HI POT BY STNS - 501 ADELAIDE ST E </v>
          </cell>
          <cell r="C5851" t="str">
            <v>431010220</v>
          </cell>
          <cell r="D5851" t="str">
            <v>0001_4310_10_220_Cost_Project DB</v>
          </cell>
          <cell r="E5851" t="str">
            <v>431010105</v>
          </cell>
          <cell r="F5851">
            <v>-910.8</v>
          </cell>
          <cell r="G5851" t="str">
            <v>P0045807</v>
          </cell>
          <cell r="H5851" t="str">
            <v>501 Adelaide St E - 13.8kV Perm Service.</v>
          </cell>
        </row>
        <row r="5852">
          <cell r="A5852" t="str">
            <v>00207015</v>
          </cell>
          <cell r="B5852" t="str">
            <v>CAPITAL CONTRIBUTION - 501 ADELAIDE ST E</v>
          </cell>
          <cell r="C5852" t="str">
            <v>431013220</v>
          </cell>
          <cell r="D5852" t="str">
            <v>0001_4310_13_220_Cost_Project DB</v>
          </cell>
          <cell r="E5852" t="str">
            <v>431010105</v>
          </cell>
          <cell r="F5852">
            <v>30359.89</v>
          </cell>
          <cell r="G5852" t="str">
            <v>P0045807</v>
          </cell>
          <cell r="H5852" t="str">
            <v>501 Adelaide St E - 13.8kV Perm Service.</v>
          </cell>
        </row>
        <row r="5853">
          <cell r="A5853" t="str">
            <v>00198463</v>
          </cell>
          <cell r="B5853" t="str">
            <v xml:space="preserve">30 EMPRINGHAM DRIVE                     </v>
          </cell>
          <cell r="C5853" t="str">
            <v>431010270</v>
          </cell>
          <cell r="D5853" t="str">
            <v>0001_4310_10_270_Cost_Project DB</v>
          </cell>
          <cell r="E5853" t="str">
            <v>431010105</v>
          </cell>
          <cell r="F5853">
            <v>-1864.49</v>
          </cell>
          <cell r="G5853" t="str">
            <v>P0045857</v>
          </cell>
          <cell r="H5853" t="str">
            <v>30 EMPRINGHAM AVENUE U/G SEC. SERVICE BY</v>
          </cell>
        </row>
        <row r="5854">
          <cell r="A5854" t="str">
            <v>00207196</v>
          </cell>
          <cell r="B5854" t="str">
            <v xml:space="preserve">DESIGN (WO)                             </v>
          </cell>
          <cell r="C5854" t="str">
            <v>431010270</v>
          </cell>
          <cell r="D5854" t="str">
            <v>0001_4310_10_270_Cost_Project DB</v>
          </cell>
          <cell r="E5854" t="str">
            <v>431010105</v>
          </cell>
          <cell r="F5854">
            <v>-847.49</v>
          </cell>
          <cell r="G5854" t="str">
            <v>P0045857</v>
          </cell>
          <cell r="H5854" t="str">
            <v>30 EMPRINGHAM AVENUE U/G SEC. SERVICE BY</v>
          </cell>
        </row>
        <row r="5855">
          <cell r="A5855" t="str">
            <v>00207197</v>
          </cell>
          <cell r="B5855" t="str">
            <v xml:space="preserve">Civil (WO)                              </v>
          </cell>
          <cell r="C5855" t="str">
            <v>431010105</v>
          </cell>
          <cell r="D5855" t="str">
            <v>0001_4310_10_105_Cost_Project DB</v>
          </cell>
          <cell r="E5855" t="str">
            <v>431010105</v>
          </cell>
          <cell r="F5855">
            <v>-18093</v>
          </cell>
          <cell r="G5855" t="str">
            <v>P0045857</v>
          </cell>
          <cell r="H5855" t="str">
            <v>30 EMPRINGHAM AVENUE U/G SEC. SERVICE BY</v>
          </cell>
        </row>
        <row r="5856">
          <cell r="A5856" t="str">
            <v>00207199</v>
          </cell>
          <cell r="B5856" t="str">
            <v xml:space="preserve">UG - CABLE INSTALLATION  (WO)           </v>
          </cell>
          <cell r="C5856" t="str">
            <v>431010270</v>
          </cell>
          <cell r="D5856" t="str">
            <v>0001_4310_10_270_Cost_Project DB</v>
          </cell>
          <cell r="E5856" t="str">
            <v>431010105</v>
          </cell>
          <cell r="F5856">
            <v>-1272.97</v>
          </cell>
          <cell r="G5856" t="str">
            <v>P0045857</v>
          </cell>
          <cell r="H5856" t="str">
            <v>30 EMPRINGHAM AVENUE U/G SEC. SERVICE BY</v>
          </cell>
        </row>
        <row r="5857">
          <cell r="A5857" t="str">
            <v>00207200</v>
          </cell>
          <cell r="B5857" t="str">
            <v xml:space="preserve">UG - SECONDARY SERVICES  (WO)           </v>
          </cell>
          <cell r="C5857" t="str">
            <v>431010270</v>
          </cell>
          <cell r="D5857" t="str">
            <v>0001_4310_10_270_Cost_Project DB</v>
          </cell>
          <cell r="E5857" t="str">
            <v>431010105</v>
          </cell>
          <cell r="F5857">
            <v>-10214.49</v>
          </cell>
          <cell r="G5857" t="str">
            <v>P0045857</v>
          </cell>
          <cell r="H5857" t="str">
            <v>30 EMPRINGHAM AVENUE U/G SEC. SERVICE BY</v>
          </cell>
        </row>
        <row r="5858">
          <cell r="A5858" t="str">
            <v>00207201</v>
          </cell>
          <cell r="B5858" t="str">
            <v xml:space="preserve">UG - METERING (WO)                      </v>
          </cell>
          <cell r="C5858" t="str">
            <v>431010270</v>
          </cell>
          <cell r="D5858" t="str">
            <v>0001_4310_10_270_Cost_Project DB</v>
          </cell>
          <cell r="E5858" t="str">
            <v>431010105</v>
          </cell>
          <cell r="F5858">
            <v>-588.6</v>
          </cell>
          <cell r="G5858" t="str">
            <v>P0045857</v>
          </cell>
          <cell r="H5858" t="str">
            <v>30 EMPRINGHAM AVENUE U/G SEC. SERVICE BY</v>
          </cell>
        </row>
        <row r="5859">
          <cell r="A5859" t="str">
            <v>00207202</v>
          </cell>
          <cell r="B5859" t="str">
            <v xml:space="preserve">CAPITAL CONTRIBUTION (WO)               </v>
          </cell>
          <cell r="C5859" t="str">
            <v>431013270</v>
          </cell>
          <cell r="D5859" t="str">
            <v>0001_4310_13_270_Cost_Project DB</v>
          </cell>
          <cell r="E5859" t="str">
            <v>431010105</v>
          </cell>
          <cell r="F5859">
            <v>9857.5400000000009</v>
          </cell>
          <cell r="G5859" t="str">
            <v>P0045857</v>
          </cell>
          <cell r="H5859" t="str">
            <v>30 EMPRINGHAM AVENUE U/G SEC. SERVICE BY</v>
          </cell>
        </row>
        <row r="5860">
          <cell r="A5860" t="str">
            <v>00203541</v>
          </cell>
          <cell r="B5860" t="str">
            <v xml:space="preserve">BAYVIEW AVENUE AT HOLLYWOOD AVENUE      </v>
          </cell>
          <cell r="C5860" t="str">
            <v>431010230</v>
          </cell>
          <cell r="D5860" t="str">
            <v>0001_4310_10_230_Cost_Project DB</v>
          </cell>
          <cell r="E5860" t="str">
            <v>431016130</v>
          </cell>
          <cell r="F5860">
            <v>-4237.47</v>
          </cell>
          <cell r="G5860" t="str">
            <v>P0045929</v>
          </cell>
          <cell r="H5860" t="str">
            <v xml:space="preserve">Bayview Ave &amp; Hollywood Ave Sub'n       </v>
          </cell>
        </row>
        <row r="5861">
          <cell r="A5861" t="str">
            <v>00207641</v>
          </cell>
          <cell r="B5861" t="str">
            <v xml:space="preserve">DESIGN (WO)                             </v>
          </cell>
          <cell r="C5861" t="str">
            <v>431010230</v>
          </cell>
          <cell r="D5861" t="str">
            <v>0001_4310_10_230_Cost_Project DB</v>
          </cell>
          <cell r="E5861" t="str">
            <v>431016130</v>
          </cell>
          <cell r="F5861">
            <v>-720.37</v>
          </cell>
          <cell r="G5861" t="str">
            <v>P0045929</v>
          </cell>
          <cell r="H5861" t="str">
            <v xml:space="preserve">Bayview Ave &amp; Hollywood Ave Sub'n       </v>
          </cell>
        </row>
        <row r="5862">
          <cell r="A5862" t="str">
            <v>00207642</v>
          </cell>
          <cell r="B5862" t="str">
            <v xml:space="preserve">CIVIL (WO)                              </v>
          </cell>
          <cell r="C5862" t="str">
            <v>431010240</v>
          </cell>
          <cell r="D5862" t="str">
            <v>0001_4310_10_240_Cost_Project DB</v>
          </cell>
          <cell r="E5862" t="str">
            <v>431016130</v>
          </cell>
          <cell r="F5862">
            <v>-40750.080000000002</v>
          </cell>
          <cell r="G5862" t="str">
            <v>P0045929</v>
          </cell>
          <cell r="H5862" t="str">
            <v xml:space="preserve">Bayview Ave &amp; Hollywood Ave Sub'n       </v>
          </cell>
        </row>
        <row r="5863">
          <cell r="A5863" t="str">
            <v>00207645</v>
          </cell>
          <cell r="B5863" t="str">
            <v xml:space="preserve">UG - TERMINATIONS/JOINTS/SPLICES (WO)   </v>
          </cell>
          <cell r="C5863" t="str">
            <v>431010230</v>
          </cell>
          <cell r="D5863" t="str">
            <v>0001_4310_10_230_Cost_Project DB</v>
          </cell>
          <cell r="E5863" t="str">
            <v>431016130</v>
          </cell>
          <cell r="F5863">
            <v>-2620.2199999999998</v>
          </cell>
          <cell r="G5863" t="str">
            <v>P0045929</v>
          </cell>
          <cell r="H5863" t="str">
            <v xml:space="preserve">Bayview Ave &amp; Hollywood Ave Sub'n       </v>
          </cell>
        </row>
        <row r="5864">
          <cell r="A5864" t="str">
            <v>00207646</v>
          </cell>
          <cell r="B5864" t="str">
            <v xml:space="preserve">UG - 1 PH TRANSFORMER (WO)              </v>
          </cell>
          <cell r="C5864" t="str">
            <v>431010230</v>
          </cell>
          <cell r="D5864" t="str">
            <v>0001_4310_10_230_Cost_Project DB</v>
          </cell>
          <cell r="E5864" t="str">
            <v>431016130</v>
          </cell>
          <cell r="F5864">
            <v>-9274.67</v>
          </cell>
          <cell r="G5864" t="str">
            <v>P0045929</v>
          </cell>
          <cell r="H5864" t="str">
            <v xml:space="preserve">Bayview Ave &amp; Hollywood Ave Sub'n       </v>
          </cell>
        </row>
        <row r="5865">
          <cell r="A5865" t="str">
            <v>00207280</v>
          </cell>
          <cell r="B5865" t="str">
            <v xml:space="preserve">CAPITAL CONTRIBUTION (TASK)             </v>
          </cell>
          <cell r="C5865" t="str">
            <v>431013230</v>
          </cell>
          <cell r="D5865" t="str">
            <v>0001_4310_13_230_Cost_Project DB</v>
          </cell>
          <cell r="E5865" t="str">
            <v>431016130</v>
          </cell>
          <cell r="F5865">
            <v>70610.58</v>
          </cell>
          <cell r="G5865" t="str">
            <v>P0045929</v>
          </cell>
          <cell r="H5865" t="str">
            <v xml:space="preserve">Bayview Ave &amp; Hollywood Ave Sub'n       </v>
          </cell>
        </row>
        <row r="5866">
          <cell r="A5866" t="str">
            <v>00207677</v>
          </cell>
          <cell r="B5866" t="str">
            <v xml:space="preserve">DESIGN - 312 QUEEN ST. EAST             </v>
          </cell>
          <cell r="C5866" t="str">
            <v>431010270</v>
          </cell>
          <cell r="D5866" t="str">
            <v>0001_4310_10_270_Cost_Project DB</v>
          </cell>
          <cell r="E5866" t="str">
            <v>431010105</v>
          </cell>
          <cell r="F5866">
            <v>-338.99</v>
          </cell>
          <cell r="G5866" t="str">
            <v>P0045937</v>
          </cell>
          <cell r="H5866" t="str">
            <v xml:space="preserve">312 Queen St. East- U/G Service Upgrade </v>
          </cell>
        </row>
        <row r="5867">
          <cell r="A5867" t="str">
            <v>00198918</v>
          </cell>
          <cell r="B5867" t="str">
            <v xml:space="preserve">UNDERGROUND UPGRADE 312 QUEENS ST. E.   </v>
          </cell>
          <cell r="C5867" t="str">
            <v>431010270</v>
          </cell>
          <cell r="D5867" t="str">
            <v>0001_4310_10_270_Cost_Project DB</v>
          </cell>
          <cell r="E5867" t="str">
            <v>431010105</v>
          </cell>
          <cell r="F5867">
            <v>-1398.37</v>
          </cell>
          <cell r="G5867" t="str">
            <v>P0045937</v>
          </cell>
          <cell r="H5867" t="str">
            <v xml:space="preserve">312 Queen St. East- U/G Service Upgrade </v>
          </cell>
        </row>
        <row r="5868">
          <cell r="A5868" t="str">
            <v>00207678</v>
          </cell>
          <cell r="B5868" t="str">
            <v xml:space="preserve">UG -CABLE INSTALLATION (WO)             </v>
          </cell>
          <cell r="C5868" t="str">
            <v>431010270</v>
          </cell>
          <cell r="D5868" t="str">
            <v>0001_4310_10_270_Cost_Project DB</v>
          </cell>
          <cell r="E5868" t="str">
            <v>431010105</v>
          </cell>
          <cell r="F5868">
            <v>-5526.44</v>
          </cell>
          <cell r="G5868" t="str">
            <v>P0045937</v>
          </cell>
          <cell r="H5868" t="str">
            <v xml:space="preserve">312 Queen St. East- U/G Service Upgrade </v>
          </cell>
        </row>
        <row r="5869">
          <cell r="A5869" t="str">
            <v>00207679</v>
          </cell>
          <cell r="B5869" t="str">
            <v xml:space="preserve">UG - SECONDARY SERVICES (WO)            </v>
          </cell>
          <cell r="C5869" t="str">
            <v>431010270</v>
          </cell>
          <cell r="D5869" t="str">
            <v>0001_4310_10_270_Cost_Project DB</v>
          </cell>
          <cell r="E5869" t="str">
            <v>431010105</v>
          </cell>
          <cell r="F5869">
            <v>-2788.49</v>
          </cell>
          <cell r="G5869" t="str">
            <v>P0045937</v>
          </cell>
          <cell r="H5869" t="str">
            <v xml:space="preserve">312 Queen St. East- U/G Service Upgrade </v>
          </cell>
        </row>
        <row r="5870">
          <cell r="A5870" t="str">
            <v>00207681</v>
          </cell>
          <cell r="B5870" t="str">
            <v xml:space="preserve">UG- CABLE CHAMBER SAFETY CHECK (WO)     </v>
          </cell>
          <cell r="C5870" t="str">
            <v>431010270</v>
          </cell>
          <cell r="D5870" t="str">
            <v>0001_4310_10_270_Cost_Project DB</v>
          </cell>
          <cell r="E5870" t="str">
            <v>431010105</v>
          </cell>
          <cell r="F5870">
            <v>-806.82</v>
          </cell>
          <cell r="G5870" t="str">
            <v>P0045937</v>
          </cell>
          <cell r="H5870" t="str">
            <v xml:space="preserve">312 Queen St. East- U/G Service Upgrade </v>
          </cell>
        </row>
        <row r="5871">
          <cell r="A5871" t="str">
            <v>00207682</v>
          </cell>
          <cell r="B5871" t="str">
            <v xml:space="preserve">CAPITAL CONTRIBUTION (WO)               </v>
          </cell>
          <cell r="C5871" t="str">
            <v>431013270</v>
          </cell>
          <cell r="D5871" t="str">
            <v>0001_4310_13_270_Cost_Project DB</v>
          </cell>
          <cell r="E5871" t="str">
            <v>431010105</v>
          </cell>
          <cell r="F5871">
            <v>8331.4699999999993</v>
          </cell>
          <cell r="G5871" t="str">
            <v>P0045937</v>
          </cell>
          <cell r="H5871" t="str">
            <v xml:space="preserve">312 Queen St. East- U/G Service Upgrade </v>
          </cell>
        </row>
        <row r="5872">
          <cell r="A5872" t="str">
            <v>00207786</v>
          </cell>
          <cell r="B5872" t="str">
            <v xml:space="preserve">DESIGN [WO]                             </v>
          </cell>
          <cell r="C5872" t="str">
            <v>431010240</v>
          </cell>
          <cell r="D5872" t="str">
            <v>0001_4310_10_240_Cost_Project DB</v>
          </cell>
          <cell r="E5872" t="str">
            <v>431016105</v>
          </cell>
          <cell r="F5872">
            <v>-89.48</v>
          </cell>
          <cell r="G5872" t="str">
            <v>P0045967</v>
          </cell>
          <cell r="H5872" t="str">
            <v xml:space="preserve">Duct Bank Relocation - 50 Town Centre   </v>
          </cell>
        </row>
        <row r="5873">
          <cell r="A5873" t="str">
            <v>00133565</v>
          </cell>
          <cell r="B5873" t="str">
            <v xml:space="preserve">452 DAWES ROAD - DESIGN                 </v>
          </cell>
          <cell r="C5873" t="str">
            <v>431010270</v>
          </cell>
          <cell r="D5873" t="str">
            <v>0001_4310_10_270_Cost_Project DB</v>
          </cell>
          <cell r="E5873" t="str">
            <v>431016130</v>
          </cell>
          <cell r="F5873">
            <v>1281.1400000000001</v>
          </cell>
          <cell r="G5873" t="str">
            <v>P0045989</v>
          </cell>
          <cell r="H5873" t="str">
            <v xml:space="preserve">452 DAWES ROAD TH SUBDIVISION           </v>
          </cell>
        </row>
        <row r="5874">
          <cell r="A5874" t="str">
            <v>00133568</v>
          </cell>
          <cell r="B5874" t="str">
            <v xml:space="preserve">452 DAWES ROAD - CAPITAL CONTRIBUTION   </v>
          </cell>
          <cell r="C5874" t="str">
            <v>431013270</v>
          </cell>
          <cell r="D5874" t="str">
            <v>0001_4310_13_270_Cost_Project DB</v>
          </cell>
          <cell r="E5874" t="str">
            <v>431016130</v>
          </cell>
          <cell r="F5874">
            <v>-1281.1400000000001</v>
          </cell>
          <cell r="G5874" t="str">
            <v>P0045989</v>
          </cell>
          <cell r="H5874" t="str">
            <v xml:space="preserve">452 DAWES ROAD TH SUBDIVISION           </v>
          </cell>
        </row>
        <row r="5875">
          <cell r="A5875" t="str">
            <v>00208716</v>
          </cell>
          <cell r="B5875" t="str">
            <v xml:space="preserve">CIVIL (WO)                              </v>
          </cell>
          <cell r="C5875" t="str">
            <v>431010270</v>
          </cell>
          <cell r="D5875" t="str">
            <v>0001_4310_10_270_Cost_Project DB</v>
          </cell>
          <cell r="E5875" t="str">
            <v>431016105</v>
          </cell>
          <cell r="F5875">
            <v>-1614.32</v>
          </cell>
          <cell r="G5875" t="str">
            <v>P0046116</v>
          </cell>
          <cell r="H5875" t="str">
            <v xml:space="preserve">32 Alderbrook Dr - U/G Sec. Service     </v>
          </cell>
        </row>
        <row r="5876">
          <cell r="A5876" t="str">
            <v>00208717</v>
          </cell>
          <cell r="B5876" t="str">
            <v xml:space="preserve">OH - SECONDARY SERVICES (WO)            </v>
          </cell>
          <cell r="C5876" t="str">
            <v>431010270</v>
          </cell>
          <cell r="D5876" t="str">
            <v>0001_4310_10_270_Cost_Project DB</v>
          </cell>
          <cell r="E5876" t="str">
            <v>431016105</v>
          </cell>
          <cell r="F5876">
            <v>-1400.44</v>
          </cell>
          <cell r="G5876" t="str">
            <v>P0046116</v>
          </cell>
          <cell r="H5876" t="str">
            <v xml:space="preserve">32 Alderbrook Dr - U/G Sec. Service     </v>
          </cell>
        </row>
        <row r="5877">
          <cell r="A5877" t="str">
            <v>00208718</v>
          </cell>
          <cell r="B5877" t="str">
            <v xml:space="preserve">U/G TERMINATIONS/JOINTS/SPLICES (WO)    </v>
          </cell>
          <cell r="C5877" t="str">
            <v>431010270</v>
          </cell>
          <cell r="D5877" t="str">
            <v>0001_4310_10_270_Cost_Project DB</v>
          </cell>
          <cell r="E5877" t="str">
            <v>431016105</v>
          </cell>
          <cell r="F5877">
            <v>-105.88</v>
          </cell>
          <cell r="G5877" t="str">
            <v>P0046116</v>
          </cell>
          <cell r="H5877" t="str">
            <v xml:space="preserve">32 Alderbrook Dr - U/G Sec. Service     </v>
          </cell>
        </row>
        <row r="5878">
          <cell r="A5878" t="str">
            <v>00198090</v>
          </cell>
          <cell r="B5878" t="str">
            <v xml:space="preserve">SECONDAR SERVICE - 32 ALDERBROOKE DR    </v>
          </cell>
          <cell r="C5878" t="str">
            <v>431010270</v>
          </cell>
          <cell r="D5878" t="str">
            <v>0001_4310_10_270_Cost_Project DB</v>
          </cell>
          <cell r="E5878" t="str">
            <v>431016105</v>
          </cell>
          <cell r="F5878">
            <v>-741.55</v>
          </cell>
          <cell r="G5878" t="str">
            <v>P0046116</v>
          </cell>
          <cell r="H5878" t="str">
            <v xml:space="preserve">32 Alderbrook Dr - U/G Sec. Service     </v>
          </cell>
        </row>
        <row r="5879">
          <cell r="A5879" t="str">
            <v>00208720</v>
          </cell>
          <cell r="B5879" t="str">
            <v xml:space="preserve">DESIGN [WO]                             </v>
          </cell>
          <cell r="C5879" t="str">
            <v>431010270</v>
          </cell>
          <cell r="D5879" t="str">
            <v>0001_4310_10_270_Cost_Project DB</v>
          </cell>
          <cell r="E5879" t="str">
            <v>431016105</v>
          </cell>
          <cell r="F5879">
            <v>-1652.62</v>
          </cell>
          <cell r="G5879" t="str">
            <v>P0046116</v>
          </cell>
          <cell r="H5879" t="str">
            <v xml:space="preserve">32 Alderbrook Dr - U/G Sec. Service     </v>
          </cell>
        </row>
        <row r="5880">
          <cell r="A5880" t="str">
            <v>00198091</v>
          </cell>
          <cell r="B5880" t="str">
            <v xml:space="preserve">32 ALDERBROOKE DR - CAPITAL CONT        </v>
          </cell>
          <cell r="C5880" t="str">
            <v>431013270</v>
          </cell>
          <cell r="D5880" t="str">
            <v>0001_4310_13_270_Cost_Project DB</v>
          </cell>
          <cell r="E5880" t="str">
            <v>431016105</v>
          </cell>
          <cell r="F5880">
            <v>5861.49</v>
          </cell>
          <cell r="G5880" t="str">
            <v>P0046116</v>
          </cell>
          <cell r="H5880" t="str">
            <v xml:space="preserve">32 Alderbrook Dr - U/G Sec. Service     </v>
          </cell>
        </row>
        <row r="5881">
          <cell r="A5881" t="str">
            <v>00209890</v>
          </cell>
          <cell r="B5881" t="str">
            <v xml:space="preserve">CIVIL (00209890)                        </v>
          </cell>
          <cell r="C5881" t="str">
            <v>431010270</v>
          </cell>
          <cell r="D5881" t="str">
            <v>0001_4310_10_270_Cost_Project DB</v>
          </cell>
          <cell r="E5881" t="str">
            <v>431016101</v>
          </cell>
          <cell r="F5881">
            <v>-971.16</v>
          </cell>
          <cell r="G5881" t="str">
            <v>P0046234</v>
          </cell>
          <cell r="H5881" t="str">
            <v xml:space="preserve">116 Yorkminster Rd. P0046234            </v>
          </cell>
        </row>
        <row r="5882">
          <cell r="A5882" t="str">
            <v>00209891</v>
          </cell>
          <cell r="B5882" t="str">
            <v xml:space="preserve">U/G TERMINATIONS/JOINTS/ (00209891)     </v>
          </cell>
          <cell r="C5882" t="str">
            <v>431010270</v>
          </cell>
          <cell r="D5882" t="str">
            <v>0001_4310_10_270_Cost_Project DB</v>
          </cell>
          <cell r="E5882" t="str">
            <v>431016101</v>
          </cell>
          <cell r="F5882">
            <v>-348.8</v>
          </cell>
          <cell r="G5882" t="str">
            <v>P0046234</v>
          </cell>
          <cell r="H5882" t="str">
            <v xml:space="preserve">116 Yorkminster Rd. P0046234            </v>
          </cell>
        </row>
        <row r="5883">
          <cell r="A5883" t="str">
            <v>00209893</v>
          </cell>
          <cell r="B5883" t="str">
            <v xml:space="preserve">DESIGN [00209893]                       </v>
          </cell>
          <cell r="C5883" t="str">
            <v>431010270</v>
          </cell>
          <cell r="D5883" t="str">
            <v>0001_4310_10_270_Cost_Project DB</v>
          </cell>
          <cell r="E5883" t="str">
            <v>431016101</v>
          </cell>
          <cell r="F5883">
            <v>-42.37</v>
          </cell>
          <cell r="G5883" t="str">
            <v>P0046234</v>
          </cell>
          <cell r="H5883" t="str">
            <v xml:space="preserve">116 Yorkminster Rd. P0046234            </v>
          </cell>
        </row>
        <row r="5884">
          <cell r="A5884" t="str">
            <v>00209894</v>
          </cell>
          <cell r="B5884" t="str">
            <v xml:space="preserve">CAPITAL CONTRIBUTION (00209894)         </v>
          </cell>
          <cell r="C5884" t="str">
            <v>431013270</v>
          </cell>
          <cell r="D5884" t="str">
            <v>0001_4310_13_270_Cost_Project DB</v>
          </cell>
          <cell r="E5884" t="str">
            <v>431016101</v>
          </cell>
          <cell r="F5884">
            <v>2855</v>
          </cell>
          <cell r="G5884" t="str">
            <v>P0046234</v>
          </cell>
          <cell r="H5884" t="str">
            <v xml:space="preserve">116 Yorkminster Rd. P0046234            </v>
          </cell>
        </row>
        <row r="5885">
          <cell r="A5885" t="str">
            <v>00209896</v>
          </cell>
          <cell r="B5885" t="str">
            <v xml:space="preserve">DESIGN (WO)                             </v>
          </cell>
          <cell r="C5885" t="str">
            <v>431010270</v>
          </cell>
          <cell r="D5885" t="str">
            <v>0001_4310_10_270_Cost_Project DB</v>
          </cell>
          <cell r="E5885" t="str">
            <v>431016105</v>
          </cell>
          <cell r="F5885">
            <v>-2097.54</v>
          </cell>
          <cell r="G5885" t="str">
            <v>P0046239</v>
          </cell>
          <cell r="H5885" t="str">
            <v xml:space="preserve">Service Reloction - 1760 Lawrence Ave   </v>
          </cell>
        </row>
        <row r="5886">
          <cell r="A5886" t="str">
            <v>00209897</v>
          </cell>
          <cell r="B5886" t="str">
            <v xml:space="preserve">UG - SECONDARY SERVICES (WO)            </v>
          </cell>
          <cell r="C5886" t="str">
            <v>431010270</v>
          </cell>
          <cell r="D5886" t="str">
            <v>0001_4310_10_270_Cost_Project DB</v>
          </cell>
          <cell r="E5886" t="str">
            <v>431016105</v>
          </cell>
          <cell r="F5886">
            <v>-863.06</v>
          </cell>
          <cell r="G5886" t="str">
            <v>P0046239</v>
          </cell>
          <cell r="H5886" t="str">
            <v xml:space="preserve">Service Reloction - 1760 Lawrence Ave   </v>
          </cell>
        </row>
        <row r="5887">
          <cell r="A5887" t="str">
            <v>00209898</v>
          </cell>
          <cell r="B5887" t="str">
            <v xml:space="preserve">CIVIL [WO]                              </v>
          </cell>
          <cell r="C5887" t="str">
            <v>431010270</v>
          </cell>
          <cell r="D5887" t="str">
            <v>0001_4310_10_270_Cost_Project DB</v>
          </cell>
          <cell r="E5887" t="str">
            <v>431016105</v>
          </cell>
          <cell r="F5887">
            <v>-4655</v>
          </cell>
          <cell r="G5887" t="str">
            <v>P0046239</v>
          </cell>
          <cell r="H5887" t="str">
            <v xml:space="preserve">Service Reloction - 1760 Lawrence Ave   </v>
          </cell>
        </row>
        <row r="5888">
          <cell r="A5888" t="str">
            <v>00210184</v>
          </cell>
          <cell r="B5888" t="str">
            <v xml:space="preserve">OH - SECONDARY SERVICES (WO)            </v>
          </cell>
          <cell r="C5888" t="str">
            <v>431010260</v>
          </cell>
          <cell r="D5888" t="str">
            <v>0001_4310_10_260_Cost_Project DB</v>
          </cell>
          <cell r="E5888" t="str">
            <v>431016105</v>
          </cell>
          <cell r="F5888">
            <v>-1871.58</v>
          </cell>
          <cell r="G5888" t="str">
            <v>P0046300</v>
          </cell>
          <cell r="H5888" t="str">
            <v xml:space="preserve">581 Mount Pleasant Road 600V 100A O/H   </v>
          </cell>
        </row>
        <row r="5889">
          <cell r="A5889" t="str">
            <v>00207534</v>
          </cell>
          <cell r="B5889" t="str">
            <v xml:space="preserve">581 MOUNT PLEASANT ROAD                 </v>
          </cell>
          <cell r="C5889" t="str">
            <v>431010260</v>
          </cell>
          <cell r="D5889" t="str">
            <v>0001_4310_10_260_Cost_Project DB</v>
          </cell>
          <cell r="E5889" t="str">
            <v>431016105</v>
          </cell>
          <cell r="F5889">
            <v>-1101.75</v>
          </cell>
          <cell r="G5889" t="str">
            <v>P0046300</v>
          </cell>
          <cell r="H5889" t="str">
            <v xml:space="preserve">581 Mount Pleasant Road 600V 100A O/H   </v>
          </cell>
        </row>
        <row r="5890">
          <cell r="A5890" t="str">
            <v>00209840</v>
          </cell>
          <cell r="B5890" t="str">
            <v xml:space="preserve">INITIAL DESIGN (TASK)                   </v>
          </cell>
          <cell r="C5890" t="str">
            <v>431010260</v>
          </cell>
          <cell r="D5890" t="str">
            <v>0001_4310_10_260_Cost_Project DB</v>
          </cell>
          <cell r="E5890" t="str">
            <v>431016105</v>
          </cell>
          <cell r="F5890">
            <v>-593.24</v>
          </cell>
          <cell r="G5890" t="str">
            <v>P0046300</v>
          </cell>
          <cell r="H5890" t="str">
            <v xml:space="preserve">581 Mount Pleasant Road 600V 100A O/H   </v>
          </cell>
        </row>
        <row r="5891">
          <cell r="A5891" t="str">
            <v>00210278</v>
          </cell>
          <cell r="B5891" t="str">
            <v xml:space="preserve">WO                                      </v>
          </cell>
          <cell r="C5891" t="str">
            <v>431013260</v>
          </cell>
          <cell r="D5891" t="str">
            <v>0001_4310_13_260_Cost_Project DB</v>
          </cell>
          <cell r="E5891" t="str">
            <v>431010105</v>
          </cell>
          <cell r="F5891">
            <v>4355.5200000000004</v>
          </cell>
          <cell r="G5891" t="str">
            <v>P0046300</v>
          </cell>
          <cell r="H5891" t="str">
            <v xml:space="preserve">581 Mount Pleasant Road 600V 100A O/H   </v>
          </cell>
        </row>
        <row r="5892">
          <cell r="A5892" t="str">
            <v>00210250</v>
          </cell>
          <cell r="B5892" t="str">
            <v xml:space="preserve">CIVIL (WO)                              </v>
          </cell>
          <cell r="C5892" t="str">
            <v>431010270</v>
          </cell>
          <cell r="D5892" t="str">
            <v>0001_4310_10_270_Cost_Project DB</v>
          </cell>
          <cell r="E5892" t="str">
            <v>431016101</v>
          </cell>
          <cell r="F5892">
            <v>-1179.5899999999999</v>
          </cell>
          <cell r="G5892" t="str">
            <v>P0046328</v>
          </cell>
          <cell r="H5892" t="str">
            <v xml:space="preserve">12 HORFIELD AVE- U/G SEC SERVICE        </v>
          </cell>
        </row>
        <row r="5893">
          <cell r="A5893" t="str">
            <v>00210251</v>
          </cell>
          <cell r="B5893" t="str">
            <v xml:space="preserve">OH - SECONDARY SERVICES (WO)            </v>
          </cell>
          <cell r="C5893" t="str">
            <v>431010270</v>
          </cell>
          <cell r="D5893" t="str">
            <v>0001_4310_10_270_Cost_Project DB</v>
          </cell>
          <cell r="E5893" t="str">
            <v>431016101</v>
          </cell>
          <cell r="F5893">
            <v>-1052.8800000000001</v>
          </cell>
          <cell r="G5893" t="str">
            <v>P0046328</v>
          </cell>
          <cell r="H5893" t="str">
            <v xml:space="preserve">12 HORFIELD AVE- U/G SEC SERVICE        </v>
          </cell>
        </row>
        <row r="5894">
          <cell r="A5894" t="str">
            <v>00210252</v>
          </cell>
          <cell r="B5894" t="str">
            <v xml:space="preserve">OH - INST POLES, ANCHORS, FRAMING(WO)   </v>
          </cell>
          <cell r="C5894" t="str">
            <v>431010270</v>
          </cell>
          <cell r="D5894" t="str">
            <v>0001_4310_10_270_Cost_Project DB</v>
          </cell>
          <cell r="E5894" t="str">
            <v>431016101</v>
          </cell>
          <cell r="F5894">
            <v>-1112.1199999999999</v>
          </cell>
          <cell r="G5894" t="str">
            <v>P0046328</v>
          </cell>
          <cell r="H5894" t="str">
            <v xml:space="preserve">12 HORFIELD AVE- U/G SEC SERVICE        </v>
          </cell>
        </row>
        <row r="5895">
          <cell r="A5895" t="str">
            <v>00210253</v>
          </cell>
          <cell r="B5895" t="str">
            <v xml:space="preserve">OH - PRIM &amp; SEC STRINGING/TRANSFER(WO)  </v>
          </cell>
          <cell r="C5895" t="str">
            <v>431010270</v>
          </cell>
          <cell r="D5895" t="str">
            <v>0001_4310_10_270_Cost_Project DB</v>
          </cell>
          <cell r="E5895" t="str">
            <v>431016101</v>
          </cell>
          <cell r="F5895">
            <v>-1291.8800000000001</v>
          </cell>
          <cell r="G5895" t="str">
            <v>P0046328</v>
          </cell>
          <cell r="H5895" t="str">
            <v xml:space="preserve">12 HORFIELD AVE- U/G SEC SERVICE        </v>
          </cell>
        </row>
        <row r="5896">
          <cell r="A5896" t="str">
            <v>00210254</v>
          </cell>
          <cell r="B5896" t="str">
            <v xml:space="preserve">OH - TRANSFORMER INSTALLATION(WO)       </v>
          </cell>
          <cell r="C5896" t="str">
            <v>431010270</v>
          </cell>
          <cell r="D5896" t="str">
            <v>0001_4310_10_270_Cost_Project DB</v>
          </cell>
          <cell r="E5896" t="str">
            <v>431016101</v>
          </cell>
          <cell r="F5896">
            <v>-2175.7800000000002</v>
          </cell>
          <cell r="G5896" t="str">
            <v>P0046328</v>
          </cell>
          <cell r="H5896" t="str">
            <v xml:space="preserve">12 HORFIELD AVE- U/G SEC SERVICE        </v>
          </cell>
        </row>
        <row r="5897">
          <cell r="A5897" t="str">
            <v>00210255</v>
          </cell>
          <cell r="B5897" t="str">
            <v xml:space="preserve">U/G TERMINATIONS/JOINTS/SPLICES (WO)    </v>
          </cell>
          <cell r="C5897" t="str">
            <v>431010270</v>
          </cell>
          <cell r="D5897" t="str">
            <v>0001_4310_10_270_Cost_Project DB</v>
          </cell>
          <cell r="E5897" t="str">
            <v>431016101</v>
          </cell>
          <cell r="F5897">
            <v>-70.290000000000006</v>
          </cell>
          <cell r="G5897" t="str">
            <v>P0046328</v>
          </cell>
          <cell r="H5897" t="str">
            <v xml:space="preserve">12 HORFIELD AVE- U/G SEC SERVICE        </v>
          </cell>
        </row>
        <row r="5898">
          <cell r="A5898" t="str">
            <v>00210256</v>
          </cell>
          <cell r="B5898" t="str">
            <v xml:space="preserve">UG METERING (WO)                        </v>
          </cell>
          <cell r="C5898" t="str">
            <v>431010270</v>
          </cell>
          <cell r="D5898" t="str">
            <v>0001_4310_10_270_Cost_Project DB</v>
          </cell>
          <cell r="E5898" t="str">
            <v>431016101</v>
          </cell>
          <cell r="F5898">
            <v>-1495.33</v>
          </cell>
          <cell r="G5898" t="str">
            <v>P0046328</v>
          </cell>
          <cell r="H5898" t="str">
            <v xml:space="preserve">12 HORFIELD AVE- U/G SEC SERVICE        </v>
          </cell>
        </row>
        <row r="5899">
          <cell r="A5899" t="str">
            <v>00194048</v>
          </cell>
          <cell r="B5899" t="str">
            <v xml:space="preserve">12 HORFIELD AV - NEW UG SEC. SERVICE    </v>
          </cell>
          <cell r="C5899" t="str">
            <v>431010270</v>
          </cell>
          <cell r="D5899" t="str">
            <v>0001_4310_10_270_Cost_Project DB</v>
          </cell>
          <cell r="E5899" t="str">
            <v>431016101</v>
          </cell>
          <cell r="F5899">
            <v>-1413.6</v>
          </cell>
          <cell r="G5899" t="str">
            <v>P0046328</v>
          </cell>
          <cell r="H5899" t="str">
            <v xml:space="preserve">12 HORFIELD AVE- U/G SEC SERVICE        </v>
          </cell>
        </row>
        <row r="5900">
          <cell r="A5900" t="str">
            <v>00210257</v>
          </cell>
          <cell r="B5900" t="str">
            <v xml:space="preserve">DESIGN [WO]                             </v>
          </cell>
          <cell r="C5900" t="str">
            <v>431010270</v>
          </cell>
          <cell r="D5900" t="str">
            <v>0001_4310_10_270_Cost_Project DB</v>
          </cell>
          <cell r="E5900" t="str">
            <v>431016101</v>
          </cell>
          <cell r="F5900">
            <v>-1398.37</v>
          </cell>
          <cell r="G5900" t="str">
            <v>P0046328</v>
          </cell>
          <cell r="H5900" t="str">
            <v xml:space="preserve">12 HORFIELD AVE- U/G SEC SERVICE        </v>
          </cell>
        </row>
        <row r="5901">
          <cell r="A5901" t="str">
            <v>00208979</v>
          </cell>
          <cell r="B5901" t="str">
            <v xml:space="preserve">12 HORFIELD AV -CONTR CAPITAL           </v>
          </cell>
          <cell r="C5901" t="str">
            <v>431013270</v>
          </cell>
          <cell r="D5901" t="str">
            <v>0001_4310_13_270_Cost_Project DB</v>
          </cell>
          <cell r="E5901" t="str">
            <v>431016101</v>
          </cell>
          <cell r="F5901">
            <v>4007.75</v>
          </cell>
          <cell r="G5901" t="str">
            <v>P0046328</v>
          </cell>
          <cell r="H5901" t="str">
            <v xml:space="preserve">12 HORFIELD AVE- U/G SEC SERVICE        </v>
          </cell>
        </row>
        <row r="5902">
          <cell r="A5902" t="str">
            <v>00210356</v>
          </cell>
          <cell r="B5902" t="str">
            <v xml:space="preserve">CIVIL (WO)                              </v>
          </cell>
          <cell r="C5902" t="str">
            <v>431010270</v>
          </cell>
          <cell r="D5902" t="str">
            <v>0001_4310_10_270_Cost_Project DB</v>
          </cell>
          <cell r="E5902" t="str">
            <v>431016101</v>
          </cell>
          <cell r="F5902">
            <v>-1292.3599999999999</v>
          </cell>
          <cell r="G5902" t="str">
            <v>P0046366</v>
          </cell>
          <cell r="H5902" t="str">
            <v xml:space="preserve">32 Glenorchy Rd - 400A U/G SEC SERVICE  </v>
          </cell>
        </row>
        <row r="5903">
          <cell r="A5903" t="str">
            <v>00210357</v>
          </cell>
          <cell r="B5903" t="str">
            <v xml:space="preserve">OH - SECONDARY SERVICES (WO)            </v>
          </cell>
          <cell r="C5903" t="str">
            <v>431010270</v>
          </cell>
          <cell r="D5903" t="str">
            <v>0001_4310_10_270_Cost_Project DB</v>
          </cell>
          <cell r="E5903" t="str">
            <v>431016101</v>
          </cell>
          <cell r="F5903">
            <v>-1223.6500000000001</v>
          </cell>
          <cell r="G5903" t="str">
            <v>P0046366</v>
          </cell>
          <cell r="H5903" t="str">
            <v xml:space="preserve">32 Glenorchy Rd - 400A U/G SEC SERVICE  </v>
          </cell>
        </row>
        <row r="5904">
          <cell r="A5904" t="str">
            <v>00210358</v>
          </cell>
          <cell r="B5904" t="str">
            <v xml:space="preserve">U/G TERMINATIONS/JOINTS/SPLICES (WO)    </v>
          </cell>
          <cell r="C5904" t="str">
            <v>431010270</v>
          </cell>
          <cell r="D5904" t="str">
            <v>0001_4310_10_270_Cost_Project DB</v>
          </cell>
          <cell r="E5904" t="str">
            <v>431016101</v>
          </cell>
          <cell r="F5904">
            <v>-26.92</v>
          </cell>
          <cell r="G5904" t="str">
            <v>P0046366</v>
          </cell>
          <cell r="H5904" t="str">
            <v xml:space="preserve">32 Glenorchy Rd - 400A U/G SEC SERVICE  </v>
          </cell>
        </row>
        <row r="5905">
          <cell r="A5905" t="str">
            <v>00189021</v>
          </cell>
          <cell r="B5905" t="str">
            <v>32 GLENORCHY RD - 400A UG SEC. SERVICE43</v>
          </cell>
          <cell r="C5905" t="str">
            <v>431010270</v>
          </cell>
          <cell r="D5905" t="str">
            <v>0001_4310_10_270_Cost_Project DB</v>
          </cell>
          <cell r="E5905" t="str">
            <v>431016101</v>
          </cell>
          <cell r="F5905">
            <v>-2966.25</v>
          </cell>
          <cell r="G5905" t="str">
            <v>P0046366</v>
          </cell>
          <cell r="H5905" t="str">
            <v xml:space="preserve">32 Glenorchy Rd - 400A U/G SEC SERVICE  </v>
          </cell>
        </row>
        <row r="5906">
          <cell r="A5906" t="str">
            <v>00189023</v>
          </cell>
          <cell r="B5906" t="str">
            <v xml:space="preserve">32 GLENORCHY RD - CAPITAL CONTRIBUTION  </v>
          </cell>
          <cell r="C5906" t="str">
            <v>431013270</v>
          </cell>
          <cell r="D5906" t="str">
            <v>0001_4310_13_270_Cost_Project DB</v>
          </cell>
          <cell r="E5906" t="str">
            <v>431016101</v>
          </cell>
          <cell r="F5906">
            <v>4066.76</v>
          </cell>
          <cell r="G5906" t="str">
            <v>P0046366</v>
          </cell>
          <cell r="H5906" t="str">
            <v xml:space="preserve">32 Glenorchy Rd - 400A U/G SEC SERVICE  </v>
          </cell>
        </row>
        <row r="5907">
          <cell r="A5907" t="str">
            <v>00210360</v>
          </cell>
          <cell r="B5907" t="str">
            <v xml:space="preserve">DESIGN [WO]                             </v>
          </cell>
          <cell r="C5907" t="str">
            <v>431010270</v>
          </cell>
          <cell r="D5907" t="str">
            <v>0001_4310_10_270_Cost_Project DB</v>
          </cell>
          <cell r="E5907" t="str">
            <v>431016101</v>
          </cell>
          <cell r="F5907">
            <v>-169.5</v>
          </cell>
          <cell r="G5907" t="str">
            <v>P0046366</v>
          </cell>
          <cell r="H5907" t="str">
            <v xml:space="preserve">32 Glenorchy Rd - 400A U/G SEC SERVICE  </v>
          </cell>
        </row>
        <row r="5908">
          <cell r="A5908" t="str">
            <v>00210438</v>
          </cell>
          <cell r="B5908" t="str">
            <v xml:space="preserve">OH - SWITCH INSTALLATION (WO)           </v>
          </cell>
          <cell r="C5908" t="str">
            <v>431010200</v>
          </cell>
          <cell r="D5908" t="str">
            <v>0001_4310_10_200_Cost_Project DB</v>
          </cell>
          <cell r="E5908" t="str">
            <v>431016105</v>
          </cell>
          <cell r="F5908">
            <v>-10986.97</v>
          </cell>
          <cell r="G5908" t="str">
            <v>P0046383</v>
          </cell>
          <cell r="H5908" t="str">
            <v xml:space="preserve">Service Upgrade - 2220 Midland Ave      </v>
          </cell>
        </row>
        <row r="5909">
          <cell r="A5909" t="str">
            <v>00210439</v>
          </cell>
          <cell r="B5909" t="str">
            <v xml:space="preserve">OH - SWITCHING/ARRANGE OUTAGES (WO)     </v>
          </cell>
          <cell r="C5909" t="str">
            <v>431010200</v>
          </cell>
          <cell r="D5909" t="str">
            <v>0001_4310_10_200_Cost_Project DB</v>
          </cell>
          <cell r="E5909" t="str">
            <v>431016105</v>
          </cell>
          <cell r="F5909">
            <v>-4373.03</v>
          </cell>
          <cell r="G5909" t="str">
            <v>P0046383</v>
          </cell>
          <cell r="H5909" t="str">
            <v xml:space="preserve">Service Upgrade - 2220 Midland Ave      </v>
          </cell>
        </row>
        <row r="5910">
          <cell r="A5910" t="str">
            <v>00210441</v>
          </cell>
          <cell r="B5910" t="str">
            <v xml:space="preserve">REM - CABLE &amp; EQUIPMENT REMOVALS (WO)   </v>
          </cell>
          <cell r="C5910" t="str">
            <v>431010270</v>
          </cell>
          <cell r="D5910" t="str">
            <v>0001_4310_10_270_Cost_Project DB</v>
          </cell>
          <cell r="E5910" t="str">
            <v>431016105</v>
          </cell>
          <cell r="F5910">
            <v>-721.29</v>
          </cell>
          <cell r="G5910" t="str">
            <v>P0046383</v>
          </cell>
          <cell r="H5910" t="str">
            <v xml:space="preserve">Service Upgrade - 2220 Midland Ave      </v>
          </cell>
        </row>
        <row r="5911">
          <cell r="A5911" t="str">
            <v>00210442</v>
          </cell>
          <cell r="B5911" t="str">
            <v xml:space="preserve">DESIGN [WO]                             </v>
          </cell>
          <cell r="C5911" t="str">
            <v>431010270</v>
          </cell>
          <cell r="D5911" t="str">
            <v>0001_4310_10_270_Cost_Project DB</v>
          </cell>
          <cell r="E5911" t="str">
            <v>431016105</v>
          </cell>
          <cell r="F5911">
            <v>-3187.36</v>
          </cell>
          <cell r="G5911" t="str">
            <v>P0046383</v>
          </cell>
          <cell r="H5911" t="str">
            <v xml:space="preserve">Service Upgrade - 2220 Midland Ave      </v>
          </cell>
        </row>
        <row r="5912">
          <cell r="A5912" t="str">
            <v>00210443</v>
          </cell>
          <cell r="B5912" t="str">
            <v xml:space="preserve">CAPITAL CONTRIBUTION (WO)               </v>
          </cell>
          <cell r="C5912" t="str">
            <v>431013270</v>
          </cell>
          <cell r="D5912" t="str">
            <v>0001_4310_13_270_Cost_Project DB</v>
          </cell>
          <cell r="E5912" t="str">
            <v>431016105</v>
          </cell>
          <cell r="F5912">
            <v>20162.27</v>
          </cell>
          <cell r="G5912" t="str">
            <v>P0046383</v>
          </cell>
          <cell r="H5912" t="str">
            <v xml:space="preserve">Service Upgrade - 2220 Midland Ave      </v>
          </cell>
        </row>
        <row r="5913">
          <cell r="A5913" t="str">
            <v>00210755</v>
          </cell>
          <cell r="B5913" t="str">
            <v xml:space="preserve">OH - TRANSFORMER INSTALLATION (WO)      </v>
          </cell>
          <cell r="C5913" t="str">
            <v>431010210</v>
          </cell>
          <cell r="D5913" t="str">
            <v>0001_4310_10_210_Cost_Project DB</v>
          </cell>
          <cell r="E5913" t="str">
            <v>431010130</v>
          </cell>
          <cell r="F5913">
            <v>-9449.94</v>
          </cell>
          <cell r="G5913" t="str">
            <v>P0046452</v>
          </cell>
          <cell r="H5913" t="str">
            <v xml:space="preserve">2 Secord Avenue - Townhouses            </v>
          </cell>
        </row>
        <row r="5914">
          <cell r="A5914" t="str">
            <v>00210756</v>
          </cell>
          <cell r="B5914" t="str">
            <v xml:space="preserve">U/G TERMINATIONS/JOINTS/SPLICES (WO)    </v>
          </cell>
          <cell r="C5914" t="str">
            <v>431010220</v>
          </cell>
          <cell r="D5914" t="str">
            <v>0001_4310_10_220_Cost_Project DB</v>
          </cell>
          <cell r="E5914" t="str">
            <v>431010130</v>
          </cell>
          <cell r="F5914">
            <v>-1690.84</v>
          </cell>
          <cell r="G5914" t="str">
            <v>P0046452</v>
          </cell>
          <cell r="H5914" t="str">
            <v xml:space="preserve">2 Secord Avenue - Townhouses            </v>
          </cell>
        </row>
        <row r="5915">
          <cell r="A5915" t="str">
            <v>00210758</v>
          </cell>
          <cell r="B5915" t="str">
            <v xml:space="preserve">DESIGN [WO]                             </v>
          </cell>
          <cell r="C5915" t="str">
            <v>431010210</v>
          </cell>
          <cell r="D5915" t="str">
            <v>0001_4310_10_210_Cost_Project DB</v>
          </cell>
          <cell r="E5915" t="str">
            <v>431010130</v>
          </cell>
          <cell r="F5915">
            <v>-3701.01</v>
          </cell>
          <cell r="G5915" t="str">
            <v>P0046452</v>
          </cell>
          <cell r="H5915" t="str">
            <v xml:space="preserve">2 Secord Avenue - Townhouses            </v>
          </cell>
        </row>
        <row r="5916">
          <cell r="A5916" t="str">
            <v>00210761</v>
          </cell>
          <cell r="B5916" t="str">
            <v xml:space="preserve">CONTRACTOR $'S (WO)                     </v>
          </cell>
          <cell r="C5916" t="str">
            <v>431013210</v>
          </cell>
          <cell r="D5916" t="str">
            <v>0001_4310_13_210_Cost_Project DB</v>
          </cell>
          <cell r="E5916" t="str">
            <v>431010130</v>
          </cell>
          <cell r="F5916">
            <v>-6820</v>
          </cell>
          <cell r="G5916" t="str">
            <v>P0046452</v>
          </cell>
          <cell r="H5916" t="str">
            <v xml:space="preserve">2 Secord Avenue - Townhouses            </v>
          </cell>
        </row>
        <row r="5917">
          <cell r="A5917" t="str">
            <v>00210865</v>
          </cell>
          <cell r="B5917" t="str">
            <v>OH - PRIM &amp; SEC STRINGING/TRANSFERS (WO)</v>
          </cell>
          <cell r="C5917" t="str">
            <v>431010200</v>
          </cell>
          <cell r="D5917" t="str">
            <v>0001_4310_10_200_Cost_Project DB</v>
          </cell>
          <cell r="E5917" t="str">
            <v>431016105</v>
          </cell>
          <cell r="F5917">
            <v>-1360.35</v>
          </cell>
          <cell r="G5917" t="str">
            <v>P0046468</v>
          </cell>
          <cell r="H5917" t="str">
            <v xml:space="preserve">1875 LESLIE STREET-U3                   </v>
          </cell>
        </row>
        <row r="5918">
          <cell r="A5918" t="str">
            <v>00210867</v>
          </cell>
          <cell r="B5918" t="str">
            <v xml:space="preserve">OH - TRANSFORMER INSTALLATION (WO)      </v>
          </cell>
          <cell r="C5918" t="str">
            <v>431010210</v>
          </cell>
          <cell r="D5918" t="str">
            <v>0001_4310_10_210_Cost_Project DB</v>
          </cell>
          <cell r="E5918" t="str">
            <v>431016105</v>
          </cell>
          <cell r="F5918">
            <v>-23487.200000000001</v>
          </cell>
          <cell r="G5918" t="str">
            <v>P0046468</v>
          </cell>
          <cell r="H5918" t="str">
            <v xml:space="preserve">1875 LESLIE STREET-U3                   </v>
          </cell>
        </row>
        <row r="5919">
          <cell r="A5919" t="str">
            <v>00210868</v>
          </cell>
          <cell r="B5919" t="str">
            <v xml:space="preserve">OH Metering (WO)                        </v>
          </cell>
          <cell r="C5919" t="str">
            <v>431010200</v>
          </cell>
          <cell r="D5919" t="str">
            <v>0001_4310_10_200_Cost_Project DB</v>
          </cell>
          <cell r="E5919" t="str">
            <v>431016105</v>
          </cell>
          <cell r="F5919">
            <v>-90.39</v>
          </cell>
          <cell r="G5919" t="str">
            <v>P0046468</v>
          </cell>
          <cell r="H5919" t="str">
            <v xml:space="preserve">1875 LESLIE STREET-U3                   </v>
          </cell>
        </row>
        <row r="5920">
          <cell r="A5920" t="str">
            <v>00206419</v>
          </cell>
          <cell r="B5920" t="str">
            <v xml:space="preserve">1875 LESLIE STREET                      </v>
          </cell>
          <cell r="C5920" t="str">
            <v>431010210</v>
          </cell>
          <cell r="D5920" t="str">
            <v>0001_4310_10_210_Cost_Project DB</v>
          </cell>
          <cell r="E5920" t="str">
            <v>431016105</v>
          </cell>
          <cell r="F5920">
            <v>-1811.1</v>
          </cell>
          <cell r="G5920" t="str">
            <v>P0046468</v>
          </cell>
          <cell r="H5920" t="str">
            <v xml:space="preserve">1875 LESLIE STREET-U3                   </v>
          </cell>
        </row>
        <row r="5921">
          <cell r="A5921" t="str">
            <v>00210870</v>
          </cell>
          <cell r="B5921" t="str">
            <v xml:space="preserve">CAPITAL CONTRIBUTION (WO)               </v>
          </cell>
          <cell r="C5921" t="str">
            <v>431013210</v>
          </cell>
          <cell r="D5921" t="str">
            <v>0001_4310_13_210_Cost_Project DB</v>
          </cell>
          <cell r="E5921" t="str">
            <v>431016105</v>
          </cell>
          <cell r="F5921">
            <v>14533</v>
          </cell>
          <cell r="G5921" t="str">
            <v>P0046468</v>
          </cell>
          <cell r="H5921" t="str">
            <v xml:space="preserve">1875 LESLIE STREET-U3                   </v>
          </cell>
        </row>
        <row r="5922">
          <cell r="A5922" t="str">
            <v>00210872</v>
          </cell>
          <cell r="B5922" t="str">
            <v xml:space="preserve">CIVIL (210872)                          </v>
          </cell>
          <cell r="C5922" t="str">
            <v>431010270</v>
          </cell>
          <cell r="D5922" t="str">
            <v>0001_4310_10_270_Cost_Project DB</v>
          </cell>
          <cell r="E5922" t="str">
            <v>431016105</v>
          </cell>
          <cell r="F5922">
            <v>-445.26</v>
          </cell>
          <cell r="G5922" t="str">
            <v>P0046473</v>
          </cell>
          <cell r="H5922" t="str">
            <v xml:space="preserve">150 Pinery Trail Enbridge P0046473      </v>
          </cell>
        </row>
        <row r="5923">
          <cell r="A5923" t="str">
            <v>00210873</v>
          </cell>
          <cell r="B5923" t="str">
            <v>U/G TERMINATIONS/JOINTS/SPLICES (210873)</v>
          </cell>
          <cell r="C5923" t="str">
            <v>431010270</v>
          </cell>
          <cell r="D5923" t="str">
            <v>0001_4310_10_270_Cost_Project DB</v>
          </cell>
          <cell r="E5923" t="str">
            <v>431016105</v>
          </cell>
          <cell r="F5923">
            <v>-599.98</v>
          </cell>
          <cell r="G5923" t="str">
            <v>P0046473</v>
          </cell>
          <cell r="H5923" t="str">
            <v xml:space="preserve">150 Pinery Trail Enbridge P0046473      </v>
          </cell>
        </row>
        <row r="5924">
          <cell r="A5924" t="str">
            <v>00207778</v>
          </cell>
          <cell r="B5924" t="str">
            <v xml:space="preserve">ENBRIDGE                                </v>
          </cell>
          <cell r="C5924" t="str">
            <v>431010270</v>
          </cell>
          <cell r="D5924" t="str">
            <v>0001_4310_10_270_Cost_Project DB</v>
          </cell>
          <cell r="E5924" t="str">
            <v>431016105</v>
          </cell>
          <cell r="F5924">
            <v>-381.37</v>
          </cell>
          <cell r="G5924" t="str">
            <v>P0046473</v>
          </cell>
          <cell r="H5924" t="str">
            <v xml:space="preserve">150 Pinery Trail Enbridge P0046473      </v>
          </cell>
        </row>
        <row r="5925">
          <cell r="A5925" t="str">
            <v>00210876</v>
          </cell>
          <cell r="B5925" t="str">
            <v xml:space="preserve">CAPITAL CONTRIBUTION (210876)           </v>
          </cell>
          <cell r="C5925" t="str">
            <v>431013270</v>
          </cell>
          <cell r="D5925" t="str">
            <v>0001_4310_13_270_Cost_Project DB</v>
          </cell>
          <cell r="E5925" t="str">
            <v>431016105</v>
          </cell>
          <cell r="F5925">
            <v>1831.96</v>
          </cell>
          <cell r="G5925" t="str">
            <v>P0046473</v>
          </cell>
          <cell r="H5925" t="str">
            <v xml:space="preserve">150 Pinery Trail Enbridge P0046473      </v>
          </cell>
        </row>
        <row r="5926">
          <cell r="A5926" t="str">
            <v>00210964</v>
          </cell>
          <cell r="B5926" t="str">
            <v xml:space="preserve">CONTRACTOR $ (WO)                       </v>
          </cell>
          <cell r="C5926" t="str">
            <v>431010230</v>
          </cell>
          <cell r="D5926" t="str">
            <v>0001_4310_10_230_Cost_Project DB</v>
          </cell>
          <cell r="E5926" t="str">
            <v>431016101</v>
          </cell>
          <cell r="F5926">
            <v>-13003.55</v>
          </cell>
          <cell r="G5926" t="str">
            <v>P0046493</v>
          </cell>
          <cell r="H5926" t="str">
            <v xml:space="preserve">2 SECORD AVE TH'S 3-PH 1500 KVA (Proj.) </v>
          </cell>
        </row>
        <row r="5927">
          <cell r="A5927" t="str">
            <v>00210966</v>
          </cell>
          <cell r="B5927" t="str">
            <v xml:space="preserve">OH - INST POLES, ANCHORS, FRAMING (WO)  </v>
          </cell>
          <cell r="C5927" t="str">
            <v>431010250</v>
          </cell>
          <cell r="D5927" t="str">
            <v>0001_4310_10_250_Cost_Project DB</v>
          </cell>
          <cell r="E5927" t="str">
            <v>431016101</v>
          </cell>
          <cell r="F5927">
            <v>-1054.54</v>
          </cell>
          <cell r="G5927" t="str">
            <v>P0046493</v>
          </cell>
          <cell r="H5927" t="str">
            <v xml:space="preserve">2 SECORD AVE TH'S 3-PH 1500 KVA (Proj.) </v>
          </cell>
        </row>
        <row r="5928">
          <cell r="A5928" t="str">
            <v>00210967</v>
          </cell>
          <cell r="B5928" t="str">
            <v>OH - PRIM &amp; SEC STRINGING/TRANSFERS (WO)</v>
          </cell>
          <cell r="C5928" t="str">
            <v>431010200</v>
          </cell>
          <cell r="D5928" t="str">
            <v>0001_4310_10_200_Cost_Project DB</v>
          </cell>
          <cell r="E5928" t="str">
            <v>431016101</v>
          </cell>
          <cell r="F5928">
            <v>-2245.64</v>
          </cell>
          <cell r="G5928" t="str">
            <v>P0046493</v>
          </cell>
          <cell r="H5928" t="str">
            <v xml:space="preserve">2 SECORD AVE TH'S 3-PH 1500 KVA (Proj.) </v>
          </cell>
        </row>
        <row r="5929">
          <cell r="A5929" t="str">
            <v>00210968</v>
          </cell>
          <cell r="B5929" t="str">
            <v xml:space="preserve">OH - SWITCH INSTALLATION (WO)           </v>
          </cell>
          <cell r="C5929" t="str">
            <v>431010200</v>
          </cell>
          <cell r="D5929" t="str">
            <v>0001_4310_10_200_Cost_Project DB</v>
          </cell>
          <cell r="E5929" t="str">
            <v>431016101</v>
          </cell>
          <cell r="F5929">
            <v>-4335.54</v>
          </cell>
          <cell r="G5929" t="str">
            <v>P0046493</v>
          </cell>
          <cell r="H5929" t="str">
            <v xml:space="preserve">2 SECORD AVE TH'S 3-PH 1500 KVA (Proj.) </v>
          </cell>
        </row>
        <row r="5930">
          <cell r="A5930" t="str">
            <v>00210970</v>
          </cell>
          <cell r="B5930" t="str">
            <v xml:space="preserve">UG - 3 PH TRANSFORMER (WO)              </v>
          </cell>
          <cell r="C5930" t="str">
            <v>431010230</v>
          </cell>
          <cell r="D5930" t="str">
            <v>0001_4310_10_230_Cost_Project DB</v>
          </cell>
          <cell r="E5930" t="str">
            <v>431016101</v>
          </cell>
          <cell r="F5930">
            <v>-9800.1</v>
          </cell>
          <cell r="G5930" t="str">
            <v>P0046493</v>
          </cell>
          <cell r="H5930" t="str">
            <v xml:space="preserve">2 SECORD AVE TH'S 3-PH 1500 KVA (Proj.) </v>
          </cell>
        </row>
        <row r="5931">
          <cell r="A5931" t="str">
            <v>00210971</v>
          </cell>
          <cell r="B5931" t="str">
            <v xml:space="preserve">UG - CIVIL INTERNAL RESOURCES (WO)      </v>
          </cell>
          <cell r="C5931" t="str">
            <v>431010230</v>
          </cell>
          <cell r="D5931" t="str">
            <v>0001_4310_10_230_Cost_Project DB</v>
          </cell>
          <cell r="E5931" t="str">
            <v>431016101</v>
          </cell>
          <cell r="F5931">
            <v>-508.5</v>
          </cell>
          <cell r="G5931" t="str">
            <v>P0046493</v>
          </cell>
          <cell r="H5931" t="str">
            <v xml:space="preserve">2 SECORD AVE TH'S 3-PH 1500 KVA (Proj.) </v>
          </cell>
        </row>
        <row r="5932">
          <cell r="A5932" t="str">
            <v>00210972</v>
          </cell>
          <cell r="B5932" t="str">
            <v xml:space="preserve">UG - METERING (WO)                      </v>
          </cell>
          <cell r="C5932" t="str">
            <v>431010230</v>
          </cell>
          <cell r="D5932" t="str">
            <v>0001_4310_10_230_Cost_Project DB</v>
          </cell>
          <cell r="E5932" t="str">
            <v>431016101</v>
          </cell>
          <cell r="F5932">
            <v>-616.02</v>
          </cell>
          <cell r="G5932" t="str">
            <v>P0046493</v>
          </cell>
          <cell r="H5932" t="str">
            <v xml:space="preserve">2 SECORD AVE TH'S 3-PH 1500 KVA (Proj.) </v>
          </cell>
        </row>
        <row r="5933">
          <cell r="A5933" t="str">
            <v>00210973</v>
          </cell>
          <cell r="B5933" t="str">
            <v xml:space="preserve">DESIGN (WO)                             </v>
          </cell>
          <cell r="C5933" t="str">
            <v>431010230</v>
          </cell>
          <cell r="D5933" t="str">
            <v>0001_4310_10_230_Cost_Project DB</v>
          </cell>
          <cell r="E5933" t="str">
            <v>431016101</v>
          </cell>
          <cell r="F5933">
            <v>-5476.03</v>
          </cell>
          <cell r="G5933" t="str">
            <v>P0046493</v>
          </cell>
          <cell r="H5933" t="str">
            <v xml:space="preserve">2 SECORD AVE TH'S 3-PH 1500 KVA (Proj.) </v>
          </cell>
        </row>
        <row r="5934">
          <cell r="A5934" t="str">
            <v>00211030</v>
          </cell>
          <cell r="B5934" t="str">
            <v xml:space="preserve">UG - CABLE INSTALLATION  (00211030)     </v>
          </cell>
          <cell r="C5934" t="str">
            <v>431010220</v>
          </cell>
          <cell r="D5934" t="str">
            <v>0001_4310_10_220_Cost_Project DB</v>
          </cell>
          <cell r="E5934" t="str">
            <v>431016105</v>
          </cell>
          <cell r="F5934">
            <v>-89989.58</v>
          </cell>
          <cell r="G5934" t="str">
            <v>P0046505</v>
          </cell>
          <cell r="H5934" t="str">
            <v xml:space="preserve">1504 Danforth 200A to 400A P0046505     </v>
          </cell>
        </row>
        <row r="5935">
          <cell r="A5935" t="str">
            <v>00206986</v>
          </cell>
          <cell r="B5935" t="str">
            <v xml:space="preserve">1504 DANFORTH AVE SERVICE UPGRADE       </v>
          </cell>
          <cell r="C5935" t="str">
            <v>431010220</v>
          </cell>
          <cell r="D5935" t="str">
            <v>0001_4310_10_220_Cost_Project DB</v>
          </cell>
          <cell r="E5935" t="str">
            <v>431016105</v>
          </cell>
          <cell r="F5935">
            <v>-1695</v>
          </cell>
          <cell r="G5935" t="str">
            <v>P0046505</v>
          </cell>
          <cell r="H5935" t="str">
            <v xml:space="preserve">1504 Danforth 200A to 400A P0046505     </v>
          </cell>
        </row>
        <row r="5936">
          <cell r="A5936" t="str">
            <v>00211034</v>
          </cell>
          <cell r="B5936" t="str">
            <v xml:space="preserve">CAPITAL CONTRIBUTION (211034)           </v>
          </cell>
          <cell r="C5936" t="str">
            <v>431013220</v>
          </cell>
          <cell r="D5936" t="str">
            <v>0001_4310_13_220_Cost_Project DB</v>
          </cell>
          <cell r="E5936" t="str">
            <v>431016105</v>
          </cell>
          <cell r="F5936">
            <v>5551.17</v>
          </cell>
          <cell r="G5936" t="str">
            <v>P0046505</v>
          </cell>
          <cell r="H5936" t="str">
            <v xml:space="preserve">1504 Danforth 200A to 400A P0046505     </v>
          </cell>
        </row>
        <row r="5937">
          <cell r="A5937" t="str">
            <v>00200380</v>
          </cell>
          <cell r="B5937" t="str">
            <v xml:space="preserve">506 ST. CLAIR AVE. E. U/G SERV. UPGRADE </v>
          </cell>
          <cell r="C5937" t="str">
            <v>431010210</v>
          </cell>
          <cell r="D5937" t="str">
            <v>0001_4310_10_210_Cost_Project DB</v>
          </cell>
          <cell r="E5937" t="str">
            <v>431016101</v>
          </cell>
          <cell r="F5937">
            <v>-2711.97</v>
          </cell>
          <cell r="G5937" t="str">
            <v>P0046554</v>
          </cell>
          <cell r="H5937" t="str">
            <v xml:space="preserve">506 St.Clair Ave - 1x167kVA             </v>
          </cell>
        </row>
        <row r="5938">
          <cell r="A5938" t="str">
            <v>00210938</v>
          </cell>
          <cell r="B5938" t="str">
            <v xml:space="preserve">DETAILED DESIGN &amp; DRAWING PREP (TASK)   </v>
          </cell>
          <cell r="C5938" t="str">
            <v>431010210</v>
          </cell>
          <cell r="D5938" t="str">
            <v>0001_4310_10_210_Cost_Project DB</v>
          </cell>
          <cell r="E5938" t="str">
            <v>431016101</v>
          </cell>
          <cell r="F5938">
            <v>-76.8</v>
          </cell>
          <cell r="G5938" t="str">
            <v>P0046554</v>
          </cell>
          <cell r="H5938" t="str">
            <v xml:space="preserve">506 St.Clair Ave - 1x167kVA             </v>
          </cell>
        </row>
        <row r="5939">
          <cell r="A5939" t="str">
            <v>00211194</v>
          </cell>
          <cell r="B5939" t="str">
            <v xml:space="preserve">DESIGN (WO)                             </v>
          </cell>
          <cell r="C5939" t="str">
            <v>431010210</v>
          </cell>
          <cell r="D5939" t="str">
            <v>0001_4310_10_210_Cost_Project DB</v>
          </cell>
          <cell r="E5939" t="str">
            <v>431016101</v>
          </cell>
          <cell r="F5939">
            <v>-38.4</v>
          </cell>
          <cell r="G5939" t="str">
            <v>P0046554</v>
          </cell>
          <cell r="H5939" t="str">
            <v xml:space="preserve">506 St.Clair Ave - 1x167kVA             </v>
          </cell>
        </row>
        <row r="5940">
          <cell r="A5940" t="str">
            <v>00211195</v>
          </cell>
          <cell r="B5940" t="str">
            <v xml:space="preserve">OH - SECONDARY SERVICES (WO)            </v>
          </cell>
          <cell r="C5940" t="str">
            <v>431010210</v>
          </cell>
          <cell r="D5940" t="str">
            <v>0001_4310_10_210_Cost_Project DB</v>
          </cell>
          <cell r="E5940" t="str">
            <v>431016101</v>
          </cell>
          <cell r="F5940">
            <v>-685.84</v>
          </cell>
          <cell r="G5940" t="str">
            <v>P0046554</v>
          </cell>
          <cell r="H5940" t="str">
            <v xml:space="preserve">506 St.Clair Ave - 1x167kVA             </v>
          </cell>
        </row>
        <row r="5941">
          <cell r="A5941" t="str">
            <v>00211196</v>
          </cell>
          <cell r="B5941" t="str">
            <v xml:space="preserve">OH - TRANSFORMER INSTALLATION (WO)      </v>
          </cell>
          <cell r="C5941" t="str">
            <v>431010210</v>
          </cell>
          <cell r="D5941" t="str">
            <v>0001_4310_10_210_Cost_Project DB</v>
          </cell>
          <cell r="E5941" t="str">
            <v>431016101</v>
          </cell>
          <cell r="F5941">
            <v>-9726.57</v>
          </cell>
          <cell r="G5941" t="str">
            <v>P0046554</v>
          </cell>
          <cell r="H5941" t="str">
            <v xml:space="preserve">506 St.Clair Ave - 1x167kVA             </v>
          </cell>
        </row>
        <row r="5942">
          <cell r="A5942" t="str">
            <v>00211675</v>
          </cell>
          <cell r="B5942" t="str">
            <v xml:space="preserve">UG - DISTRIBUTION SUPPORT (WO) 00211675 </v>
          </cell>
          <cell r="C5942" t="str">
            <v>431010270</v>
          </cell>
          <cell r="D5942" t="str">
            <v>0001_4310_10_270_Cost_Project DB</v>
          </cell>
          <cell r="E5942" t="str">
            <v>431016105</v>
          </cell>
          <cell r="F5942">
            <v>-485.74</v>
          </cell>
          <cell r="G5942" t="str">
            <v>P0046634</v>
          </cell>
          <cell r="H5942" t="str">
            <v xml:space="preserve">180 Danforth Ave E P0046634             </v>
          </cell>
        </row>
        <row r="5943">
          <cell r="A5943" t="str">
            <v>00211676</v>
          </cell>
          <cell r="B5943" t="str">
            <v xml:space="preserve">UG - CABLE INSTALLATION  (WO) 00211676  </v>
          </cell>
          <cell r="C5943" t="str">
            <v>431010270</v>
          </cell>
          <cell r="D5943" t="str">
            <v>0001_4310_10_270_Cost_Project DB</v>
          </cell>
          <cell r="E5943" t="str">
            <v>431016105</v>
          </cell>
          <cell r="F5943">
            <v>-8594.51</v>
          </cell>
          <cell r="G5943" t="str">
            <v>P0046634</v>
          </cell>
          <cell r="H5943" t="str">
            <v xml:space="preserve">180 Danforth Ave E P0046634             </v>
          </cell>
        </row>
        <row r="5944">
          <cell r="A5944" t="str">
            <v>00211677</v>
          </cell>
          <cell r="B5944" t="str">
            <v xml:space="preserve">UG-TERMS/JOINTS/SPLICES (WO) 00211677   </v>
          </cell>
          <cell r="C5944" t="str">
            <v>431010270</v>
          </cell>
          <cell r="D5944" t="str">
            <v>0001_4310_10_270_Cost_Project DB</v>
          </cell>
          <cell r="E5944" t="str">
            <v>431016105</v>
          </cell>
          <cell r="F5944">
            <v>-3107.61</v>
          </cell>
          <cell r="G5944" t="str">
            <v>P0046634</v>
          </cell>
          <cell r="H5944" t="str">
            <v xml:space="preserve">180 Danforth Ave E P0046634             </v>
          </cell>
        </row>
        <row r="5945">
          <cell r="A5945" t="str">
            <v>00210579</v>
          </cell>
          <cell r="B5945" t="str">
            <v xml:space="preserve">180 DANFORTH AVE E                      </v>
          </cell>
          <cell r="C5945" t="str">
            <v>431010220</v>
          </cell>
          <cell r="D5945" t="str">
            <v>0001_4310_10_220_Cost_Project DB</v>
          </cell>
          <cell r="E5945" t="str">
            <v>431016105</v>
          </cell>
          <cell r="F5945">
            <v>-1016.98</v>
          </cell>
          <cell r="G5945" t="str">
            <v>P0046634</v>
          </cell>
          <cell r="H5945" t="str">
            <v xml:space="preserve">180 Danforth Ave E P0046634             </v>
          </cell>
        </row>
        <row r="5946">
          <cell r="A5946" t="str">
            <v>00211680</v>
          </cell>
          <cell r="B5946" t="str">
            <v xml:space="preserve">CAPITAL CONTRIBUTION (WO) 00211680      </v>
          </cell>
          <cell r="C5946" t="str">
            <v>431013270</v>
          </cell>
          <cell r="D5946" t="str">
            <v>0001_4310_13_270_Cost_Project DB</v>
          </cell>
          <cell r="E5946" t="str">
            <v>431016105</v>
          </cell>
          <cell r="F5946">
            <v>16572.259999999998</v>
          </cell>
          <cell r="G5946" t="str">
            <v>P0046634</v>
          </cell>
          <cell r="H5946" t="str">
            <v xml:space="preserve">180 Danforth Ave E P0046634             </v>
          </cell>
        </row>
        <row r="5947">
          <cell r="A5947" t="str">
            <v>00211726</v>
          </cell>
          <cell r="B5947" t="str">
            <v xml:space="preserve">UG Cable Installation (WO)              </v>
          </cell>
          <cell r="C5947" t="str">
            <v>431010105</v>
          </cell>
          <cell r="D5947" t="str">
            <v>0001_4310_10_105_Cost_Project DB</v>
          </cell>
          <cell r="E5947" t="str">
            <v>431016105</v>
          </cell>
          <cell r="F5947">
            <v>-9527.99</v>
          </cell>
          <cell r="G5947" t="str">
            <v>P0046638</v>
          </cell>
          <cell r="H5947" t="str">
            <v xml:space="preserve">112 Bond St  400A-120/208v Serv upgrade </v>
          </cell>
        </row>
        <row r="5948">
          <cell r="A5948" t="str">
            <v>00211728</v>
          </cell>
          <cell r="B5948" t="str">
            <v xml:space="preserve">U/G TERMINATIONS/JOINTS/SPLICES (WO)    </v>
          </cell>
          <cell r="C5948" t="str">
            <v>431010270</v>
          </cell>
          <cell r="D5948" t="str">
            <v>0001_4310_10_270_Cost_Project DB</v>
          </cell>
          <cell r="E5948" t="str">
            <v>431016105</v>
          </cell>
          <cell r="F5948">
            <v>-5110.07</v>
          </cell>
          <cell r="G5948" t="str">
            <v>P0046638</v>
          </cell>
          <cell r="H5948" t="str">
            <v xml:space="preserve">112 Bond St  400A-120/208v Serv upgrade </v>
          </cell>
        </row>
        <row r="5949">
          <cell r="A5949" t="str">
            <v>00211729</v>
          </cell>
          <cell r="B5949" t="str">
            <v xml:space="preserve">UG METERING (WO)                        </v>
          </cell>
          <cell r="C5949" t="str">
            <v>431010270</v>
          </cell>
          <cell r="D5949" t="str">
            <v>0001_4310_10_270_Cost_Project DB</v>
          </cell>
          <cell r="E5949" t="str">
            <v>431016105</v>
          </cell>
          <cell r="F5949">
            <v>-893.3</v>
          </cell>
          <cell r="G5949" t="str">
            <v>P0046638</v>
          </cell>
          <cell r="H5949" t="str">
            <v xml:space="preserve">112 Bond St  400A-120/208v Serv upgrade </v>
          </cell>
        </row>
        <row r="5950">
          <cell r="A5950" t="str">
            <v>00211730</v>
          </cell>
          <cell r="B5950" t="str">
            <v xml:space="preserve">DESIGN [WO]                             </v>
          </cell>
          <cell r="C5950" t="str">
            <v>431010270</v>
          </cell>
          <cell r="D5950" t="str">
            <v>0001_4310_10_270_Cost_Project DB</v>
          </cell>
          <cell r="E5950" t="str">
            <v>431016105</v>
          </cell>
          <cell r="F5950">
            <v>-1144.1099999999999</v>
          </cell>
          <cell r="G5950" t="str">
            <v>P0046638</v>
          </cell>
          <cell r="H5950" t="str">
            <v xml:space="preserve">112 Bond St  400A-120/208v Serv upgrade </v>
          </cell>
        </row>
        <row r="5951">
          <cell r="A5951" t="str">
            <v>00192447</v>
          </cell>
          <cell r="B5951" t="str">
            <v xml:space="preserve">112 BOND ST CAPITAL CONTRIBUTION (WO)   </v>
          </cell>
          <cell r="C5951" t="str">
            <v>431013270</v>
          </cell>
          <cell r="D5951" t="str">
            <v>0001_4310_13_270_Cost_Project DB</v>
          </cell>
          <cell r="E5951" t="str">
            <v>431016105</v>
          </cell>
          <cell r="F5951">
            <v>13400.64</v>
          </cell>
          <cell r="G5951" t="str">
            <v>P0046638</v>
          </cell>
          <cell r="H5951" t="str">
            <v xml:space="preserve">112 Bond St  400A-120/208v Serv upgrade </v>
          </cell>
        </row>
        <row r="5952">
          <cell r="A5952" t="str">
            <v>00212138</v>
          </cell>
          <cell r="B5952" t="str">
            <v xml:space="preserve">CIVIL (WO)                              </v>
          </cell>
          <cell r="C5952" t="str">
            <v>431010270</v>
          </cell>
          <cell r="D5952" t="str">
            <v>0001_4310_10_270_Cost_Project DB</v>
          </cell>
          <cell r="E5952" t="str">
            <v>431016101</v>
          </cell>
          <cell r="F5952">
            <v>-2150.35</v>
          </cell>
          <cell r="G5952" t="str">
            <v>P0046704</v>
          </cell>
          <cell r="H5952" t="str">
            <v xml:space="preserve">U/G Secondary Service - 41 Norden Cres  </v>
          </cell>
        </row>
        <row r="5953">
          <cell r="A5953" t="str">
            <v>00212139</v>
          </cell>
          <cell r="B5953" t="str">
            <v xml:space="preserve">U/G Terminations/Joints/Splices (WO)    </v>
          </cell>
          <cell r="C5953" t="str">
            <v>431010105</v>
          </cell>
          <cell r="D5953" t="str">
            <v>0001_4310_10_105_Cost_Project DB</v>
          </cell>
          <cell r="E5953" t="str">
            <v>431016101</v>
          </cell>
          <cell r="F5953">
            <v>-257.62</v>
          </cell>
          <cell r="G5953" t="str">
            <v>P0046704</v>
          </cell>
          <cell r="H5953" t="str">
            <v xml:space="preserve">U/G Secondary Service - 41 Norden Cres  </v>
          </cell>
        </row>
        <row r="5954">
          <cell r="A5954" t="str">
            <v>00212141</v>
          </cell>
          <cell r="B5954" t="str">
            <v xml:space="preserve">DESIGN [WO]                             </v>
          </cell>
          <cell r="C5954" t="str">
            <v>431010270</v>
          </cell>
          <cell r="D5954" t="str">
            <v>0001_4310_10_270_Cost_Project DB</v>
          </cell>
          <cell r="E5954" t="str">
            <v>431016101</v>
          </cell>
          <cell r="F5954">
            <v>-889.87</v>
          </cell>
          <cell r="G5954" t="str">
            <v>P0046704</v>
          </cell>
          <cell r="H5954" t="str">
            <v xml:space="preserve">U/G Secondary Service - 41 Norden Cres  </v>
          </cell>
        </row>
        <row r="5955">
          <cell r="A5955" t="str">
            <v>00208914</v>
          </cell>
          <cell r="B5955" t="str">
            <v xml:space="preserve">41 NORDEN CRES - CAPITAL CONT           </v>
          </cell>
          <cell r="C5955" t="str">
            <v>431013270</v>
          </cell>
          <cell r="D5955" t="str">
            <v>0001_4310_13_270_Cost_Project DB</v>
          </cell>
          <cell r="E5955" t="str">
            <v>431016101</v>
          </cell>
          <cell r="F5955">
            <v>3974.84</v>
          </cell>
          <cell r="G5955" t="str">
            <v>P0046704</v>
          </cell>
          <cell r="H5955" t="str">
            <v xml:space="preserve">U/G Secondary Service - 41 Norden Cres  </v>
          </cell>
        </row>
        <row r="5956">
          <cell r="A5956" t="str">
            <v>00212143</v>
          </cell>
          <cell r="B5956" t="str">
            <v xml:space="preserve">CIVIL (WO)                              </v>
          </cell>
          <cell r="C5956" t="str">
            <v>431010230</v>
          </cell>
          <cell r="D5956" t="str">
            <v>0001_4310_10_230_Cost_Project DB</v>
          </cell>
          <cell r="E5956" t="str">
            <v>431016105</v>
          </cell>
          <cell r="F5956">
            <v>-1638.48</v>
          </cell>
          <cell r="G5956" t="str">
            <v>P0046709</v>
          </cell>
          <cell r="H5956" t="str">
            <v xml:space="preserve">Primary Service - 2650 Lawrence Ave.    </v>
          </cell>
        </row>
        <row r="5957">
          <cell r="A5957" t="str">
            <v>00212145</v>
          </cell>
          <cell r="B5957" t="str">
            <v xml:space="preserve">OH - SWITCHING/ARRANGE OUTAGES (WO)     </v>
          </cell>
          <cell r="C5957" t="str">
            <v>431010200</v>
          </cell>
          <cell r="D5957" t="str">
            <v>0001_4310_10_200_Cost_Project DB</v>
          </cell>
          <cell r="E5957" t="str">
            <v>431016105</v>
          </cell>
          <cell r="F5957">
            <v>-5417.43</v>
          </cell>
          <cell r="G5957" t="str">
            <v>P0046709</v>
          </cell>
          <cell r="H5957" t="str">
            <v xml:space="preserve">Primary Service - 2650 Lawrence Ave.    </v>
          </cell>
        </row>
        <row r="5958">
          <cell r="A5958" t="str">
            <v>00212146</v>
          </cell>
          <cell r="B5958" t="str">
            <v xml:space="preserve">OH - INST POLES, ANCHORS, FRAMING (WO)  </v>
          </cell>
          <cell r="C5958" t="str">
            <v>431010250</v>
          </cell>
          <cell r="D5958" t="str">
            <v>0001_4310_10_250_Cost_Project DB</v>
          </cell>
          <cell r="E5958" t="str">
            <v>431016105</v>
          </cell>
          <cell r="F5958">
            <v>-4593.1000000000004</v>
          </cell>
          <cell r="G5958" t="str">
            <v>P0046709</v>
          </cell>
          <cell r="H5958" t="str">
            <v xml:space="preserve">Primary Service - 2650 Lawrence Ave.    </v>
          </cell>
        </row>
        <row r="5959">
          <cell r="A5959" t="str">
            <v>00212147</v>
          </cell>
          <cell r="B5959" t="str">
            <v>OH - PRIM &amp; SEC STRINGING/TRANSFERS (WO)</v>
          </cell>
          <cell r="C5959" t="str">
            <v>431010200</v>
          </cell>
          <cell r="D5959" t="str">
            <v>0001_4310_10_200_Cost_Project DB</v>
          </cell>
          <cell r="E5959" t="str">
            <v>431016105</v>
          </cell>
          <cell r="F5959">
            <v>-369.02</v>
          </cell>
          <cell r="G5959" t="str">
            <v>P0046709</v>
          </cell>
          <cell r="H5959" t="str">
            <v xml:space="preserve">Primary Service - 2650 Lawrence Ave.    </v>
          </cell>
        </row>
        <row r="5960">
          <cell r="A5960" t="str">
            <v>00212148</v>
          </cell>
          <cell r="B5960" t="str">
            <v xml:space="preserve">OH - SWITCH INSTALLATION (WO)           </v>
          </cell>
          <cell r="C5960" t="str">
            <v>431010200</v>
          </cell>
          <cell r="D5960" t="str">
            <v>0001_4310_10_200_Cost_Project DB</v>
          </cell>
          <cell r="E5960" t="str">
            <v>431016105</v>
          </cell>
          <cell r="F5960">
            <v>-3488.56</v>
          </cell>
          <cell r="G5960" t="str">
            <v>P0046709</v>
          </cell>
          <cell r="H5960" t="str">
            <v xml:space="preserve">Primary Service - 2650 Lawrence Ave.    </v>
          </cell>
        </row>
        <row r="5961">
          <cell r="A5961" t="str">
            <v>00212149</v>
          </cell>
          <cell r="B5961" t="str">
            <v xml:space="preserve">UG - TERMINATIONS/JOINTS/SPLICES (WO)   </v>
          </cell>
          <cell r="C5961" t="str">
            <v>431010220</v>
          </cell>
          <cell r="D5961" t="str">
            <v>0001_4310_10_220_Cost_Project DB</v>
          </cell>
          <cell r="E5961" t="str">
            <v>431016105</v>
          </cell>
          <cell r="F5961">
            <v>-1858.58</v>
          </cell>
          <cell r="G5961" t="str">
            <v>P0046709</v>
          </cell>
          <cell r="H5961" t="str">
            <v xml:space="preserve">Primary Service - 2650 Lawrence Ave.    </v>
          </cell>
        </row>
        <row r="5962">
          <cell r="A5962" t="str">
            <v>00212150</v>
          </cell>
          <cell r="B5962" t="str">
            <v xml:space="preserve">UG - 3 PH TRANSFORMER (WO)              </v>
          </cell>
          <cell r="C5962" t="str">
            <v>431010230</v>
          </cell>
          <cell r="D5962" t="str">
            <v>0001_4310_10_230_Cost_Project DB</v>
          </cell>
          <cell r="E5962" t="str">
            <v>431016105</v>
          </cell>
          <cell r="F5962">
            <v>-16040.29</v>
          </cell>
          <cell r="G5962" t="str">
            <v>P0046709</v>
          </cell>
          <cell r="H5962" t="str">
            <v xml:space="preserve">Primary Service - 2650 Lawrence Ave.    </v>
          </cell>
        </row>
        <row r="5963">
          <cell r="A5963" t="str">
            <v>00212151</v>
          </cell>
          <cell r="B5963" t="str">
            <v xml:space="preserve">UG - METERING (WO)                      </v>
          </cell>
          <cell r="C5963" t="str">
            <v>431010230</v>
          </cell>
          <cell r="D5963" t="str">
            <v>0001_4310_10_230_Cost_Project DB</v>
          </cell>
          <cell r="E5963" t="str">
            <v>431016105</v>
          </cell>
          <cell r="F5963">
            <v>-405.43</v>
          </cell>
          <cell r="G5963" t="str">
            <v>P0046709</v>
          </cell>
          <cell r="H5963" t="str">
            <v xml:space="preserve">Primary Service - 2650 Lawrence Ave.    </v>
          </cell>
        </row>
        <row r="5964">
          <cell r="A5964" t="str">
            <v>00212153</v>
          </cell>
          <cell r="B5964" t="str">
            <v xml:space="preserve">DESIGN (WO)                             </v>
          </cell>
          <cell r="C5964" t="str">
            <v>431010230</v>
          </cell>
          <cell r="D5964" t="str">
            <v>0001_4310_10_230_Cost_Project DB</v>
          </cell>
          <cell r="E5964" t="str">
            <v>431016105</v>
          </cell>
          <cell r="F5964">
            <v>-1440.75</v>
          </cell>
          <cell r="G5964" t="str">
            <v>P0046709</v>
          </cell>
          <cell r="H5964" t="str">
            <v xml:space="preserve">Primary Service - 2650 Lawrence Ave.    </v>
          </cell>
        </row>
        <row r="5965">
          <cell r="A5965" t="str">
            <v>00200666</v>
          </cell>
          <cell r="B5965" t="str">
            <v xml:space="preserve">2650 LAWRENCE AVE - CAPITAL CONT        </v>
          </cell>
          <cell r="C5965" t="str">
            <v>431013230</v>
          </cell>
          <cell r="D5965" t="str">
            <v>0001_4310_13_230_Cost_Project DB</v>
          </cell>
          <cell r="E5965" t="str">
            <v>431016105</v>
          </cell>
          <cell r="F5965">
            <v>48789.11</v>
          </cell>
          <cell r="G5965" t="str">
            <v>P0046709</v>
          </cell>
          <cell r="H5965" t="str">
            <v xml:space="preserve">Primary Service - 2650 Lawrence Ave.    </v>
          </cell>
        </row>
        <row r="5966">
          <cell r="A5966" t="str">
            <v>00212170</v>
          </cell>
          <cell r="B5966" t="str">
            <v xml:space="preserve">CIVIL MATERIAL (WO)                     </v>
          </cell>
          <cell r="C5966" t="str">
            <v>431010270</v>
          </cell>
          <cell r="D5966" t="str">
            <v>0001_4310_10_270_Cost_Project DB</v>
          </cell>
          <cell r="E5966" t="str">
            <v>431016101</v>
          </cell>
          <cell r="F5966">
            <v>-472.02</v>
          </cell>
          <cell r="G5966" t="str">
            <v>P0046717</v>
          </cell>
          <cell r="H5966" t="str">
            <v xml:space="preserve">21 Wetherfield Pl - UG Service          </v>
          </cell>
        </row>
        <row r="5967">
          <cell r="A5967" t="str">
            <v>00212172</v>
          </cell>
          <cell r="B5967" t="str">
            <v xml:space="preserve">OH - SECONDARY SERVICES (WO)            </v>
          </cell>
          <cell r="C5967" t="str">
            <v>431010270</v>
          </cell>
          <cell r="D5967" t="str">
            <v>0001_4310_10_270_Cost_Project DB</v>
          </cell>
          <cell r="E5967" t="str">
            <v>431016101</v>
          </cell>
          <cell r="F5967">
            <v>-543.36</v>
          </cell>
          <cell r="G5967" t="str">
            <v>P0046717</v>
          </cell>
          <cell r="H5967" t="str">
            <v xml:space="preserve">21 Wetherfield Pl - UG Service          </v>
          </cell>
        </row>
        <row r="5968">
          <cell r="A5968" t="str">
            <v>00171367</v>
          </cell>
          <cell r="B5968" t="str">
            <v xml:space="preserve">SECONDARY SERVICE - 21 WETHERFIELD PL   </v>
          </cell>
          <cell r="C5968" t="str">
            <v>431010270</v>
          </cell>
          <cell r="D5968" t="str">
            <v>0001_4310_10_270_Cost_Project DB</v>
          </cell>
          <cell r="E5968" t="str">
            <v>431016101</v>
          </cell>
          <cell r="F5968">
            <v>-1585.38</v>
          </cell>
          <cell r="G5968" t="str">
            <v>P0046717</v>
          </cell>
          <cell r="H5968" t="str">
            <v xml:space="preserve">21 Wetherfield Pl - UG Service          </v>
          </cell>
        </row>
        <row r="5969">
          <cell r="A5969" t="str">
            <v>00212174</v>
          </cell>
          <cell r="B5969" t="str">
            <v xml:space="preserve">DESIGN [WO]                             </v>
          </cell>
          <cell r="C5969" t="str">
            <v>431010270</v>
          </cell>
          <cell r="D5969" t="str">
            <v>0001_4310_10_270_Cost_Project DB</v>
          </cell>
          <cell r="E5969" t="str">
            <v>431016101</v>
          </cell>
          <cell r="F5969">
            <v>-678</v>
          </cell>
          <cell r="G5969" t="str">
            <v>P0046717</v>
          </cell>
          <cell r="H5969" t="str">
            <v xml:space="preserve">21 Wetherfield Pl - UG Service          </v>
          </cell>
        </row>
        <row r="5970">
          <cell r="A5970" t="str">
            <v>00212175</v>
          </cell>
          <cell r="B5970" t="str">
            <v xml:space="preserve">CAPITAL CONTRIBUTION (WO)               </v>
          </cell>
          <cell r="C5970" t="str">
            <v>431013270</v>
          </cell>
          <cell r="D5970" t="str">
            <v>0001_4310_13_270_Cost_Project DB</v>
          </cell>
          <cell r="E5970" t="str">
            <v>431016101</v>
          </cell>
          <cell r="F5970">
            <v>4336.0200000000004</v>
          </cell>
          <cell r="G5970" t="str">
            <v>P0046717</v>
          </cell>
          <cell r="H5970" t="str">
            <v xml:space="preserve">21 Wetherfield Pl - UG Service          </v>
          </cell>
        </row>
        <row r="5971">
          <cell r="A5971" t="str">
            <v>00212294</v>
          </cell>
          <cell r="B5971" t="str">
            <v xml:space="preserve">OH - TRANSFORMER INSTALLATION (WO)      </v>
          </cell>
          <cell r="C5971" t="str">
            <v>431010210</v>
          </cell>
          <cell r="D5971" t="str">
            <v>0001_4310_10_210_Cost_Project DB</v>
          </cell>
          <cell r="E5971" t="str">
            <v>431016101</v>
          </cell>
          <cell r="F5971">
            <v>-7489.93</v>
          </cell>
          <cell r="G5971" t="str">
            <v>P0046735</v>
          </cell>
          <cell r="H5971" t="str">
            <v xml:space="preserve">EV12A-OVERLEA AT DON MILLS 1-100KVA     </v>
          </cell>
        </row>
        <row r="5972">
          <cell r="A5972" t="str">
            <v>00212295</v>
          </cell>
          <cell r="B5972" t="str">
            <v xml:space="preserve">OH - SECONDARY SERVICES (WO)            </v>
          </cell>
          <cell r="C5972" t="str">
            <v>431010210</v>
          </cell>
          <cell r="D5972" t="str">
            <v>0001_4310_10_210_Cost_Project DB</v>
          </cell>
          <cell r="E5972" t="str">
            <v>431016101</v>
          </cell>
          <cell r="F5972">
            <v>-669.23</v>
          </cell>
          <cell r="G5972" t="str">
            <v>P0046735</v>
          </cell>
          <cell r="H5972" t="str">
            <v xml:space="preserve">EV12A-OVERLEA AT DON MILLS 1-100KVA     </v>
          </cell>
        </row>
        <row r="5973">
          <cell r="A5973" t="str">
            <v>00211483</v>
          </cell>
          <cell r="B5973" t="str">
            <v xml:space="preserve">CCM DESIGN 135 OVERLEA BLVD.            </v>
          </cell>
          <cell r="C5973" t="str">
            <v>431010210</v>
          </cell>
          <cell r="D5973" t="str">
            <v>0001_4310_10_210_Cost_Project DB</v>
          </cell>
          <cell r="E5973" t="str">
            <v>431016101</v>
          </cell>
          <cell r="F5973">
            <v>-1016.98</v>
          </cell>
          <cell r="G5973" t="str">
            <v>P0046735</v>
          </cell>
          <cell r="H5973" t="str">
            <v xml:space="preserve">EV12A-OVERLEA AT DON MILLS 1-100KVA     </v>
          </cell>
        </row>
        <row r="5974">
          <cell r="A5974" t="str">
            <v>00212297</v>
          </cell>
          <cell r="B5974" t="str">
            <v xml:space="preserve">DESIGN (WO)                             </v>
          </cell>
          <cell r="C5974" t="str">
            <v>431010210</v>
          </cell>
          <cell r="D5974" t="str">
            <v>0001_4310_10_210_Cost_Project DB</v>
          </cell>
          <cell r="E5974" t="str">
            <v>431016101</v>
          </cell>
          <cell r="F5974">
            <v>-339</v>
          </cell>
          <cell r="G5974" t="str">
            <v>P0046735</v>
          </cell>
          <cell r="H5974" t="str">
            <v xml:space="preserve">EV12A-OVERLEA AT DON MILLS 1-100KVA     </v>
          </cell>
        </row>
        <row r="5975">
          <cell r="A5975" t="str">
            <v>00213853</v>
          </cell>
          <cell r="B5975" t="str">
            <v xml:space="preserve">CIVIL (WO)                              </v>
          </cell>
          <cell r="C5975" t="str">
            <v>431010270</v>
          </cell>
          <cell r="D5975" t="str">
            <v>0001_4310_10_270_Cost_Project DB</v>
          </cell>
          <cell r="E5975" t="str">
            <v>431016101</v>
          </cell>
          <cell r="F5975">
            <v>-2424.9</v>
          </cell>
          <cell r="G5975" t="str">
            <v>P0046872</v>
          </cell>
          <cell r="H5975" t="str">
            <v xml:space="preserve">4 SCARBORO CRES. - U/G SEC SERVICE      </v>
          </cell>
        </row>
        <row r="5976">
          <cell r="A5976" t="str">
            <v>00213855</v>
          </cell>
          <cell r="B5976" t="str">
            <v xml:space="preserve">OH - Inst Poles, Anchors, Framing(WO)   </v>
          </cell>
          <cell r="C5976" t="str">
            <v>431010101</v>
          </cell>
          <cell r="D5976" t="str">
            <v>0001_4310_10_101_Cost_Project DB</v>
          </cell>
          <cell r="E5976" t="str">
            <v>431016101</v>
          </cell>
          <cell r="F5976">
            <v>-1.44</v>
          </cell>
          <cell r="G5976" t="str">
            <v>P0046872</v>
          </cell>
          <cell r="H5976" t="str">
            <v xml:space="preserve">4 SCARBORO CRES. - U/G SEC SERVICE      </v>
          </cell>
        </row>
        <row r="5977">
          <cell r="A5977" t="str">
            <v>00213856</v>
          </cell>
          <cell r="B5977" t="str">
            <v xml:space="preserve">U/G TERMINATIONS/JOINTS/SPLICES (WO)    </v>
          </cell>
          <cell r="C5977" t="str">
            <v>431010270</v>
          </cell>
          <cell r="D5977" t="str">
            <v>0001_4310_10_270_Cost_Project DB</v>
          </cell>
          <cell r="E5977" t="str">
            <v>431016101</v>
          </cell>
          <cell r="F5977">
            <v>-779.82</v>
          </cell>
          <cell r="G5977" t="str">
            <v>P0046872</v>
          </cell>
          <cell r="H5977" t="str">
            <v xml:space="preserve">4 SCARBORO CRES. - U/G SEC SERVICE      </v>
          </cell>
        </row>
        <row r="5978">
          <cell r="A5978" t="str">
            <v>00213858</v>
          </cell>
          <cell r="B5978" t="str">
            <v xml:space="preserve">DESIGN [WO]                             </v>
          </cell>
          <cell r="C5978" t="str">
            <v>431010270</v>
          </cell>
          <cell r="D5978" t="str">
            <v>0001_4310_10_270_Cost_Project DB</v>
          </cell>
          <cell r="E5978" t="str">
            <v>431016101</v>
          </cell>
          <cell r="F5978">
            <v>-847.5</v>
          </cell>
          <cell r="G5978" t="str">
            <v>P0046872</v>
          </cell>
          <cell r="H5978" t="str">
            <v xml:space="preserve">4 SCARBORO CRES. - U/G SEC SERVICE      </v>
          </cell>
        </row>
        <row r="5979">
          <cell r="A5979" t="str">
            <v>00212425</v>
          </cell>
          <cell r="B5979" t="str">
            <v xml:space="preserve">4 SCARBORO CRES - 200A UG RES SERVICE   </v>
          </cell>
          <cell r="C5979" t="str">
            <v>431013270</v>
          </cell>
          <cell r="D5979" t="str">
            <v>0001_4310_13_270_Cost_Project DB</v>
          </cell>
          <cell r="E5979" t="str">
            <v>431016101</v>
          </cell>
          <cell r="F5979">
            <v>4344.6400000000003</v>
          </cell>
          <cell r="G5979" t="str">
            <v>P0046872</v>
          </cell>
          <cell r="H5979" t="str">
            <v xml:space="preserve">4 SCARBORO CRES. - U/G SEC SERVICE      </v>
          </cell>
        </row>
        <row r="5980">
          <cell r="A5980" t="str">
            <v>00214101</v>
          </cell>
          <cell r="B5980" t="str">
            <v xml:space="preserve">CIVIL (WO)                              </v>
          </cell>
          <cell r="C5980" t="str">
            <v>431010240</v>
          </cell>
          <cell r="D5980" t="str">
            <v>0001_4310_10_240_Cost_Project DB</v>
          </cell>
          <cell r="E5980" t="str">
            <v>431010105</v>
          </cell>
          <cell r="F5980">
            <v>-16309.21</v>
          </cell>
          <cell r="G5980" t="str">
            <v>P0046905</v>
          </cell>
          <cell r="H5980" t="str">
            <v xml:space="preserve">133 WYNFORD DRIVE                       </v>
          </cell>
        </row>
        <row r="5981">
          <cell r="A5981" t="str">
            <v>00214103</v>
          </cell>
          <cell r="B5981" t="str">
            <v xml:space="preserve">U/G TERMINATIONS/JOINTS/SPLICES (WO)    </v>
          </cell>
          <cell r="C5981" t="str">
            <v>431010220</v>
          </cell>
          <cell r="D5981" t="str">
            <v>0001_4310_10_220_Cost_Project DB</v>
          </cell>
          <cell r="E5981" t="str">
            <v>431010105</v>
          </cell>
          <cell r="F5981">
            <v>-38599.9</v>
          </cell>
          <cell r="G5981" t="str">
            <v>P0046905</v>
          </cell>
          <cell r="H5981" t="str">
            <v xml:space="preserve">133 WYNFORD DRIVE                       </v>
          </cell>
        </row>
        <row r="5982">
          <cell r="A5982" t="str">
            <v>00214104</v>
          </cell>
          <cell r="B5982" t="str">
            <v xml:space="preserve">UG - SWITCHES (WO)                      </v>
          </cell>
          <cell r="C5982" t="str">
            <v>431010220</v>
          </cell>
          <cell r="D5982" t="str">
            <v>0001_4310_10_220_Cost_Project DB</v>
          </cell>
          <cell r="E5982" t="str">
            <v>431010105</v>
          </cell>
          <cell r="F5982">
            <v>-47971.78</v>
          </cell>
          <cell r="G5982" t="str">
            <v>P0046905</v>
          </cell>
          <cell r="H5982" t="str">
            <v xml:space="preserve">133 WYNFORD DRIVE                       </v>
          </cell>
        </row>
        <row r="5983">
          <cell r="A5983" t="str">
            <v>00214105</v>
          </cell>
          <cell r="B5983" t="str">
            <v xml:space="preserve">UG - 3PH TRANSFORMER (WO)               </v>
          </cell>
          <cell r="C5983" t="str">
            <v>431010230</v>
          </cell>
          <cell r="D5983" t="str">
            <v>0001_4310_10_230_Cost_Project DB</v>
          </cell>
          <cell r="E5983" t="str">
            <v>431010105</v>
          </cell>
          <cell r="F5983">
            <v>-11474.3</v>
          </cell>
          <cell r="G5983" t="str">
            <v>P0046905</v>
          </cell>
          <cell r="H5983" t="str">
            <v xml:space="preserve">133 WYNFORD DRIVE                       </v>
          </cell>
        </row>
        <row r="5984">
          <cell r="A5984" t="str">
            <v>00214107</v>
          </cell>
          <cell r="B5984" t="str">
            <v xml:space="preserve">UG Switching/Arrange Outages (WO)       </v>
          </cell>
          <cell r="C5984" t="str">
            <v>431010105</v>
          </cell>
          <cell r="D5984" t="str">
            <v>0001_4310_10_105_Cost_Project DB</v>
          </cell>
          <cell r="E5984" t="str">
            <v>431010105</v>
          </cell>
          <cell r="F5984">
            <v>-646.88</v>
          </cell>
          <cell r="G5984" t="str">
            <v>P0046905</v>
          </cell>
          <cell r="H5984" t="str">
            <v xml:space="preserve">133 WYNFORD DRIVE                       </v>
          </cell>
        </row>
        <row r="5985">
          <cell r="A5985" t="str">
            <v>00210677</v>
          </cell>
          <cell r="B5985" t="str">
            <v xml:space="preserve">133 WYNFORD DRIVE                       </v>
          </cell>
          <cell r="C5985" t="str">
            <v>431010220</v>
          </cell>
          <cell r="D5985" t="str">
            <v>0001_4310_10_220_Cost_Project DB</v>
          </cell>
          <cell r="E5985" t="str">
            <v>431010105</v>
          </cell>
          <cell r="F5985">
            <v>-4524.71</v>
          </cell>
          <cell r="G5985" t="str">
            <v>P0046905</v>
          </cell>
          <cell r="H5985" t="str">
            <v xml:space="preserve">133 WYNFORD DRIVE                       </v>
          </cell>
        </row>
        <row r="5986">
          <cell r="A5986" t="str">
            <v>00214562</v>
          </cell>
          <cell r="B5986" t="str">
            <v xml:space="preserve">CIVIL (WO)                              </v>
          </cell>
          <cell r="C5986" t="str">
            <v>431010270</v>
          </cell>
          <cell r="D5986" t="str">
            <v>0001_4310_10_270_Cost_Project DB</v>
          </cell>
          <cell r="E5986" t="str">
            <v>431016101</v>
          </cell>
          <cell r="F5986">
            <v>-34.11</v>
          </cell>
          <cell r="G5986" t="str">
            <v>P0047022</v>
          </cell>
          <cell r="H5986" t="str">
            <v xml:space="preserve">EV2A - 149 Brookbanks Dr.               </v>
          </cell>
        </row>
        <row r="5987">
          <cell r="A5987" t="str">
            <v>00212310</v>
          </cell>
          <cell r="B5987" t="str">
            <v xml:space="preserve">SECONDARY SERVICE - 149 BROOKBANKS DR   </v>
          </cell>
          <cell r="C5987" t="str">
            <v>431010270</v>
          </cell>
          <cell r="D5987" t="str">
            <v>0001_4310_10_270_Cost_Project DB</v>
          </cell>
          <cell r="E5987" t="str">
            <v>431016101</v>
          </cell>
          <cell r="F5987">
            <v>-918.03</v>
          </cell>
          <cell r="G5987" t="str">
            <v>P0047022</v>
          </cell>
          <cell r="H5987" t="str">
            <v xml:space="preserve">EV2A - 149 Brookbanks Dr.               </v>
          </cell>
        </row>
        <row r="5988">
          <cell r="A5988" t="str">
            <v>00214564</v>
          </cell>
          <cell r="B5988" t="str">
            <v xml:space="preserve">DESIGN [WO]                             </v>
          </cell>
          <cell r="C5988" t="str">
            <v>431010270</v>
          </cell>
          <cell r="D5988" t="str">
            <v>0001_4310_10_270_Cost_Project DB</v>
          </cell>
          <cell r="E5988" t="str">
            <v>431016101</v>
          </cell>
          <cell r="F5988">
            <v>-190.67</v>
          </cell>
          <cell r="G5988" t="str">
            <v>P0047022</v>
          </cell>
          <cell r="H5988" t="str">
            <v xml:space="preserve">EV2A - 149 Brookbanks Dr.               </v>
          </cell>
        </row>
        <row r="5989">
          <cell r="A5989" t="str">
            <v>00212311</v>
          </cell>
          <cell r="B5989" t="str">
            <v>149 BROOKBANKS DR - CAPITAL CONTRIBUTION</v>
          </cell>
          <cell r="C5989" t="str">
            <v>431013270</v>
          </cell>
          <cell r="D5989" t="str">
            <v>0001_4310_13_270_Cost_Project DB</v>
          </cell>
          <cell r="E5989" t="str">
            <v>431016101</v>
          </cell>
          <cell r="F5989">
            <v>1467.49</v>
          </cell>
          <cell r="G5989" t="str">
            <v>P0047022</v>
          </cell>
          <cell r="H5989" t="str">
            <v xml:space="preserve">EV2A - 149 Brookbanks Dr.               </v>
          </cell>
        </row>
        <row r="5990">
          <cell r="A5990" t="str">
            <v>00214624</v>
          </cell>
          <cell r="B5990" t="str">
            <v xml:space="preserve">U/G TERMINATIONS/JOINTS/SPLICES (WO)    </v>
          </cell>
          <cell r="C5990" t="str">
            <v>431010270</v>
          </cell>
          <cell r="D5990" t="str">
            <v>0001_4310_10_270_Cost_Project DB</v>
          </cell>
          <cell r="E5990" t="str">
            <v>431016101</v>
          </cell>
          <cell r="F5990">
            <v>-584.80999999999995</v>
          </cell>
          <cell r="G5990" t="str">
            <v>P0047052</v>
          </cell>
          <cell r="H5990" t="str">
            <v xml:space="preserve">2 PICKFORD RD. - U/G SEC SERVICE        </v>
          </cell>
        </row>
        <row r="5991">
          <cell r="A5991" t="str">
            <v>00214626</v>
          </cell>
          <cell r="B5991" t="str">
            <v xml:space="preserve">U/G CIVIL INTERNAL (WO)                 </v>
          </cell>
          <cell r="C5991" t="str">
            <v>431010270</v>
          </cell>
          <cell r="D5991" t="str">
            <v>0001_4310_10_270_Cost_Project DB</v>
          </cell>
          <cell r="E5991" t="str">
            <v>431016101</v>
          </cell>
          <cell r="F5991">
            <v>-2172.71</v>
          </cell>
          <cell r="G5991" t="str">
            <v>P0047052</v>
          </cell>
          <cell r="H5991" t="str">
            <v xml:space="preserve">2 PICKFORD RD. - U/G SEC SERVICE        </v>
          </cell>
        </row>
        <row r="5992">
          <cell r="A5992" t="str">
            <v>00214627</v>
          </cell>
          <cell r="B5992" t="str">
            <v xml:space="preserve">DESIGN [WO]                             </v>
          </cell>
          <cell r="C5992" t="str">
            <v>431010270</v>
          </cell>
          <cell r="D5992" t="str">
            <v>0001_4310_10_270_Cost_Project DB</v>
          </cell>
          <cell r="E5992" t="str">
            <v>431016101</v>
          </cell>
          <cell r="F5992">
            <v>-1145.3699999999999</v>
          </cell>
          <cell r="G5992" t="str">
            <v>P0047052</v>
          </cell>
          <cell r="H5992" t="str">
            <v xml:space="preserve">2 PICKFORD RD. - U/G SEC SERVICE        </v>
          </cell>
        </row>
        <row r="5993">
          <cell r="A5993" t="str">
            <v>00212303</v>
          </cell>
          <cell r="B5993" t="str">
            <v xml:space="preserve">2 PICKFORD RD - 200A UG RES. SERVICE    </v>
          </cell>
          <cell r="C5993" t="str">
            <v>431013270</v>
          </cell>
          <cell r="D5993" t="str">
            <v>0001_4310_13_270_Cost_Project DB</v>
          </cell>
          <cell r="E5993" t="str">
            <v>431016101</v>
          </cell>
          <cell r="F5993">
            <v>2083.88</v>
          </cell>
          <cell r="G5993" t="str">
            <v>P0047052</v>
          </cell>
          <cell r="H5993" t="str">
            <v xml:space="preserve">2 PICKFORD RD. - U/G SEC SERVICE        </v>
          </cell>
        </row>
        <row r="5994">
          <cell r="A5994" t="str">
            <v>00214968</v>
          </cell>
          <cell r="B5994" t="str">
            <v xml:space="preserve">OH - SWITCHING/ARRANGE OUTAGES (WO)     </v>
          </cell>
          <cell r="C5994" t="str">
            <v>431010270</v>
          </cell>
          <cell r="D5994" t="str">
            <v>0001_4310_10_270_Cost_Project DB</v>
          </cell>
          <cell r="E5994" t="str">
            <v>431016105</v>
          </cell>
          <cell r="F5994">
            <v>-3466.05</v>
          </cell>
          <cell r="G5994" t="str">
            <v>P0047093</v>
          </cell>
          <cell r="H5994" t="str">
            <v xml:space="preserve">Service Upgrade - 2370 Lawrence Ave     </v>
          </cell>
        </row>
        <row r="5995">
          <cell r="A5995" t="str">
            <v>00214970</v>
          </cell>
          <cell r="B5995" t="str">
            <v xml:space="preserve">U/G TERMINATIONS/JOINTS/SPLICES (WO)    </v>
          </cell>
          <cell r="C5995" t="str">
            <v>431010270</v>
          </cell>
          <cell r="D5995" t="str">
            <v>0001_4310_10_270_Cost_Project DB</v>
          </cell>
          <cell r="E5995" t="str">
            <v>431016105</v>
          </cell>
          <cell r="F5995">
            <v>-1198.74</v>
          </cell>
          <cell r="G5995" t="str">
            <v>P0047093</v>
          </cell>
          <cell r="H5995" t="str">
            <v xml:space="preserve">Service Upgrade - 2370 Lawrence Ave     </v>
          </cell>
        </row>
        <row r="5996">
          <cell r="A5996" t="str">
            <v>00214971</v>
          </cell>
          <cell r="B5996" t="str">
            <v xml:space="preserve">UG METERING (WO)                        </v>
          </cell>
          <cell r="C5996" t="str">
            <v>431010270</v>
          </cell>
          <cell r="D5996" t="str">
            <v>0001_4310_10_270_Cost_Project DB</v>
          </cell>
          <cell r="E5996" t="str">
            <v>431016105</v>
          </cell>
          <cell r="F5996">
            <v>-1548.7</v>
          </cell>
          <cell r="G5996" t="str">
            <v>P0047093</v>
          </cell>
          <cell r="H5996" t="str">
            <v xml:space="preserve">Service Upgrade - 2370 Lawrence Ave     </v>
          </cell>
        </row>
        <row r="5997">
          <cell r="A5997" t="str">
            <v>00214972</v>
          </cell>
          <cell r="B5997" t="str">
            <v xml:space="preserve">DESIGN [WO]                             </v>
          </cell>
          <cell r="C5997" t="str">
            <v>431010270</v>
          </cell>
          <cell r="D5997" t="str">
            <v>0001_4310_10_270_Cost_Project DB</v>
          </cell>
          <cell r="E5997" t="str">
            <v>431016105</v>
          </cell>
          <cell r="F5997">
            <v>-380.2</v>
          </cell>
          <cell r="G5997" t="str">
            <v>P0047093</v>
          </cell>
          <cell r="H5997" t="str">
            <v xml:space="preserve">Service Upgrade - 2370 Lawrence Ave     </v>
          </cell>
        </row>
        <row r="5998">
          <cell r="A5998" t="str">
            <v>00214973</v>
          </cell>
          <cell r="B5998" t="str">
            <v xml:space="preserve">CAPITAL CONTRIBUTION (WO)               </v>
          </cell>
          <cell r="C5998" t="str">
            <v>431013270</v>
          </cell>
          <cell r="D5998" t="str">
            <v>0001_4310_13_270_Cost_Project DB</v>
          </cell>
          <cell r="E5998" t="str">
            <v>431016105</v>
          </cell>
          <cell r="F5998">
            <v>-254.25</v>
          </cell>
          <cell r="G5998" t="str">
            <v>P0047093</v>
          </cell>
          <cell r="H5998" t="str">
            <v xml:space="preserve">Service Upgrade - 2370 Lawrence Ave     </v>
          </cell>
        </row>
        <row r="5999">
          <cell r="A5999" t="str">
            <v>00222168</v>
          </cell>
          <cell r="B5999" t="str">
            <v xml:space="preserve">2370 LAWRENCE AVE - CAPITAL CONT        </v>
          </cell>
          <cell r="C5999" t="str">
            <v>431010105</v>
          </cell>
          <cell r="D5999" t="str">
            <v>0001_4310_10_105_Cost_Project DB</v>
          </cell>
          <cell r="E5999" t="str">
            <v>431010105</v>
          </cell>
          <cell r="F5999">
            <v>8862.0499999999993</v>
          </cell>
          <cell r="G5999" t="str">
            <v>P0047093</v>
          </cell>
          <cell r="H5999" t="str">
            <v xml:space="preserve">Service Upgrade - 2370 Lawrence Ave     </v>
          </cell>
        </row>
        <row r="6000">
          <cell r="A6000" t="str">
            <v>00215098</v>
          </cell>
          <cell r="B6000" t="str">
            <v xml:space="preserve">UG - CABLE INSTALLATION  (WO)           </v>
          </cell>
          <cell r="C6000" t="str">
            <v>431010270</v>
          </cell>
          <cell r="D6000" t="str">
            <v>0001_4310_10_270_Cost_Project DB</v>
          </cell>
          <cell r="E6000" t="str">
            <v>431016101</v>
          </cell>
          <cell r="F6000">
            <v>-4538.46</v>
          </cell>
          <cell r="G6000" t="str">
            <v>P0047121</v>
          </cell>
          <cell r="H6000" t="str">
            <v xml:space="preserve">EV6A-50 SARAH ASHBRIDGES AVENUE         </v>
          </cell>
        </row>
        <row r="6001">
          <cell r="A6001" t="str">
            <v>00215099</v>
          </cell>
          <cell r="B6001" t="str">
            <v xml:space="preserve">UG-Terms/Joints/Splices (WO)            </v>
          </cell>
          <cell r="C6001" t="str">
            <v>431010270</v>
          </cell>
          <cell r="D6001" t="str">
            <v>0001_4310_10_270_Cost_Project DB</v>
          </cell>
          <cell r="E6001" t="str">
            <v>431016101</v>
          </cell>
          <cell r="F6001">
            <v>-4953.03</v>
          </cell>
          <cell r="G6001" t="str">
            <v>P0047121</v>
          </cell>
          <cell r="H6001" t="str">
            <v xml:space="preserve">EV6A-50 SARAH ASHBRIDGES AVENUE         </v>
          </cell>
        </row>
        <row r="6002">
          <cell r="A6002" t="str">
            <v>00211487</v>
          </cell>
          <cell r="B6002" t="str">
            <v xml:space="preserve">CCM DESIGN 50 SARAH ASHBRIDGE AVE.      </v>
          </cell>
          <cell r="C6002" t="str">
            <v>431010270</v>
          </cell>
          <cell r="D6002" t="str">
            <v>0001_4310_10_270_Cost_Project DB</v>
          </cell>
          <cell r="E6002" t="str">
            <v>431016101</v>
          </cell>
          <cell r="F6002">
            <v>-932.25</v>
          </cell>
          <cell r="G6002" t="str">
            <v>P0047121</v>
          </cell>
          <cell r="H6002" t="str">
            <v xml:space="preserve">EV6A-50 SARAH ASHBRIDGES AVENUE         </v>
          </cell>
        </row>
        <row r="6003">
          <cell r="A6003" t="str">
            <v>00215102</v>
          </cell>
          <cell r="B6003" t="str">
            <v xml:space="preserve">Design (WO)                             </v>
          </cell>
          <cell r="C6003" t="str">
            <v>431010270</v>
          </cell>
          <cell r="D6003" t="str">
            <v>0001_4310_10_270_Cost_Project DB</v>
          </cell>
          <cell r="E6003" t="str">
            <v>431016101</v>
          </cell>
          <cell r="F6003">
            <v>-1610.24</v>
          </cell>
          <cell r="G6003" t="str">
            <v>P0047121</v>
          </cell>
          <cell r="H6003" t="str">
            <v xml:space="preserve">EV6A-50 SARAH ASHBRIDGES AVENUE         </v>
          </cell>
        </row>
        <row r="6004">
          <cell r="A6004" t="str">
            <v>00215103</v>
          </cell>
          <cell r="B6004" t="str">
            <v xml:space="preserve">CAPITAL CONTRIBUTION (WO)               </v>
          </cell>
          <cell r="C6004" t="str">
            <v>431013270</v>
          </cell>
          <cell r="D6004" t="str">
            <v>0001_4310_13_270_Cost_Project DB</v>
          </cell>
          <cell r="E6004" t="str">
            <v>431016101</v>
          </cell>
          <cell r="F6004">
            <v>7081.38</v>
          </cell>
          <cell r="G6004" t="str">
            <v>P0047121</v>
          </cell>
          <cell r="H6004" t="str">
            <v xml:space="preserve">EV6A-50 SARAH ASHBRIDGES AVENUE         </v>
          </cell>
        </row>
        <row r="6005">
          <cell r="A6005" t="str">
            <v>00215654</v>
          </cell>
          <cell r="B6005" t="str">
            <v xml:space="preserve">UG - CABLE INSTALLATION  (WO)           </v>
          </cell>
          <cell r="C6005" t="str">
            <v>431010270</v>
          </cell>
          <cell r="D6005" t="str">
            <v>0001_4310_10_270_Cost_Project DB</v>
          </cell>
          <cell r="E6005" t="str">
            <v>431016105</v>
          </cell>
          <cell r="F6005">
            <v>-3287.74</v>
          </cell>
          <cell r="G6005" t="str">
            <v>P0047148</v>
          </cell>
          <cell r="H6005" t="str">
            <v>EV6B- 722 QUEEN ST. EAST 600V, 100A  U/G</v>
          </cell>
        </row>
        <row r="6006">
          <cell r="A6006" t="str">
            <v>00215655</v>
          </cell>
          <cell r="B6006" t="str">
            <v xml:space="preserve">UG-Terms/Joints/Splices (WO)            </v>
          </cell>
          <cell r="C6006" t="str">
            <v>431010270</v>
          </cell>
          <cell r="D6006" t="str">
            <v>0001_4310_10_270_Cost_Project DB</v>
          </cell>
          <cell r="E6006" t="str">
            <v>431016105</v>
          </cell>
          <cell r="F6006">
            <v>-1672.04</v>
          </cell>
          <cell r="G6006" t="str">
            <v>P0047148</v>
          </cell>
          <cell r="H6006" t="str">
            <v>EV6B- 722 QUEEN ST. EAST 600V, 100A  U/G</v>
          </cell>
        </row>
        <row r="6007">
          <cell r="A6007" t="str">
            <v>00211042</v>
          </cell>
          <cell r="B6007" t="str">
            <v>722 Queen Street East - UG Serv. Upgrade</v>
          </cell>
          <cell r="C6007" t="str">
            <v>431010199</v>
          </cell>
          <cell r="D6007" t="str">
            <v>0001_4310_10_199_Cost_Project DB</v>
          </cell>
          <cell r="E6007" t="str">
            <v>431016105</v>
          </cell>
          <cell r="F6007">
            <v>-296.62</v>
          </cell>
          <cell r="G6007" t="str">
            <v>P0047148</v>
          </cell>
          <cell r="H6007" t="str">
            <v>EV6B- 722 QUEEN ST. EAST 600V, 100A  U/G</v>
          </cell>
        </row>
        <row r="6008">
          <cell r="A6008" t="str">
            <v>00215658</v>
          </cell>
          <cell r="B6008" t="str">
            <v xml:space="preserve">DESIGN (WO)                             </v>
          </cell>
          <cell r="C6008" t="str">
            <v>431010270</v>
          </cell>
          <cell r="D6008" t="str">
            <v>0001_4310_10_270_Cost_Project DB</v>
          </cell>
          <cell r="E6008" t="str">
            <v>431016105</v>
          </cell>
          <cell r="F6008">
            <v>-423.74</v>
          </cell>
          <cell r="G6008" t="str">
            <v>P0047148</v>
          </cell>
          <cell r="H6008" t="str">
            <v>EV6B- 722 QUEEN ST. EAST 600V, 100A  U/G</v>
          </cell>
        </row>
        <row r="6009">
          <cell r="A6009" t="str">
            <v>00215659</v>
          </cell>
          <cell r="B6009" t="str">
            <v xml:space="preserve">Capital Contribution (WO)               </v>
          </cell>
          <cell r="C6009" t="str">
            <v>431016270</v>
          </cell>
          <cell r="D6009" t="str">
            <v>0001_4310_16_270_Cost_Project DB</v>
          </cell>
          <cell r="E6009" t="str">
            <v>431016105</v>
          </cell>
          <cell r="F6009">
            <v>6957.77</v>
          </cell>
          <cell r="G6009" t="str">
            <v>P0047148</v>
          </cell>
          <cell r="H6009" t="str">
            <v>EV6B- 722 QUEEN ST. EAST 600V, 100A  U/G</v>
          </cell>
        </row>
        <row r="6010">
          <cell r="A6010" t="str">
            <v>00216289</v>
          </cell>
          <cell r="B6010" t="str">
            <v xml:space="preserve">CIVIL (WO)                              </v>
          </cell>
          <cell r="C6010" t="str">
            <v>431010270</v>
          </cell>
          <cell r="D6010" t="str">
            <v>0001_4310_10_270_Cost_Project DB</v>
          </cell>
          <cell r="E6010" t="str">
            <v>431016105</v>
          </cell>
          <cell r="F6010">
            <v>-3775.12</v>
          </cell>
          <cell r="G6010" t="str">
            <v>P0047188</v>
          </cell>
          <cell r="H6010" t="str">
            <v xml:space="preserve">DANFORTH PARK - U/G SEC SERVICE         </v>
          </cell>
        </row>
        <row r="6011">
          <cell r="A6011" t="str">
            <v>00216290</v>
          </cell>
          <cell r="B6011" t="str">
            <v xml:space="preserve">U/G TERMINATIONS/JOINTS/SPLICES (WO)    </v>
          </cell>
          <cell r="C6011" t="str">
            <v>431010270</v>
          </cell>
          <cell r="D6011" t="str">
            <v>0001_4310_10_270_Cost_Project DB</v>
          </cell>
          <cell r="E6011" t="str">
            <v>431016105</v>
          </cell>
          <cell r="F6011">
            <v>-623.86</v>
          </cell>
          <cell r="G6011" t="str">
            <v>P0047188</v>
          </cell>
          <cell r="H6011" t="str">
            <v xml:space="preserve">DANFORTH PARK - U/G SEC SERVICE         </v>
          </cell>
        </row>
        <row r="6012">
          <cell r="A6012" t="str">
            <v>00212306</v>
          </cell>
          <cell r="B6012" t="str">
            <v>DANFORTH PK,OATES ST- 60A UG PARK SUPPLY</v>
          </cell>
          <cell r="C6012" t="str">
            <v>431010270</v>
          </cell>
          <cell r="D6012" t="str">
            <v>0001_4310_10_270_Cost_Project DB</v>
          </cell>
          <cell r="E6012" t="str">
            <v>431016105</v>
          </cell>
          <cell r="F6012">
            <v>-572.05999999999995</v>
          </cell>
          <cell r="G6012" t="str">
            <v>P0047188</v>
          </cell>
          <cell r="H6012" t="str">
            <v xml:space="preserve">DANFORTH PARK - U/G SEC SERVICE         </v>
          </cell>
        </row>
        <row r="6013">
          <cell r="A6013" t="str">
            <v>00216292</v>
          </cell>
          <cell r="B6013" t="str">
            <v xml:space="preserve">DESIGN [WO]                             </v>
          </cell>
          <cell r="C6013" t="str">
            <v>431010270</v>
          </cell>
          <cell r="D6013" t="str">
            <v>0001_4310_10_270_Cost_Project DB</v>
          </cell>
          <cell r="E6013" t="str">
            <v>431016105</v>
          </cell>
          <cell r="F6013">
            <v>-793.2</v>
          </cell>
          <cell r="G6013" t="str">
            <v>P0047188</v>
          </cell>
          <cell r="H6013" t="str">
            <v xml:space="preserve">DANFORTH PARK - U/G SEC SERVICE         </v>
          </cell>
        </row>
        <row r="6014">
          <cell r="A6014" t="str">
            <v>00216293</v>
          </cell>
          <cell r="B6014" t="str">
            <v xml:space="preserve">CAPITAL CONTRIBUTION (WO)               </v>
          </cell>
          <cell r="C6014" t="str">
            <v>431013270</v>
          </cell>
          <cell r="D6014" t="str">
            <v>0001_4310_13_270_Cost_Project DB</v>
          </cell>
          <cell r="E6014" t="str">
            <v>431016105</v>
          </cell>
          <cell r="F6014">
            <v>3242</v>
          </cell>
          <cell r="G6014" t="str">
            <v>P0047188</v>
          </cell>
          <cell r="H6014" t="str">
            <v xml:space="preserve">DANFORTH PARK - U/G SEC SERVICE         </v>
          </cell>
        </row>
        <row r="6015">
          <cell r="A6015" t="str">
            <v>00216301</v>
          </cell>
          <cell r="B6015" t="str">
            <v xml:space="preserve">CIVIL (WO)                              </v>
          </cell>
          <cell r="C6015" t="str">
            <v>431010270</v>
          </cell>
          <cell r="D6015" t="str">
            <v>0001_4310_10_270_Cost_Project DB</v>
          </cell>
          <cell r="E6015" t="str">
            <v>431016101</v>
          </cell>
          <cell r="F6015">
            <v>-5459.03</v>
          </cell>
          <cell r="G6015" t="str">
            <v>P0047201</v>
          </cell>
          <cell r="H6015" t="str">
            <v xml:space="preserve">19 ARTINGER CT - 400A U/G SEC SERVICE   </v>
          </cell>
        </row>
        <row r="6016">
          <cell r="A6016" t="str">
            <v>00216302</v>
          </cell>
          <cell r="B6016" t="str">
            <v xml:space="preserve">OH - SECONDARY SERVICES (WO)            </v>
          </cell>
          <cell r="C6016" t="str">
            <v>431010270</v>
          </cell>
          <cell r="D6016" t="str">
            <v>0001_4310_10_270_Cost_Project DB</v>
          </cell>
          <cell r="E6016" t="str">
            <v>431016101</v>
          </cell>
          <cell r="F6016">
            <v>-211.82</v>
          </cell>
          <cell r="G6016" t="str">
            <v>P0047201</v>
          </cell>
          <cell r="H6016" t="str">
            <v xml:space="preserve">19 ARTINGER CT - 400A U/G SEC SERVICE   </v>
          </cell>
        </row>
        <row r="6017">
          <cell r="A6017" t="str">
            <v>00216303</v>
          </cell>
          <cell r="B6017" t="str">
            <v>OH - INSTALL POLES, ANCHORS, FRAMING(WO)</v>
          </cell>
          <cell r="C6017" t="str">
            <v>431010270</v>
          </cell>
          <cell r="D6017" t="str">
            <v>0001_4310_10_270_Cost_Project DB</v>
          </cell>
          <cell r="E6017" t="str">
            <v>431016101</v>
          </cell>
          <cell r="F6017">
            <v>-3202.35</v>
          </cell>
          <cell r="G6017" t="str">
            <v>P0047201</v>
          </cell>
          <cell r="H6017" t="str">
            <v xml:space="preserve">19 ARTINGER CT - 400A U/G SEC SERVICE   </v>
          </cell>
        </row>
        <row r="6018">
          <cell r="A6018" t="str">
            <v>00216304</v>
          </cell>
          <cell r="B6018" t="str">
            <v xml:space="preserve">OH - PRI &amp; SEC STRINGING/TRANSFERS(WO)  </v>
          </cell>
          <cell r="C6018" t="str">
            <v>431010270</v>
          </cell>
          <cell r="D6018" t="str">
            <v>0001_4310_10_270_Cost_Project DB</v>
          </cell>
          <cell r="E6018" t="str">
            <v>431016101</v>
          </cell>
          <cell r="F6018">
            <v>-1405.36</v>
          </cell>
          <cell r="G6018" t="str">
            <v>P0047201</v>
          </cell>
          <cell r="H6018" t="str">
            <v xml:space="preserve">19 ARTINGER CT - 400A U/G SEC SERVICE   </v>
          </cell>
        </row>
        <row r="6019">
          <cell r="A6019" t="str">
            <v>00216305</v>
          </cell>
          <cell r="B6019" t="str">
            <v xml:space="preserve">U/G TERMINATIONS/JOINTS/SPLICES (WO)    </v>
          </cell>
          <cell r="C6019" t="str">
            <v>431010270</v>
          </cell>
          <cell r="D6019" t="str">
            <v>0001_4310_10_270_Cost_Project DB</v>
          </cell>
          <cell r="E6019" t="str">
            <v>431016101</v>
          </cell>
          <cell r="F6019">
            <v>-26.92</v>
          </cell>
          <cell r="G6019" t="str">
            <v>P0047201</v>
          </cell>
          <cell r="H6019" t="str">
            <v xml:space="preserve">19 ARTINGER CT - 400A U/G SEC SERVICE   </v>
          </cell>
        </row>
        <row r="6020">
          <cell r="A6020" t="str">
            <v>00188613</v>
          </cell>
          <cell r="B6020" t="str">
            <v xml:space="preserve">19 ARTINGER CT - 200A U/G SEC. SERVICE  </v>
          </cell>
          <cell r="C6020" t="str">
            <v>431010270</v>
          </cell>
          <cell r="D6020" t="str">
            <v>0001_4310_10_270_Cost_Project DB</v>
          </cell>
          <cell r="E6020" t="str">
            <v>431016101</v>
          </cell>
          <cell r="F6020">
            <v>-3644.24</v>
          </cell>
          <cell r="G6020" t="str">
            <v>P0047201</v>
          </cell>
          <cell r="H6020" t="str">
            <v xml:space="preserve">19 ARTINGER CT - 400A U/G SEC SERVICE   </v>
          </cell>
        </row>
        <row r="6021">
          <cell r="A6021" t="str">
            <v>00216307</v>
          </cell>
          <cell r="B6021" t="str">
            <v xml:space="preserve">DESIGN [WO]                             </v>
          </cell>
          <cell r="C6021" t="str">
            <v>431010270</v>
          </cell>
          <cell r="D6021" t="str">
            <v>0001_4310_10_270_Cost_Project DB</v>
          </cell>
          <cell r="E6021" t="str">
            <v>431016101</v>
          </cell>
          <cell r="F6021">
            <v>-3123.61</v>
          </cell>
          <cell r="G6021" t="str">
            <v>P0047201</v>
          </cell>
          <cell r="H6021" t="str">
            <v xml:space="preserve">19 ARTINGER CT - 400A U/G SEC SERVICE   </v>
          </cell>
        </row>
        <row r="6022">
          <cell r="A6022" t="str">
            <v>00188616</v>
          </cell>
          <cell r="B6022" t="str">
            <v xml:space="preserve">19 ARTINGER CT - CAPITAL CONTRIBUTION   </v>
          </cell>
          <cell r="C6022" t="str">
            <v>431013270</v>
          </cell>
          <cell r="D6022" t="str">
            <v>0001_4310_13_270_Cost_Project DB</v>
          </cell>
          <cell r="E6022" t="str">
            <v>431016101</v>
          </cell>
          <cell r="F6022">
            <v>5687.37</v>
          </cell>
          <cell r="G6022" t="str">
            <v>P0047201</v>
          </cell>
          <cell r="H6022" t="str">
            <v xml:space="preserve">19 ARTINGER CT - 400A U/G SEC SERVICE   </v>
          </cell>
        </row>
        <row r="6023">
          <cell r="A6023" t="str">
            <v>00216309</v>
          </cell>
          <cell r="B6023" t="str">
            <v xml:space="preserve">O/H TRANSFORMER(WO)                     </v>
          </cell>
          <cell r="C6023" t="str">
            <v>431010210</v>
          </cell>
          <cell r="D6023" t="str">
            <v>0001_4310_10_210_Cost_Project DB</v>
          </cell>
          <cell r="E6023" t="str">
            <v>431016101</v>
          </cell>
          <cell r="F6023">
            <v>-8671.34</v>
          </cell>
          <cell r="G6023" t="str">
            <v>P0047201</v>
          </cell>
          <cell r="H6023" t="str">
            <v xml:space="preserve">19 ARTINGER CT - 400A U/G SEC SERVICE   </v>
          </cell>
        </row>
        <row r="6024">
          <cell r="A6024" t="str">
            <v>00216355</v>
          </cell>
          <cell r="B6024" t="str">
            <v xml:space="preserve">U/G TERMINATIONS/JOINTS/SPLICES (WO)    </v>
          </cell>
          <cell r="C6024" t="str">
            <v>431010270</v>
          </cell>
          <cell r="D6024" t="str">
            <v>0001_4310_10_270_Cost_Project DB</v>
          </cell>
          <cell r="E6024" t="str">
            <v>431016105</v>
          </cell>
          <cell r="F6024">
            <v>-6273.36</v>
          </cell>
          <cell r="G6024" t="str">
            <v>P0047209</v>
          </cell>
          <cell r="H6024" t="str">
            <v xml:space="preserve">S/E COR YONGE/SHUTER ST- S/L'ING SUPPLY </v>
          </cell>
        </row>
        <row r="6025">
          <cell r="A6025" t="str">
            <v>00188494</v>
          </cell>
          <cell r="B6025" t="str">
            <v xml:space="preserve">YONGE ST- NEW STREET LIGHTING SUPPLY    </v>
          </cell>
          <cell r="C6025" t="str">
            <v>431010270</v>
          </cell>
          <cell r="D6025" t="str">
            <v>0001_4310_10_270_Cost_Project DB</v>
          </cell>
          <cell r="E6025" t="str">
            <v>431016105</v>
          </cell>
          <cell r="F6025">
            <v>-79.81</v>
          </cell>
          <cell r="G6025" t="str">
            <v>P0047209</v>
          </cell>
          <cell r="H6025" t="str">
            <v xml:space="preserve">S/E COR YONGE/SHUTER ST- S/L'ING SUPPLY </v>
          </cell>
        </row>
        <row r="6026">
          <cell r="A6026" t="str">
            <v>00216356</v>
          </cell>
          <cell r="B6026" t="str">
            <v xml:space="preserve">DESIGN [WO]                             </v>
          </cell>
          <cell r="C6026" t="str">
            <v>431010270</v>
          </cell>
          <cell r="D6026" t="str">
            <v>0001_4310_10_270_Cost_Project DB</v>
          </cell>
          <cell r="E6026" t="str">
            <v>431016105</v>
          </cell>
          <cell r="F6026">
            <v>-2220.0500000000002</v>
          </cell>
          <cell r="G6026" t="str">
            <v>P0047209</v>
          </cell>
          <cell r="H6026" t="str">
            <v xml:space="preserve">S/E COR YONGE/SHUTER ST- S/L'ING SUPPLY </v>
          </cell>
        </row>
        <row r="6027">
          <cell r="A6027" t="str">
            <v>00211880</v>
          </cell>
          <cell r="B6027" t="str">
            <v xml:space="preserve">CCM DESIGN PROJECT TRACKING 15 ELM AVE  </v>
          </cell>
          <cell r="C6027" t="str">
            <v>431013270</v>
          </cell>
          <cell r="D6027" t="str">
            <v>0001_4310_13_270_Cost_Project DB</v>
          </cell>
          <cell r="E6027" t="str">
            <v>431016101</v>
          </cell>
          <cell r="F6027">
            <v>7936.74</v>
          </cell>
          <cell r="G6027" t="str">
            <v>P0047220</v>
          </cell>
          <cell r="H6027" t="str">
            <v xml:space="preserve">15 Elm Ave UPGRADE U/G SEC. SERVICE     </v>
          </cell>
        </row>
        <row r="6028">
          <cell r="A6028" t="str">
            <v>00216493</v>
          </cell>
          <cell r="B6028" t="str">
            <v xml:space="preserve">CIVIL (WO)                              </v>
          </cell>
          <cell r="C6028" t="str">
            <v>431010270</v>
          </cell>
          <cell r="D6028" t="str">
            <v>0001_4310_10_270_Cost_Project DB</v>
          </cell>
          <cell r="E6028" t="str">
            <v>431016101</v>
          </cell>
          <cell r="F6028">
            <v>-3205.44</v>
          </cell>
          <cell r="G6028" t="str">
            <v>P0047220</v>
          </cell>
          <cell r="H6028" t="str">
            <v xml:space="preserve">15 Elm Ave UPGRADE U/G SEC. SERVICE     </v>
          </cell>
        </row>
        <row r="6029">
          <cell r="A6029" t="str">
            <v>00216494</v>
          </cell>
          <cell r="B6029" t="str">
            <v xml:space="preserve">UG - TERMINATION/JOINTS/SPLICES(WO)     </v>
          </cell>
          <cell r="C6029" t="str">
            <v>431010270</v>
          </cell>
          <cell r="D6029" t="str">
            <v>0001_4310_10_270_Cost_Project DB</v>
          </cell>
          <cell r="E6029" t="str">
            <v>431016101</v>
          </cell>
          <cell r="F6029">
            <v>-1686</v>
          </cell>
          <cell r="G6029" t="str">
            <v>P0047220</v>
          </cell>
          <cell r="H6029" t="str">
            <v xml:space="preserve">15 Elm Ave UPGRADE U/G SEC. SERVICE     </v>
          </cell>
        </row>
        <row r="6030">
          <cell r="A6030" t="str">
            <v>00216496</v>
          </cell>
          <cell r="B6030" t="str">
            <v xml:space="preserve">OH - SECONDARY SERVICES (WO)            </v>
          </cell>
          <cell r="C6030" t="str">
            <v>431010270</v>
          </cell>
          <cell r="D6030" t="str">
            <v>0001_4310_10_270_Cost_Project DB</v>
          </cell>
          <cell r="E6030" t="str">
            <v>431016101</v>
          </cell>
          <cell r="F6030">
            <v>-243.51</v>
          </cell>
          <cell r="G6030" t="str">
            <v>P0047220</v>
          </cell>
          <cell r="H6030" t="str">
            <v xml:space="preserve">15 Elm Ave UPGRADE U/G SEC. SERVICE     </v>
          </cell>
        </row>
        <row r="6031">
          <cell r="A6031" t="str">
            <v>00217126</v>
          </cell>
          <cell r="B6031" t="str">
            <v xml:space="preserve">CIVIL (WO)                              </v>
          </cell>
          <cell r="C6031" t="str">
            <v>431010270</v>
          </cell>
          <cell r="D6031" t="str">
            <v>0001_4310_10_270_Cost_Project DB</v>
          </cell>
          <cell r="E6031" t="str">
            <v>431016101</v>
          </cell>
          <cell r="F6031">
            <v>-1450.32</v>
          </cell>
          <cell r="G6031" t="str">
            <v>P0047306</v>
          </cell>
          <cell r="H6031" t="str">
            <v xml:space="preserve">52 Misty Crescent - Event 2             </v>
          </cell>
        </row>
        <row r="6032">
          <cell r="A6032" t="str">
            <v>00217127</v>
          </cell>
          <cell r="B6032" t="str">
            <v xml:space="preserve">U/G Terminations/Joints/Splices (WO)    </v>
          </cell>
          <cell r="C6032" t="str">
            <v>431010105</v>
          </cell>
          <cell r="D6032" t="str">
            <v>0001_4310_10_105_Cost_Project DB</v>
          </cell>
          <cell r="E6032" t="str">
            <v>431016101</v>
          </cell>
          <cell r="F6032">
            <v>-346.74</v>
          </cell>
          <cell r="G6032" t="str">
            <v>P0047306</v>
          </cell>
          <cell r="H6032" t="str">
            <v xml:space="preserve">52 Misty Crescent - Event 2             </v>
          </cell>
        </row>
        <row r="6033">
          <cell r="A6033" t="str">
            <v>00200756</v>
          </cell>
          <cell r="B6033" t="str">
            <v xml:space="preserve">52 MISTY CRESCENT                       </v>
          </cell>
          <cell r="C6033" t="str">
            <v>431010199</v>
          </cell>
          <cell r="D6033" t="str">
            <v>0001_4310_10_199_Cost_Project DB</v>
          </cell>
          <cell r="E6033" t="str">
            <v>431016101</v>
          </cell>
          <cell r="F6033">
            <v>-2076.34</v>
          </cell>
          <cell r="G6033" t="str">
            <v>P0047306</v>
          </cell>
          <cell r="H6033" t="str">
            <v xml:space="preserve">52 Misty Crescent - Event 2             </v>
          </cell>
        </row>
        <row r="6034">
          <cell r="A6034" t="str">
            <v>00217130</v>
          </cell>
          <cell r="B6034" t="str">
            <v xml:space="preserve">Capital Contribution (WO)               </v>
          </cell>
          <cell r="C6034" t="str">
            <v>431010105</v>
          </cell>
          <cell r="D6034" t="str">
            <v>0001_4310_10_105_Cost_Project DB</v>
          </cell>
          <cell r="E6034" t="str">
            <v>431016101</v>
          </cell>
          <cell r="F6034">
            <v>4253.34</v>
          </cell>
          <cell r="G6034" t="str">
            <v>P0047306</v>
          </cell>
          <cell r="H6034" t="str">
            <v xml:space="preserve">52 Misty Crescent - Event 2             </v>
          </cell>
        </row>
        <row r="6035">
          <cell r="A6035" t="str">
            <v>00217273</v>
          </cell>
          <cell r="B6035" t="str">
            <v xml:space="preserve">CIVIL (WO)                              </v>
          </cell>
          <cell r="C6035" t="str">
            <v>431010270</v>
          </cell>
          <cell r="D6035" t="str">
            <v>0001_4310_10_270_Cost_Project DB</v>
          </cell>
          <cell r="E6035" t="str">
            <v>431016101</v>
          </cell>
          <cell r="F6035">
            <v>-3074.31</v>
          </cell>
          <cell r="G6035" t="str">
            <v>P0047333</v>
          </cell>
          <cell r="H6035" t="str">
            <v xml:space="preserve">EV2A - 196 Lord Seaton                  </v>
          </cell>
        </row>
        <row r="6036">
          <cell r="A6036" t="str">
            <v>00217274</v>
          </cell>
          <cell r="B6036" t="str">
            <v xml:space="preserve">U/G TERMINATIONS/JOINTS/SPLICES (WO)    </v>
          </cell>
          <cell r="C6036" t="str">
            <v>431010270</v>
          </cell>
          <cell r="D6036" t="str">
            <v>0001_4310_10_270_Cost_Project DB</v>
          </cell>
          <cell r="E6036" t="str">
            <v>431016101</v>
          </cell>
          <cell r="F6036">
            <v>-270.25</v>
          </cell>
          <cell r="G6036" t="str">
            <v>P0047333</v>
          </cell>
          <cell r="H6036" t="str">
            <v xml:space="preserve">EV2A - 196 Lord Seaton                  </v>
          </cell>
        </row>
        <row r="6037">
          <cell r="A6037" t="str">
            <v>00210425</v>
          </cell>
          <cell r="B6037" t="str">
            <v xml:space="preserve">196 LORD SEATON                         </v>
          </cell>
          <cell r="C6037" t="str">
            <v>431010270</v>
          </cell>
          <cell r="D6037" t="str">
            <v>0001_4310_10_270_Cost_Project DB</v>
          </cell>
          <cell r="E6037" t="str">
            <v>431016101</v>
          </cell>
          <cell r="F6037">
            <v>-339</v>
          </cell>
          <cell r="G6037" t="str">
            <v>P0047333</v>
          </cell>
          <cell r="H6037" t="str">
            <v xml:space="preserve">EV2A - 196 Lord Seaton                  </v>
          </cell>
        </row>
        <row r="6038">
          <cell r="A6038" t="str">
            <v>00211885</v>
          </cell>
          <cell r="B6038" t="str">
            <v xml:space="preserve">CCM DESIGN PROJECT 196 LORD SEATON      </v>
          </cell>
          <cell r="C6038" t="str">
            <v>431013270</v>
          </cell>
          <cell r="D6038" t="str">
            <v>0001_4310_13_270_Cost_Project DB</v>
          </cell>
          <cell r="E6038" t="str">
            <v>431016101</v>
          </cell>
          <cell r="F6038">
            <v>4023.28</v>
          </cell>
          <cell r="G6038" t="str">
            <v>P0047333</v>
          </cell>
          <cell r="H6038" t="str">
            <v xml:space="preserve">EV2A - 196 Lord Seaton                  </v>
          </cell>
        </row>
        <row r="6039">
          <cell r="A6039" t="str">
            <v>00218759</v>
          </cell>
          <cell r="B6039" t="str">
            <v xml:space="preserve">UG CABLE INSTALLATION (WO)              </v>
          </cell>
          <cell r="C6039" t="str">
            <v>431010270</v>
          </cell>
          <cell r="D6039" t="str">
            <v>0001_4310_10_270_Cost_Project DB</v>
          </cell>
          <cell r="E6039" t="str">
            <v>431016105</v>
          </cell>
          <cell r="F6039">
            <v>-3413.82</v>
          </cell>
          <cell r="G6039" t="str">
            <v>P0047495</v>
          </cell>
          <cell r="H6039" t="str">
            <v xml:space="preserve">179 Bleeker St 400A-120/208v  EV3C      </v>
          </cell>
        </row>
        <row r="6040">
          <cell r="A6040" t="str">
            <v>00218760</v>
          </cell>
          <cell r="B6040" t="str">
            <v xml:space="preserve">U/G TERMINATIONS/JOINTS/SPLICES (WO)    </v>
          </cell>
          <cell r="C6040" t="str">
            <v>431010270</v>
          </cell>
          <cell r="D6040" t="str">
            <v>0001_4310_10_270_Cost_Project DB</v>
          </cell>
          <cell r="E6040" t="str">
            <v>431016105</v>
          </cell>
          <cell r="F6040">
            <v>-5707.96</v>
          </cell>
          <cell r="G6040" t="str">
            <v>P0047495</v>
          </cell>
          <cell r="H6040" t="str">
            <v xml:space="preserve">179 Bleeker St 400A-120/208v  EV3C      </v>
          </cell>
        </row>
        <row r="6041">
          <cell r="A6041" t="str">
            <v>00198043</v>
          </cell>
          <cell r="B6041" t="str">
            <v xml:space="preserve">179 BLEECKER ST DESIGN W.O.             </v>
          </cell>
          <cell r="C6041" t="str">
            <v>431010270</v>
          </cell>
          <cell r="D6041" t="str">
            <v>0001_4310_10_270_Cost_Project DB</v>
          </cell>
          <cell r="E6041" t="str">
            <v>431016105</v>
          </cell>
          <cell r="F6041">
            <v>-5049.93</v>
          </cell>
          <cell r="G6041" t="str">
            <v>P0047495</v>
          </cell>
          <cell r="H6041" t="str">
            <v xml:space="preserve">179 Bleeker St 400A-120/208v  EV3C      </v>
          </cell>
        </row>
        <row r="6042">
          <cell r="A6042" t="str">
            <v>00218762</v>
          </cell>
          <cell r="B6042" t="str">
            <v xml:space="preserve">DESIGN [WO]                             </v>
          </cell>
          <cell r="C6042" t="str">
            <v>431010270</v>
          </cell>
          <cell r="D6042" t="str">
            <v>0001_4310_10_270_Cost_Project DB</v>
          </cell>
          <cell r="E6042" t="str">
            <v>431016105</v>
          </cell>
          <cell r="F6042">
            <v>-89.48</v>
          </cell>
          <cell r="G6042" t="str">
            <v>P0047495</v>
          </cell>
          <cell r="H6042" t="str">
            <v xml:space="preserve">179 Bleeker St 400A-120/208v  EV3C      </v>
          </cell>
        </row>
        <row r="6043">
          <cell r="A6043" t="str">
            <v>00218763</v>
          </cell>
          <cell r="B6043" t="str">
            <v xml:space="preserve">CAPITAL CONTRIBUTION (WO)               </v>
          </cell>
          <cell r="C6043" t="str">
            <v>431013270</v>
          </cell>
          <cell r="D6043" t="str">
            <v>0001_4310_13_270_Cost_Project DB</v>
          </cell>
          <cell r="E6043" t="str">
            <v>431016105</v>
          </cell>
          <cell r="F6043">
            <v>9237.56</v>
          </cell>
          <cell r="G6043" t="str">
            <v>P0047495</v>
          </cell>
          <cell r="H6043" t="str">
            <v xml:space="preserve">179 Bleeker St 400A-120/208v  EV3C      </v>
          </cell>
        </row>
        <row r="6044">
          <cell r="A6044" t="str">
            <v>00218917</v>
          </cell>
          <cell r="B6044" t="str">
            <v xml:space="preserve">OH - SECONDARY SERVICES (WO)            </v>
          </cell>
          <cell r="C6044" t="str">
            <v>431010210</v>
          </cell>
          <cell r="D6044" t="str">
            <v>0001_4310_10_210_Cost_Project DB</v>
          </cell>
          <cell r="E6044" t="str">
            <v>431016105</v>
          </cell>
          <cell r="F6044">
            <v>-894.35</v>
          </cell>
          <cell r="G6044" t="str">
            <v>P0047568</v>
          </cell>
          <cell r="H6044" t="str">
            <v xml:space="preserve">1 Nantucket Blvd - O/H 3ph Service      </v>
          </cell>
        </row>
        <row r="6045">
          <cell r="A6045" t="str">
            <v>00218918</v>
          </cell>
          <cell r="B6045" t="str">
            <v xml:space="preserve">OH - TRANSFORMER INSTALLATION (WO)      </v>
          </cell>
          <cell r="C6045" t="str">
            <v>431010210</v>
          </cell>
          <cell r="D6045" t="str">
            <v>0001_4310_10_210_Cost_Project DB</v>
          </cell>
          <cell r="E6045" t="str">
            <v>431016105</v>
          </cell>
          <cell r="F6045">
            <v>-28058.81</v>
          </cell>
          <cell r="G6045" t="str">
            <v>P0047568</v>
          </cell>
          <cell r="H6045" t="str">
            <v xml:space="preserve">1 Nantucket Blvd - O/H 3ph Service      </v>
          </cell>
        </row>
        <row r="6046">
          <cell r="A6046" t="str">
            <v>00218919</v>
          </cell>
          <cell r="B6046" t="str">
            <v xml:space="preserve">UG METERING (WO)                        </v>
          </cell>
          <cell r="C6046" t="str">
            <v>431010210</v>
          </cell>
          <cell r="D6046" t="str">
            <v>0001_4310_10_210_Cost_Project DB</v>
          </cell>
          <cell r="E6046" t="str">
            <v>431016105</v>
          </cell>
          <cell r="F6046">
            <v>-937.28</v>
          </cell>
          <cell r="G6046" t="str">
            <v>P0047568</v>
          </cell>
          <cell r="H6046" t="str">
            <v xml:space="preserve">1 Nantucket Blvd - O/H 3ph Service      </v>
          </cell>
        </row>
        <row r="6047">
          <cell r="A6047" t="str">
            <v>00217715</v>
          </cell>
          <cell r="B6047" t="str">
            <v xml:space="preserve">3PH O/H SERVICE - 1 NANTUCKET BLVD      </v>
          </cell>
          <cell r="C6047" t="str">
            <v>431010210</v>
          </cell>
          <cell r="D6047" t="str">
            <v>0001_4310_10_210_Cost_Project DB</v>
          </cell>
          <cell r="E6047" t="str">
            <v>431016105</v>
          </cell>
          <cell r="F6047">
            <v>-1180.76</v>
          </cell>
          <cell r="G6047" t="str">
            <v>P0047568</v>
          </cell>
          <cell r="H6047" t="str">
            <v xml:space="preserve">1 Nantucket Blvd - O/H 3ph Service      </v>
          </cell>
        </row>
        <row r="6048">
          <cell r="A6048" t="str">
            <v>00218920</v>
          </cell>
          <cell r="B6048" t="str">
            <v xml:space="preserve">DESIGN [WO]                             </v>
          </cell>
          <cell r="C6048" t="str">
            <v>431010210</v>
          </cell>
          <cell r="D6048" t="str">
            <v>0001_4310_10_210_Cost_Project DB</v>
          </cell>
          <cell r="E6048" t="str">
            <v>431016105</v>
          </cell>
          <cell r="F6048">
            <v>-550.87</v>
          </cell>
          <cell r="G6048" t="str">
            <v>P0047568</v>
          </cell>
          <cell r="H6048" t="str">
            <v xml:space="preserve">1 Nantucket Blvd - O/H 3ph Service      </v>
          </cell>
        </row>
        <row r="6049">
          <cell r="A6049" t="str">
            <v>00219030</v>
          </cell>
          <cell r="B6049" t="str">
            <v xml:space="preserve">CIVIL (WO)                              </v>
          </cell>
          <cell r="C6049" t="str">
            <v>431010270</v>
          </cell>
          <cell r="D6049" t="str">
            <v>0001_4310_10_270_Cost_Project DB</v>
          </cell>
          <cell r="E6049" t="str">
            <v>431016101</v>
          </cell>
          <cell r="F6049">
            <v>-323.05</v>
          </cell>
          <cell r="G6049" t="str">
            <v>P0047593</v>
          </cell>
          <cell r="H6049" t="str">
            <v xml:space="preserve">91 CLANSMAN BLVD. - 200A UG SEC SERVICE </v>
          </cell>
        </row>
        <row r="6050">
          <cell r="A6050" t="str">
            <v>00219031</v>
          </cell>
          <cell r="B6050" t="str">
            <v xml:space="preserve">U/G TERMINATIONS/JOINTS/SPLICES (WO)    </v>
          </cell>
          <cell r="C6050" t="str">
            <v>431010270</v>
          </cell>
          <cell r="D6050" t="str">
            <v>0001_4310_10_270_Cost_Project DB</v>
          </cell>
          <cell r="E6050" t="str">
            <v>431016101</v>
          </cell>
          <cell r="F6050">
            <v>-646.61</v>
          </cell>
          <cell r="G6050" t="str">
            <v>P0047593</v>
          </cell>
          <cell r="H6050" t="str">
            <v xml:space="preserve">91 CLANSMAN BLVD. - 200A UG SEC SERVICE </v>
          </cell>
        </row>
        <row r="6051">
          <cell r="A6051" t="str">
            <v>00215281</v>
          </cell>
          <cell r="B6051" t="str">
            <v xml:space="preserve">91 CLANSMAN BLVD                        </v>
          </cell>
          <cell r="C6051" t="str">
            <v>431010270</v>
          </cell>
          <cell r="D6051" t="str">
            <v>0001_4310_10_270_Cost_Project DB</v>
          </cell>
          <cell r="E6051" t="str">
            <v>431016101</v>
          </cell>
          <cell r="F6051">
            <v>-1162.6400000000001</v>
          </cell>
          <cell r="G6051" t="str">
            <v>P0047593</v>
          </cell>
          <cell r="H6051" t="str">
            <v xml:space="preserve">91 CLANSMAN BLVD. - 200A UG SEC SERVICE </v>
          </cell>
        </row>
        <row r="6052">
          <cell r="A6052" t="str">
            <v>00219033</v>
          </cell>
          <cell r="B6052" t="str">
            <v xml:space="preserve">DESIGN [WO]                             </v>
          </cell>
          <cell r="C6052" t="str">
            <v>431010270</v>
          </cell>
          <cell r="D6052" t="str">
            <v>0001_4310_10_270_Cost_Project DB</v>
          </cell>
          <cell r="E6052" t="str">
            <v>431016101</v>
          </cell>
          <cell r="F6052">
            <v>-2490.83</v>
          </cell>
          <cell r="G6052" t="str">
            <v>P0047593</v>
          </cell>
          <cell r="H6052" t="str">
            <v xml:space="preserve">91 CLANSMAN BLVD. - 200A UG SEC SERVICE </v>
          </cell>
        </row>
        <row r="6053">
          <cell r="A6053" t="str">
            <v>00218965</v>
          </cell>
          <cell r="B6053" t="str">
            <v xml:space="preserve">91 CLANSMAN BLVD - CAPITAL CONTRIBUTION </v>
          </cell>
          <cell r="C6053" t="str">
            <v>431013270</v>
          </cell>
          <cell r="D6053" t="str">
            <v>0001_4310_13_270_Cost_Project DB</v>
          </cell>
          <cell r="E6053" t="str">
            <v>431016101</v>
          </cell>
          <cell r="F6053">
            <v>4752.05</v>
          </cell>
          <cell r="G6053" t="str">
            <v>P0047593</v>
          </cell>
          <cell r="H6053" t="str">
            <v xml:space="preserve">91 CLANSMAN BLVD. - 200A UG SEC SERVICE </v>
          </cell>
        </row>
        <row r="6054">
          <cell r="A6054" t="str">
            <v>00219581</v>
          </cell>
          <cell r="B6054" t="str">
            <v xml:space="preserve">CIVIL (WO)                              </v>
          </cell>
          <cell r="C6054" t="str">
            <v>431010200</v>
          </cell>
          <cell r="D6054" t="str">
            <v>0001_4310_10_200_Cost_Project DB</v>
          </cell>
          <cell r="E6054" t="str">
            <v>431016105</v>
          </cell>
          <cell r="F6054">
            <v>-845.17</v>
          </cell>
          <cell r="G6054" t="str">
            <v>P0047751</v>
          </cell>
          <cell r="H6054" t="str">
            <v xml:space="preserve">EV7A-950 Warden ave. (proj.)            </v>
          </cell>
        </row>
        <row r="6055">
          <cell r="A6055" t="str">
            <v>00219582</v>
          </cell>
          <cell r="B6055" t="str">
            <v>OH - Prim &amp; Sec Stringing/Transfers (WO)</v>
          </cell>
          <cell r="C6055" t="str">
            <v>431016220</v>
          </cell>
          <cell r="D6055" t="str">
            <v>0001_4310_16_220_Cost_Project DB</v>
          </cell>
          <cell r="E6055" t="str">
            <v>431016105</v>
          </cell>
          <cell r="F6055">
            <v>-175.46</v>
          </cell>
          <cell r="G6055" t="str">
            <v>P0047751</v>
          </cell>
          <cell r="H6055" t="str">
            <v xml:space="preserve">EV7A-950 Warden ave. (proj.)            </v>
          </cell>
        </row>
        <row r="6056">
          <cell r="A6056" t="str">
            <v>00219583</v>
          </cell>
          <cell r="B6056" t="str">
            <v xml:space="preserve">OH - Switch Installation (WO)           </v>
          </cell>
          <cell r="C6056" t="str">
            <v>431016220</v>
          </cell>
          <cell r="D6056" t="str">
            <v>0001_4310_16_220_Cost_Project DB</v>
          </cell>
          <cell r="E6056" t="str">
            <v>431016105</v>
          </cell>
          <cell r="F6056">
            <v>-6105.43</v>
          </cell>
          <cell r="G6056" t="str">
            <v>P0047751</v>
          </cell>
          <cell r="H6056" t="str">
            <v xml:space="preserve">EV7A-950 Warden ave. (proj.)            </v>
          </cell>
        </row>
        <row r="6057">
          <cell r="A6057" t="str">
            <v>00219584</v>
          </cell>
          <cell r="B6057" t="str">
            <v xml:space="preserve">UG - Terminations/Joints/Splices (WO)   </v>
          </cell>
          <cell r="C6057" t="str">
            <v>431016220</v>
          </cell>
          <cell r="D6057" t="str">
            <v>0001_4310_16_220_Cost_Project DB</v>
          </cell>
          <cell r="E6057" t="str">
            <v>431016105</v>
          </cell>
          <cell r="F6057">
            <v>-840.99</v>
          </cell>
          <cell r="G6057" t="str">
            <v>P0047751</v>
          </cell>
          <cell r="H6057" t="str">
            <v xml:space="preserve">EV7A-950 Warden ave. (proj.)            </v>
          </cell>
        </row>
        <row r="6058">
          <cell r="A6058" t="str">
            <v>00224716</v>
          </cell>
          <cell r="B6058" t="str">
            <v xml:space="preserve">OH - INST POLES, ANCHORS, FRAMING (WO)  </v>
          </cell>
          <cell r="C6058" t="str">
            <v>431010250</v>
          </cell>
          <cell r="D6058" t="str">
            <v>0001_4310_10_250_Cost_Project DB</v>
          </cell>
          <cell r="E6058" t="str">
            <v>431016105</v>
          </cell>
          <cell r="F6058">
            <v>-1.68</v>
          </cell>
          <cell r="G6058" t="str">
            <v>P0048693</v>
          </cell>
          <cell r="H6058" t="str">
            <v xml:space="preserve">MORNINGSIDE &amp; FINCH GUY RELOCATION-33   </v>
          </cell>
        </row>
        <row r="6059">
          <cell r="A6059" t="str">
            <v>00224717</v>
          </cell>
          <cell r="B6059" t="str">
            <v xml:space="preserve">REM - CABLE &amp; EQUIPMENT REMOVALS (WO)   </v>
          </cell>
          <cell r="C6059" t="str">
            <v>431010250</v>
          </cell>
          <cell r="D6059" t="str">
            <v>0001_4310_10_250_Cost_Project DB</v>
          </cell>
          <cell r="E6059" t="str">
            <v>431016105</v>
          </cell>
          <cell r="F6059">
            <v>-1183.44</v>
          </cell>
          <cell r="G6059" t="str">
            <v>P0048693</v>
          </cell>
          <cell r="H6059" t="str">
            <v xml:space="preserve">MORNINGSIDE &amp; FINCH GUY RELOCATION-33   </v>
          </cell>
        </row>
        <row r="6060">
          <cell r="A6060" t="str">
            <v>00220091</v>
          </cell>
          <cell r="B6060" t="str">
            <v xml:space="preserve">MORNINGSIDE &amp; OLD FINCH POLE RELOCATION </v>
          </cell>
          <cell r="C6060" t="str">
            <v>431010250</v>
          </cell>
          <cell r="D6060" t="str">
            <v>0001_4310_10_250_Cost_Project DB</v>
          </cell>
          <cell r="E6060" t="str">
            <v>431016105</v>
          </cell>
          <cell r="F6060">
            <v>-593.24</v>
          </cell>
          <cell r="G6060" t="str">
            <v>P0048693</v>
          </cell>
          <cell r="H6060" t="str">
            <v xml:space="preserve">MORNINGSIDE &amp; FINCH GUY RELOCATION-33   </v>
          </cell>
        </row>
        <row r="6061">
          <cell r="A6061" t="str">
            <v>00224720</v>
          </cell>
          <cell r="B6061" t="str">
            <v xml:space="preserve">CIVIL (WO)                              </v>
          </cell>
          <cell r="C6061" t="str">
            <v>431010250</v>
          </cell>
          <cell r="D6061" t="str">
            <v>0001_4310_10_250_Cost_Project DB</v>
          </cell>
          <cell r="E6061" t="str">
            <v>431016105</v>
          </cell>
          <cell r="F6061">
            <v>-310</v>
          </cell>
          <cell r="G6061" t="str">
            <v>P0048693</v>
          </cell>
          <cell r="H6061" t="str">
            <v xml:space="preserve">MORNINGSIDE &amp; FINCH GUY RELOCATION-33   </v>
          </cell>
        </row>
        <row r="6062">
          <cell r="A6062" t="str">
            <v>00220881</v>
          </cell>
          <cell r="B6062" t="str">
            <v xml:space="preserve">75 BASIN ST. NEW SERVICE                </v>
          </cell>
          <cell r="C6062" t="str">
            <v>431010270</v>
          </cell>
          <cell r="D6062" t="str">
            <v>0001_4310_10_270_Cost_Project DB</v>
          </cell>
          <cell r="E6062" t="str">
            <v>431016105</v>
          </cell>
          <cell r="F6062">
            <v>-1066.6500000000001</v>
          </cell>
          <cell r="G6062" t="str">
            <v>P0048771</v>
          </cell>
          <cell r="H6062" t="str">
            <v xml:space="preserve">75 Basin St. 120/240V new service       </v>
          </cell>
        </row>
        <row r="6063">
          <cell r="A6063" t="str">
            <v>00025739</v>
          </cell>
          <cell r="B6063" t="str">
            <v xml:space="preserve">1366 BATHURST STREET                    </v>
          </cell>
          <cell r="C6063" t="str">
            <v>436010260</v>
          </cell>
          <cell r="D6063" t="str">
            <v>0001_4360_10_260_Cost_Project DB</v>
          </cell>
          <cell r="E6063" t="str">
            <v>436010101</v>
          </cell>
          <cell r="F6063">
            <v>584.28</v>
          </cell>
          <cell r="G6063" t="str">
            <v>P0001378</v>
          </cell>
          <cell r="H6063" t="str">
            <v xml:space="preserve">West Residential - Connections (Parent) </v>
          </cell>
        </row>
        <row r="6064">
          <cell r="A6064" t="str">
            <v>00039048</v>
          </cell>
          <cell r="B6064" t="str">
            <v xml:space="preserve">341 ARMADALE AVE                        </v>
          </cell>
          <cell r="C6064" t="str">
            <v>436010260</v>
          </cell>
          <cell r="D6064" t="str">
            <v>0001_4360_10_260_Cost_Project DB</v>
          </cell>
          <cell r="E6064" t="str">
            <v>436010101</v>
          </cell>
          <cell r="F6064">
            <v>-2219.19</v>
          </cell>
          <cell r="G6064" t="str">
            <v>P0001378</v>
          </cell>
          <cell r="H6064" t="str">
            <v xml:space="preserve">West Residential - Connections (Parent) </v>
          </cell>
        </row>
        <row r="6065">
          <cell r="A6065" t="str">
            <v>00038698</v>
          </cell>
          <cell r="B6065" t="str">
            <v xml:space="preserve">UG CIVIL CONSTRUCTION                   </v>
          </cell>
          <cell r="C6065" t="str">
            <v>436010240</v>
          </cell>
          <cell r="D6065" t="str">
            <v>0001_4360_10_240_Cost_Project DB</v>
          </cell>
          <cell r="E6065" t="str">
            <v>436010130</v>
          </cell>
          <cell r="F6065">
            <v>-672.63</v>
          </cell>
          <cell r="G6065" t="str">
            <v>P0005113</v>
          </cell>
          <cell r="H6065" t="str">
            <v xml:space="preserve">432-450 Gilbert Ave-York (Parent )      </v>
          </cell>
        </row>
        <row r="6066">
          <cell r="A6066" t="str">
            <v>00063953</v>
          </cell>
          <cell r="B6066" t="str">
            <v xml:space="preserve">194 QUEEN ST. W.-PREM. DESIGN           </v>
          </cell>
          <cell r="C6066" t="str">
            <v>436010199</v>
          </cell>
          <cell r="D6066" t="str">
            <v>0001_4360_10_199_Cost_Project DB</v>
          </cell>
          <cell r="E6066" t="str">
            <v>436010180</v>
          </cell>
          <cell r="F6066">
            <v>-504.36</v>
          </cell>
          <cell r="G6066" t="str">
            <v>P0015565</v>
          </cell>
          <cell r="H6066" t="str">
            <v xml:space="preserve">194 QUEEN ST. W                         </v>
          </cell>
        </row>
        <row r="6067">
          <cell r="A6067" t="str">
            <v>00061642</v>
          </cell>
          <cell r="B6067" t="str">
            <v xml:space="preserve">MASSEY PARK, PREM. DESIGN               </v>
          </cell>
          <cell r="C6067" t="str">
            <v>436010199</v>
          </cell>
          <cell r="D6067" t="str">
            <v>0001_4360_10_199_Cost_Project DB</v>
          </cell>
          <cell r="E6067" t="str">
            <v>436010180</v>
          </cell>
          <cell r="F6067">
            <v>-914.66</v>
          </cell>
          <cell r="G6067" t="str">
            <v>P0016263</v>
          </cell>
          <cell r="H6067" t="str">
            <v xml:space="preserve">Massey Harris City Park                 </v>
          </cell>
        </row>
        <row r="6068">
          <cell r="A6068" t="str">
            <v>00067251</v>
          </cell>
          <cell r="B6068" t="str">
            <v xml:space="preserve">CIVIL (WO)                              </v>
          </cell>
          <cell r="C6068" t="str">
            <v>436010270</v>
          </cell>
          <cell r="D6068" t="str">
            <v>0001_4360_10_270_Cost_Project DB</v>
          </cell>
          <cell r="E6068" t="str">
            <v>436010101</v>
          </cell>
          <cell r="F6068">
            <v>2200</v>
          </cell>
          <cell r="G6068" t="str">
            <v>P0016374</v>
          </cell>
          <cell r="H6068" t="str">
            <v xml:space="preserve">9 Kereven St. 400A U/G Service 120/240V </v>
          </cell>
        </row>
        <row r="6069">
          <cell r="A6069" t="str">
            <v>00060754</v>
          </cell>
          <cell r="B6069" t="str">
            <v xml:space="preserve">58 DENISON AVE-PREM. DESIGN             </v>
          </cell>
          <cell r="C6069" t="str">
            <v>436010199</v>
          </cell>
          <cell r="D6069" t="str">
            <v>0001_4360_10_199_Cost_Project DB</v>
          </cell>
          <cell r="E6069" t="str">
            <v>436010105</v>
          </cell>
          <cell r="F6069">
            <v>-1247.8900000000001</v>
          </cell>
          <cell r="G6069" t="str">
            <v>P0016580</v>
          </cell>
          <cell r="H6069" t="str">
            <v xml:space="preserve">58 Denison Ave                          </v>
          </cell>
        </row>
        <row r="6070">
          <cell r="A6070" t="str">
            <v>00069505</v>
          </cell>
          <cell r="B6070" t="str">
            <v xml:space="preserve"> 55 READING CRT. (EXPANSION)            </v>
          </cell>
          <cell r="C6070" t="str">
            <v>436010199</v>
          </cell>
          <cell r="D6070" t="str">
            <v>0001_4360_10_199_Cost_Project DB</v>
          </cell>
          <cell r="E6070" t="str">
            <v>436010105</v>
          </cell>
          <cell r="F6070">
            <v>15</v>
          </cell>
          <cell r="G6070" t="str">
            <v>P0018588</v>
          </cell>
          <cell r="H6070" t="str">
            <v xml:space="preserve">55 Reading Crt. - Et.  (Expansion)      </v>
          </cell>
        </row>
        <row r="6071">
          <cell r="A6071" t="str">
            <v>00031250</v>
          </cell>
          <cell r="B6071" t="str">
            <v xml:space="preserve">446 KING ST. W.-PREL. DESIGN            </v>
          </cell>
          <cell r="C6071" t="str">
            <v>436010199</v>
          </cell>
          <cell r="D6071" t="str">
            <v>0001_4360_10_199_Cost_Project DB</v>
          </cell>
          <cell r="E6071" t="str">
            <v>436010105</v>
          </cell>
          <cell r="F6071">
            <v>-532.57000000000005</v>
          </cell>
          <cell r="G6071" t="str">
            <v>P0021300</v>
          </cell>
          <cell r="H6071" t="str">
            <v xml:space="preserve">446 King St. W - Substn                 </v>
          </cell>
        </row>
        <row r="6072">
          <cell r="A6072" t="str">
            <v>00075376</v>
          </cell>
          <cell r="B6072" t="str">
            <v xml:space="preserve">169 JOHN ST.-PREM. DESIGN               </v>
          </cell>
          <cell r="C6072" t="str">
            <v>436010199</v>
          </cell>
          <cell r="D6072" t="str">
            <v>0001_4360_10_199_Cost_Project DB</v>
          </cell>
          <cell r="E6072" t="str">
            <v>436010105</v>
          </cell>
          <cell r="F6072">
            <v>-4906.8900000000003</v>
          </cell>
          <cell r="G6072" t="str">
            <v>P0021314</v>
          </cell>
          <cell r="H6072" t="str">
            <v xml:space="preserve">169 John St.                            </v>
          </cell>
        </row>
        <row r="6073">
          <cell r="A6073" t="str">
            <v>00068646</v>
          </cell>
          <cell r="B6073" t="str">
            <v xml:space="preserve">17 GRANGE RD.-PREM. DESIGN              </v>
          </cell>
          <cell r="C6073" t="str">
            <v>436010270</v>
          </cell>
          <cell r="D6073" t="str">
            <v>0001_4360_10_270_Cost_Project DB</v>
          </cell>
          <cell r="E6073" t="str">
            <v>436010105</v>
          </cell>
          <cell r="F6073">
            <v>-1397.62</v>
          </cell>
          <cell r="G6073" t="str">
            <v>P0022355</v>
          </cell>
          <cell r="H6073" t="str">
            <v xml:space="preserve">23 Grange Road                          </v>
          </cell>
        </row>
        <row r="6074">
          <cell r="A6074" t="str">
            <v>00062736</v>
          </cell>
          <cell r="B6074" t="str">
            <v xml:space="preserve">419 DUNDAS ST. W-PREM. DESIGN           </v>
          </cell>
          <cell r="C6074" t="str">
            <v>436010199</v>
          </cell>
          <cell r="D6074" t="str">
            <v>0001_4360_10_199_Cost_Project DB</v>
          </cell>
          <cell r="E6074" t="str">
            <v>436010105</v>
          </cell>
          <cell r="F6074">
            <v>-2433.52</v>
          </cell>
          <cell r="G6074" t="str">
            <v>P0022365</v>
          </cell>
          <cell r="H6074" t="str">
            <v xml:space="preserve">419 Dundas St. W-800A                   </v>
          </cell>
        </row>
        <row r="6075">
          <cell r="A6075" t="str">
            <v>00079625</v>
          </cell>
          <cell r="B6075" t="str">
            <v xml:space="preserve">227 CRAWFORD ST.                        </v>
          </cell>
          <cell r="C6075" t="str">
            <v>436010199</v>
          </cell>
          <cell r="D6075" t="str">
            <v>0001_4360_10_199_Cost_Project DB</v>
          </cell>
          <cell r="E6075" t="str">
            <v>436010105</v>
          </cell>
          <cell r="F6075">
            <v>-2334.41</v>
          </cell>
          <cell r="G6075" t="str">
            <v>P0022511</v>
          </cell>
          <cell r="H6075" t="str">
            <v xml:space="preserve">227 Crawford St.                        </v>
          </cell>
        </row>
        <row r="6076">
          <cell r="A6076" t="str">
            <v>00083524</v>
          </cell>
          <cell r="B6076" t="str">
            <v xml:space="preserve">102 PETER ST.                           </v>
          </cell>
          <cell r="C6076" t="str">
            <v>436010199</v>
          </cell>
          <cell r="D6076" t="str">
            <v>0001_4360_10_199_Cost_Project DB</v>
          </cell>
          <cell r="E6076" t="str">
            <v>436010105</v>
          </cell>
          <cell r="F6076">
            <v>-113.51</v>
          </cell>
          <cell r="G6076" t="str">
            <v>P0023894</v>
          </cell>
          <cell r="H6076" t="str">
            <v xml:space="preserve">102 Peter St.                           </v>
          </cell>
        </row>
        <row r="6077">
          <cell r="A6077" t="str">
            <v>00069455</v>
          </cell>
          <cell r="B6077" t="str">
            <v xml:space="preserve">1092 QUEEN ST. W-PREM. DESIGN           </v>
          </cell>
          <cell r="C6077" t="str">
            <v>436010199</v>
          </cell>
          <cell r="D6077" t="str">
            <v>0001_4360_10_199_Cost_Project DB</v>
          </cell>
          <cell r="E6077" t="str">
            <v>436010105</v>
          </cell>
          <cell r="F6077">
            <v>-4291.0200000000004</v>
          </cell>
          <cell r="G6077" t="str">
            <v>P0024275</v>
          </cell>
          <cell r="H6077" t="str">
            <v xml:space="preserve">1092 Queen St. West, 3-1ph vault        </v>
          </cell>
        </row>
        <row r="6078">
          <cell r="A6078" t="str">
            <v>00058583</v>
          </cell>
          <cell r="B6078" t="str">
            <v xml:space="preserve">33 BAY ST. PERMANENT-PREM. DESIGN       </v>
          </cell>
          <cell r="C6078" t="str">
            <v>436010199</v>
          </cell>
          <cell r="D6078" t="str">
            <v>0001_4360_10_199_Cost_Project DB</v>
          </cell>
          <cell r="E6078" t="str">
            <v>436010105</v>
          </cell>
          <cell r="F6078">
            <v>-3628.79</v>
          </cell>
          <cell r="G6078" t="str">
            <v>P0024390</v>
          </cell>
          <cell r="H6078" t="str">
            <v xml:space="preserve">33 Bay. St - Substn                     </v>
          </cell>
        </row>
        <row r="6079">
          <cell r="A6079" t="str">
            <v>00079441</v>
          </cell>
          <cell r="B6079" t="str">
            <v xml:space="preserve">276-278 QUEEN STREET WEST               </v>
          </cell>
          <cell r="C6079" t="str">
            <v>436010220</v>
          </cell>
          <cell r="D6079" t="str">
            <v>0001_4360_10_220_Cost_Project DB</v>
          </cell>
          <cell r="E6079" t="str">
            <v>436010180</v>
          </cell>
          <cell r="F6079">
            <v>-4035.41</v>
          </cell>
          <cell r="G6079" t="str">
            <v>P0025104</v>
          </cell>
          <cell r="H6079" t="str">
            <v xml:space="preserve">276-78 Queen W -800A 120/208V 3-PH      </v>
          </cell>
        </row>
        <row r="6080">
          <cell r="A6080" t="str">
            <v>00108794</v>
          </cell>
          <cell r="B6080" t="str">
            <v xml:space="preserve">276-278 QUEEN ST. W.                    </v>
          </cell>
          <cell r="C6080" t="str">
            <v>436010220</v>
          </cell>
          <cell r="D6080" t="str">
            <v>0001_4360_10_220_Cost_Project DB</v>
          </cell>
          <cell r="E6080" t="str">
            <v>436010180</v>
          </cell>
          <cell r="F6080">
            <v>-488.48</v>
          </cell>
          <cell r="G6080" t="str">
            <v>P0025104</v>
          </cell>
          <cell r="H6080" t="str">
            <v xml:space="preserve">276-78 Queen W -800A 120/208V 3-PH      </v>
          </cell>
        </row>
        <row r="6081">
          <cell r="A6081" t="str">
            <v>00074637</v>
          </cell>
          <cell r="B6081" t="str">
            <v xml:space="preserve">100 TURNBERRY AVE PRELIMINARY DESIGN    </v>
          </cell>
          <cell r="C6081" t="str">
            <v>436010230</v>
          </cell>
          <cell r="D6081" t="str">
            <v>0001_4360_10_230_Cost_Project DB</v>
          </cell>
          <cell r="E6081" t="str">
            <v>436010101</v>
          </cell>
          <cell r="F6081">
            <v>109.76</v>
          </cell>
          <cell r="G6081" t="str">
            <v>P0025251</v>
          </cell>
          <cell r="H6081" t="str">
            <v xml:space="preserve">100 Turnberry Subd'n-submer TX 3 tapbx  </v>
          </cell>
        </row>
        <row r="6082">
          <cell r="A6082" t="str">
            <v>00072244</v>
          </cell>
          <cell r="B6082" t="str">
            <v xml:space="preserve">1900 LAKESHORE- PRELIMINARY             </v>
          </cell>
          <cell r="C6082" t="str">
            <v>436010240</v>
          </cell>
          <cell r="D6082" t="str">
            <v>0001_4360_10_240_Cost_Project DB</v>
          </cell>
          <cell r="E6082" t="str">
            <v>436010105</v>
          </cell>
          <cell r="F6082">
            <v>-338.38</v>
          </cell>
          <cell r="G6082" t="str">
            <v>P0025487</v>
          </cell>
          <cell r="H6082" t="str">
            <v xml:space="preserve">1900 Lakeshore - Phase 1                </v>
          </cell>
        </row>
        <row r="6083">
          <cell r="A6083" t="str">
            <v>00074969</v>
          </cell>
          <cell r="B6083" t="str">
            <v xml:space="preserve">7&amp;9 MICHAEL POWER PL PH2 - D &amp; E DESIGN </v>
          </cell>
          <cell r="C6083" t="str">
            <v>436010230</v>
          </cell>
          <cell r="D6083" t="str">
            <v>0001_4360_10_230_Cost_Project DB</v>
          </cell>
          <cell r="E6083" t="str">
            <v>436010105</v>
          </cell>
          <cell r="F6083">
            <v>29.4</v>
          </cell>
          <cell r="G6083" t="str">
            <v>P0025499</v>
          </cell>
          <cell r="H6083" t="str">
            <v xml:space="preserve">7 &amp; 9 MICHAEL POWER PLACE 1000kVA Pad   </v>
          </cell>
        </row>
        <row r="6084">
          <cell r="A6084" t="str">
            <v>00088184</v>
          </cell>
          <cell r="B6084" t="str">
            <v xml:space="preserve">1098 KING ST. W.- CITY LTG.             </v>
          </cell>
          <cell r="C6084" t="str">
            <v>436010199</v>
          </cell>
          <cell r="D6084" t="str">
            <v>0001_4360_10_199_Cost_Project DB</v>
          </cell>
          <cell r="E6084" t="str">
            <v>436010105</v>
          </cell>
          <cell r="F6084">
            <v>-1718.22</v>
          </cell>
          <cell r="G6084" t="str">
            <v>P0025831</v>
          </cell>
          <cell r="H6084" t="str">
            <v xml:space="preserve">1098 King St. West-install OH xfmrs     </v>
          </cell>
        </row>
        <row r="6085">
          <cell r="A6085" t="str">
            <v>00084210</v>
          </cell>
          <cell r="B6085" t="str">
            <v xml:space="preserve">60 CARRIER DR. - ET. (PRELIM. DESIGN)   </v>
          </cell>
          <cell r="C6085" t="str">
            <v>436010230</v>
          </cell>
          <cell r="D6085" t="str">
            <v>0001_4360_10_230_Cost_Project DB</v>
          </cell>
          <cell r="E6085" t="str">
            <v>436010105</v>
          </cell>
          <cell r="F6085">
            <v>26.4</v>
          </cell>
          <cell r="G6085" t="str">
            <v>P0025843</v>
          </cell>
          <cell r="H6085" t="str">
            <v xml:space="preserve">60 Carrier Dr. -  Etob 750kVA Pad       </v>
          </cell>
        </row>
        <row r="6086">
          <cell r="A6086" t="str">
            <v>00057416</v>
          </cell>
          <cell r="B6086" t="str">
            <v xml:space="preserve">5230 FINCH AVE. - ET. (PRELIM. DESIGN)  </v>
          </cell>
          <cell r="C6086" t="str">
            <v>436010230</v>
          </cell>
          <cell r="D6086" t="str">
            <v>0001_4360_10_230_Cost_Project DB</v>
          </cell>
          <cell r="E6086" t="str">
            <v>436010105</v>
          </cell>
          <cell r="F6086">
            <v>23.6</v>
          </cell>
          <cell r="G6086" t="str">
            <v>P0025939</v>
          </cell>
          <cell r="H6086" t="str">
            <v xml:space="preserve">5230 Finch - Etobicoke 500kVA Pad       </v>
          </cell>
        </row>
        <row r="6087">
          <cell r="A6087" t="str">
            <v>00087763</v>
          </cell>
          <cell r="B6087" t="str">
            <v xml:space="preserve">2013 LAWRENCE AV W- PRE DES             </v>
          </cell>
          <cell r="C6087" t="str">
            <v>436010230</v>
          </cell>
          <cell r="D6087" t="str">
            <v>0001_4360_10_230_Cost_Project DB</v>
          </cell>
          <cell r="E6087" t="str">
            <v>436010105</v>
          </cell>
          <cell r="F6087">
            <v>6.7</v>
          </cell>
          <cell r="G6087" t="str">
            <v>P0025987</v>
          </cell>
          <cell r="H6087" t="str">
            <v xml:space="preserve">2013 Lawrence Av W.                     </v>
          </cell>
        </row>
        <row r="6088">
          <cell r="A6088" t="str">
            <v>00081093</v>
          </cell>
          <cell r="B6088" t="str">
            <v>1 BELL MANOR DR-8 UNIT T/H PRELIM DESIGN</v>
          </cell>
          <cell r="C6088" t="str">
            <v>436010220</v>
          </cell>
          <cell r="D6088" t="str">
            <v>0001_4360_10_220_Cost_Project DB</v>
          </cell>
          <cell r="E6088" t="str">
            <v>436010105</v>
          </cell>
          <cell r="F6088">
            <v>103.04</v>
          </cell>
          <cell r="G6088" t="str">
            <v>P0026004</v>
          </cell>
          <cell r="H6088" t="str">
            <v xml:space="preserve">1 Bell Manor Dr. - 8 Unit Townhouse Dev </v>
          </cell>
        </row>
        <row r="6089">
          <cell r="A6089" t="str">
            <v>00081820</v>
          </cell>
          <cell r="B6089" t="str">
            <v xml:space="preserve">176 TORYORK DR                          </v>
          </cell>
          <cell r="C6089" t="str">
            <v>436010210</v>
          </cell>
          <cell r="D6089" t="str">
            <v>0001_4360_10_210_Cost_Project DB</v>
          </cell>
          <cell r="E6089" t="str">
            <v>436010105</v>
          </cell>
          <cell r="F6089">
            <v>35.200000000000003</v>
          </cell>
          <cell r="G6089" t="str">
            <v>P0026077</v>
          </cell>
          <cell r="H6089" t="str">
            <v xml:space="preserve">176 TORYORK DR 27.6kV OH to COS         </v>
          </cell>
        </row>
        <row r="6090">
          <cell r="A6090" t="str">
            <v>00089076</v>
          </cell>
          <cell r="B6090" t="str">
            <v xml:space="preserve">650 FLEET STREET-ATLANTIS               </v>
          </cell>
          <cell r="C6090" t="str">
            <v>436010270</v>
          </cell>
          <cell r="D6090" t="str">
            <v>0001_4360_10_270_Cost_Project DB</v>
          </cell>
          <cell r="E6090" t="str">
            <v>436010105</v>
          </cell>
          <cell r="F6090">
            <v>-454.02</v>
          </cell>
          <cell r="G6090" t="str">
            <v>P0026091</v>
          </cell>
          <cell r="H6090" t="str">
            <v xml:space="preserve">650 FLEET, Ph2- Atlantis                </v>
          </cell>
        </row>
        <row r="6091">
          <cell r="A6091" t="str">
            <v>00062952</v>
          </cell>
          <cell r="B6091" t="str">
            <v xml:space="preserve">800 RICHMOND ST. W-DESIGN DEPOSIT       </v>
          </cell>
          <cell r="C6091" t="str">
            <v>436013220</v>
          </cell>
          <cell r="D6091" t="str">
            <v>0001_4360_13_220_Cost_Project DB</v>
          </cell>
          <cell r="E6091" t="str">
            <v>436010105</v>
          </cell>
          <cell r="F6091">
            <v>14018.69</v>
          </cell>
          <cell r="G6091" t="str">
            <v>P0026165</v>
          </cell>
          <cell r="H6091" t="str">
            <v xml:space="preserve">800 Richmond St. W.                     </v>
          </cell>
        </row>
        <row r="6092">
          <cell r="A6092" t="str">
            <v>00058474</v>
          </cell>
          <cell r="B6092" t="str">
            <v xml:space="preserve">4201 BLOOR ST. W. - DESIGN              </v>
          </cell>
          <cell r="C6092" t="str">
            <v>436010210</v>
          </cell>
          <cell r="D6092" t="str">
            <v>0001_4360_10_210_Cost_Project DB</v>
          </cell>
          <cell r="E6092" t="str">
            <v>436010105</v>
          </cell>
          <cell r="F6092">
            <v>39.200000000000003</v>
          </cell>
          <cell r="G6092" t="str">
            <v>P0026245</v>
          </cell>
          <cell r="H6092" t="str">
            <v xml:space="preserve">4201 BLOOR ST W 200A, 347/600V          </v>
          </cell>
        </row>
        <row r="6093">
          <cell r="A6093" t="str">
            <v>00075685</v>
          </cell>
          <cell r="B6093" t="str">
            <v xml:space="preserve">1270 ISLINGTON AVE - DESIGN             </v>
          </cell>
          <cell r="C6093" t="str">
            <v>436010250</v>
          </cell>
          <cell r="D6093" t="str">
            <v>0001_4360_10_250_Cost_Project DB</v>
          </cell>
          <cell r="E6093" t="str">
            <v>436010105</v>
          </cell>
          <cell r="F6093">
            <v>64.48</v>
          </cell>
          <cell r="G6093" t="str">
            <v>P0026939</v>
          </cell>
          <cell r="H6093" t="str">
            <v xml:space="preserve">1270 ISLINGTON AVE Pumping Stn          </v>
          </cell>
        </row>
        <row r="6094">
          <cell r="A6094" t="str">
            <v>00067481</v>
          </cell>
          <cell r="B6094" t="str">
            <v xml:space="preserve">1138 BATHURST- PRELIMINARY              </v>
          </cell>
          <cell r="C6094" t="str">
            <v>436010220</v>
          </cell>
          <cell r="D6094" t="str">
            <v>0001_4360_10_220_Cost_Project DB</v>
          </cell>
          <cell r="E6094" t="str">
            <v>436010180</v>
          </cell>
          <cell r="F6094">
            <v>-2034.92</v>
          </cell>
          <cell r="G6094" t="str">
            <v>P0027922</v>
          </cell>
          <cell r="H6094" t="str">
            <v xml:space="preserve">1138 Bathurst Street                    </v>
          </cell>
        </row>
        <row r="6095">
          <cell r="A6095" t="str">
            <v>00079797</v>
          </cell>
          <cell r="B6095" t="str">
            <v xml:space="preserve">340 FRONT ST.-PLP CONSTRUCTION ONLY     </v>
          </cell>
          <cell r="C6095" t="str">
            <v>436010240</v>
          </cell>
          <cell r="D6095" t="str">
            <v>0001_4360_10_240_Cost_Project DB</v>
          </cell>
          <cell r="E6095" t="str">
            <v>436010105</v>
          </cell>
          <cell r="F6095">
            <v>14.4</v>
          </cell>
          <cell r="G6095" t="str">
            <v>P0028019</v>
          </cell>
          <cell r="H6095" t="str">
            <v xml:space="preserve">340 Front St. W - 13.8kV Substn         </v>
          </cell>
        </row>
        <row r="6096">
          <cell r="A6096" t="str">
            <v>00075188</v>
          </cell>
          <cell r="B6096" t="str">
            <v>115 TORBARRIE RD (211 SUBDIVISION UNITS)</v>
          </cell>
          <cell r="C6096" t="str">
            <v>436010220</v>
          </cell>
          <cell r="D6096" t="str">
            <v>0001_4360_10_220_Cost_Project DB</v>
          </cell>
          <cell r="E6096" t="str">
            <v>436010130</v>
          </cell>
          <cell r="F6096">
            <v>-21705.69</v>
          </cell>
          <cell r="G6096" t="str">
            <v>P0028040</v>
          </cell>
          <cell r="H6096" t="str">
            <v xml:space="preserve">Subdivision -115 Torbarrie (Oakdale)    </v>
          </cell>
        </row>
        <row r="6097">
          <cell r="A6097" t="str">
            <v>00101070</v>
          </cell>
          <cell r="B6097" t="str">
            <v xml:space="preserve">UG - SWITCHING / ARRANGE OUTAGES (WO)   </v>
          </cell>
          <cell r="C6097" t="str">
            <v>436010220</v>
          </cell>
          <cell r="D6097" t="str">
            <v>0001_4360_10_220_Cost_Project DB</v>
          </cell>
          <cell r="E6097" t="str">
            <v>436010130</v>
          </cell>
          <cell r="F6097">
            <v>-3775.87</v>
          </cell>
          <cell r="G6097" t="str">
            <v>P0028040</v>
          </cell>
          <cell r="H6097" t="str">
            <v xml:space="preserve">Subdivision -115 Torbarrie (Oakdale)    </v>
          </cell>
        </row>
        <row r="6098">
          <cell r="A6098" t="str">
            <v>00101071</v>
          </cell>
          <cell r="B6098" t="str">
            <v xml:space="preserve">UG - METERING (WO)                      </v>
          </cell>
          <cell r="C6098" t="str">
            <v>436010220</v>
          </cell>
          <cell r="D6098" t="str">
            <v>0001_4360_10_220_Cost_Project DB</v>
          </cell>
          <cell r="E6098" t="str">
            <v>436010130</v>
          </cell>
          <cell r="F6098">
            <v>-2192.2600000000002</v>
          </cell>
          <cell r="G6098" t="str">
            <v>P0028040</v>
          </cell>
          <cell r="H6098" t="str">
            <v xml:space="preserve">Subdivision -115 Torbarrie (Oakdale)    </v>
          </cell>
        </row>
        <row r="6099">
          <cell r="A6099" t="str">
            <v>00101072</v>
          </cell>
          <cell r="B6099" t="str">
            <v xml:space="preserve">UG - CIVIL INTERNAL RESOURCES [WO]      </v>
          </cell>
          <cell r="C6099" t="str">
            <v>436010220</v>
          </cell>
          <cell r="D6099" t="str">
            <v>0001_4360_10_220_Cost_Project DB</v>
          </cell>
          <cell r="E6099" t="str">
            <v>436010130</v>
          </cell>
          <cell r="F6099">
            <v>-18545.88</v>
          </cell>
          <cell r="G6099" t="str">
            <v>P0028040</v>
          </cell>
          <cell r="H6099" t="str">
            <v xml:space="preserve">Subdivision -115 Torbarrie (Oakdale)    </v>
          </cell>
        </row>
        <row r="6100">
          <cell r="A6100" t="str">
            <v>00101073</v>
          </cell>
          <cell r="B6100" t="str">
            <v xml:space="preserve">UG - TERMINATIONS/JOINTS/SPLICES (WO)   </v>
          </cell>
          <cell r="C6100" t="str">
            <v>436010220</v>
          </cell>
          <cell r="D6100" t="str">
            <v>0001_4360_10_220_Cost_Project DB</v>
          </cell>
          <cell r="E6100" t="str">
            <v>436010130</v>
          </cell>
          <cell r="F6100">
            <v>-12014.68</v>
          </cell>
          <cell r="G6100" t="str">
            <v>P0028040</v>
          </cell>
          <cell r="H6100" t="str">
            <v xml:space="preserve">Subdivision -115 Torbarrie (Oakdale)    </v>
          </cell>
        </row>
        <row r="6101">
          <cell r="A6101" t="str">
            <v>00119536</v>
          </cell>
          <cell r="B6101" t="str">
            <v xml:space="preserve">CIVIL (WO)                              </v>
          </cell>
          <cell r="C6101" t="str">
            <v>436010240</v>
          </cell>
          <cell r="D6101" t="str">
            <v>0001_4360_10_240_Cost_Project DB</v>
          </cell>
          <cell r="E6101" t="str">
            <v>436010130</v>
          </cell>
          <cell r="F6101">
            <v>-28469.23</v>
          </cell>
          <cell r="G6101" t="str">
            <v>P0028040</v>
          </cell>
          <cell r="H6101" t="str">
            <v xml:space="preserve">Subdivision -115 Torbarrie (Oakdale)    </v>
          </cell>
        </row>
        <row r="6102">
          <cell r="A6102" t="str">
            <v>00073322</v>
          </cell>
          <cell r="B6102" t="str">
            <v xml:space="preserve">115 TORBARRIE RD. CAPITAL CONTRIBUTION  </v>
          </cell>
          <cell r="C6102" t="str">
            <v>436013220</v>
          </cell>
          <cell r="D6102" t="str">
            <v>0001_4360_13_220_Cost_Project DB</v>
          </cell>
          <cell r="E6102" t="str">
            <v>436010130</v>
          </cell>
          <cell r="F6102">
            <v>16080</v>
          </cell>
          <cell r="G6102" t="str">
            <v>P0028040</v>
          </cell>
          <cell r="H6102" t="str">
            <v xml:space="preserve">Subdivision -115 Torbarrie (Oakdale)    </v>
          </cell>
        </row>
        <row r="6103">
          <cell r="A6103" t="str">
            <v>00080695</v>
          </cell>
          <cell r="B6103" t="str">
            <v>115 TORBARRIE (CAPITAL CONTRIBUTION (WO)</v>
          </cell>
          <cell r="C6103" t="str">
            <v>436013220</v>
          </cell>
          <cell r="D6103" t="str">
            <v>0001_4360_13_220_Cost_Project DB</v>
          </cell>
          <cell r="E6103" t="str">
            <v>436010130</v>
          </cell>
          <cell r="F6103">
            <v>15200</v>
          </cell>
          <cell r="G6103" t="str">
            <v>P0028040</v>
          </cell>
          <cell r="H6103" t="str">
            <v xml:space="preserve">Subdivision -115 Torbarrie (Oakdale)    </v>
          </cell>
        </row>
        <row r="6104">
          <cell r="A6104" t="str">
            <v>00101074</v>
          </cell>
          <cell r="B6104" t="str">
            <v xml:space="preserve">CAPITAL CONTRIBUTION (WO)               </v>
          </cell>
          <cell r="C6104" t="str">
            <v>436013240</v>
          </cell>
          <cell r="D6104" t="str">
            <v>0001_4360_13_240_Cost_Project DB</v>
          </cell>
          <cell r="E6104" t="str">
            <v>436010130</v>
          </cell>
          <cell r="F6104">
            <v>69888.86</v>
          </cell>
          <cell r="G6104" t="str">
            <v>P0028040</v>
          </cell>
          <cell r="H6104" t="str">
            <v xml:space="preserve">Subdivision -115 Torbarrie (Oakdale)    </v>
          </cell>
        </row>
        <row r="6105">
          <cell r="A6105" t="str">
            <v>00116700</v>
          </cell>
          <cell r="B6105" t="str">
            <v xml:space="preserve">115 TORBARRIE RD DEPOSIT FOR ALT BID    </v>
          </cell>
          <cell r="C6105" t="str">
            <v>436013220</v>
          </cell>
          <cell r="D6105" t="str">
            <v>0001_4360_13_220_Cost_Project DB</v>
          </cell>
          <cell r="E6105" t="str">
            <v>436010130</v>
          </cell>
          <cell r="F6105">
            <v>9345.7900000000009</v>
          </cell>
          <cell r="G6105" t="str">
            <v>P0028040</v>
          </cell>
          <cell r="H6105" t="str">
            <v xml:space="preserve">Subdivision -115 Torbarrie (Oakdale)    </v>
          </cell>
        </row>
        <row r="6106">
          <cell r="A6106" t="str">
            <v>00101075</v>
          </cell>
          <cell r="B6106" t="str">
            <v xml:space="preserve">O/H - PRIM &amp; SEC STRING/TRANSFERS (WO)  </v>
          </cell>
          <cell r="C6106" t="str">
            <v>436010200</v>
          </cell>
          <cell r="D6106" t="str">
            <v>0001_4360_10_200_Cost_Project DB</v>
          </cell>
          <cell r="E6106" t="str">
            <v>436010130</v>
          </cell>
          <cell r="F6106">
            <v>-532.82000000000005</v>
          </cell>
          <cell r="G6106" t="str">
            <v>P0028040</v>
          </cell>
          <cell r="H6106" t="str">
            <v xml:space="preserve">Subdivision -115 Torbarrie (Oakdale)    </v>
          </cell>
        </row>
        <row r="6107">
          <cell r="A6107" t="str">
            <v>00101076</v>
          </cell>
          <cell r="B6107" t="str">
            <v xml:space="preserve">OH - SWITCHES INSTALLATION (WO)         </v>
          </cell>
          <cell r="C6107" t="str">
            <v>436010200</v>
          </cell>
          <cell r="D6107" t="str">
            <v>0001_4360_10_200_Cost_Project DB</v>
          </cell>
          <cell r="E6107" t="str">
            <v>436010130</v>
          </cell>
          <cell r="F6107">
            <v>-8751.93</v>
          </cell>
          <cell r="G6107" t="str">
            <v>P0028040</v>
          </cell>
          <cell r="H6107" t="str">
            <v xml:space="preserve">Subdivision -115 Torbarrie (Oakdale)    </v>
          </cell>
        </row>
        <row r="6108">
          <cell r="A6108" t="str">
            <v>00119538</v>
          </cell>
          <cell r="B6108" t="str">
            <v xml:space="preserve">CAPITAL CONTRIBUTION (WO)               </v>
          </cell>
          <cell r="C6108" t="str">
            <v>436013220</v>
          </cell>
          <cell r="D6108" t="str">
            <v>0001_4360_13_220_Cost_Project DB</v>
          </cell>
          <cell r="E6108" t="str">
            <v>436010130</v>
          </cell>
          <cell r="F6108">
            <v>20026.68</v>
          </cell>
          <cell r="G6108" t="str">
            <v>P0028040</v>
          </cell>
          <cell r="H6108" t="str">
            <v xml:space="preserve">Subdivision -115 Torbarrie (Oakdale)    </v>
          </cell>
        </row>
        <row r="6109">
          <cell r="A6109" t="str">
            <v>00099207</v>
          </cell>
          <cell r="B6109" t="str">
            <v xml:space="preserve">3391 BLOOR ST W                         </v>
          </cell>
          <cell r="C6109" t="str">
            <v>436010230</v>
          </cell>
          <cell r="D6109" t="str">
            <v>0001_4360_10_230_Cost_Project DB</v>
          </cell>
          <cell r="E6109" t="str">
            <v>436010105</v>
          </cell>
          <cell r="F6109">
            <v>62.8</v>
          </cell>
          <cell r="G6109" t="str">
            <v>P0028075</v>
          </cell>
          <cell r="H6109" t="str">
            <v xml:space="preserve">3391 Bloor St W 1000kVA Pad             </v>
          </cell>
        </row>
        <row r="6110">
          <cell r="A6110" t="str">
            <v>00105453</v>
          </cell>
          <cell r="B6110" t="str">
            <v xml:space="preserve">UG - SECONDARY SERVICES (WO)            </v>
          </cell>
          <cell r="C6110" t="str">
            <v>436010270</v>
          </cell>
          <cell r="D6110" t="str">
            <v>0001_4360_10_270_Cost_Project DB</v>
          </cell>
          <cell r="E6110" t="str">
            <v>436010105</v>
          </cell>
          <cell r="F6110">
            <v>53.76</v>
          </cell>
          <cell r="G6110" t="str">
            <v>P0028585</v>
          </cell>
          <cell r="H6110" t="str">
            <v xml:space="preserve">2304 Sheppard Ave West. - Tim Hortons   </v>
          </cell>
        </row>
        <row r="6111">
          <cell r="A6111" t="str">
            <v>00079560</v>
          </cell>
          <cell r="B6111" t="str">
            <v xml:space="preserve">962 BLOOR ST. W.- CAPITAL CONTRIBUTION  </v>
          </cell>
          <cell r="C6111" t="str">
            <v>436013220</v>
          </cell>
          <cell r="D6111" t="str">
            <v>0001_4360_13_220_Cost_Project DB</v>
          </cell>
          <cell r="E6111" t="str">
            <v>436010180</v>
          </cell>
          <cell r="F6111">
            <v>1500</v>
          </cell>
          <cell r="G6111" t="str">
            <v>P0028841</v>
          </cell>
          <cell r="H6111" t="str">
            <v xml:space="preserve">962 Bloor St. W. -Prop.400A,120/208     </v>
          </cell>
        </row>
        <row r="6112">
          <cell r="A6112" t="str">
            <v>00073142</v>
          </cell>
          <cell r="B6112" t="str">
            <v xml:space="preserve">60 TECUMSETH ST.-Preliminary Design     </v>
          </cell>
          <cell r="C6112" t="str">
            <v>436010199</v>
          </cell>
          <cell r="D6112" t="str">
            <v>0001_4360_10_199_Cost_Project DB</v>
          </cell>
          <cell r="E6112" t="str">
            <v>436010105</v>
          </cell>
          <cell r="F6112">
            <v>-2473.96</v>
          </cell>
          <cell r="G6112" t="str">
            <v>P0028964</v>
          </cell>
          <cell r="H6112" t="str">
            <v xml:space="preserve">60 Tecumseth St.                        </v>
          </cell>
        </row>
        <row r="6113">
          <cell r="A6113" t="str">
            <v>00108905</v>
          </cell>
          <cell r="B6113" t="str">
            <v xml:space="preserve">CIVIL (WO)                              </v>
          </cell>
          <cell r="C6113" t="str">
            <v>436010270</v>
          </cell>
          <cell r="D6113" t="str">
            <v>0001_4360_10_270_Cost_Project DB</v>
          </cell>
          <cell r="E6113" t="str">
            <v>436010101</v>
          </cell>
          <cell r="F6113">
            <v>38.020000000000003</v>
          </cell>
          <cell r="G6113" t="str">
            <v>P0029101</v>
          </cell>
          <cell r="H6113" t="str">
            <v xml:space="preserve">484 University &amp; Dundas  - Astral 120V  </v>
          </cell>
        </row>
        <row r="6114">
          <cell r="A6114" t="str">
            <v>00087066</v>
          </cell>
          <cell r="B6114" t="str">
            <v xml:space="preserve">450 HORNER AVE - DESIGN                 </v>
          </cell>
          <cell r="C6114" t="str">
            <v>431010220</v>
          </cell>
          <cell r="D6114" t="str">
            <v>0001_4310_10_220_Cost_Project DB</v>
          </cell>
          <cell r="E6114" t="str">
            <v>436010130</v>
          </cell>
          <cell r="F6114">
            <v>4</v>
          </cell>
          <cell r="G6114" t="str">
            <v>P0029111</v>
          </cell>
          <cell r="H6114" t="str">
            <v xml:space="preserve">450 Horner Ave - 10 Unit Townhouse Dev  </v>
          </cell>
        </row>
        <row r="6115">
          <cell r="A6115" t="str">
            <v>00108410</v>
          </cell>
          <cell r="B6115" t="str">
            <v xml:space="preserve">81 FLORENCE STREET                      </v>
          </cell>
          <cell r="C6115" t="str">
            <v>436010220</v>
          </cell>
          <cell r="D6115" t="str">
            <v>0001_4360_10_220_Cost_Project DB</v>
          </cell>
          <cell r="E6115" t="str">
            <v>436010105</v>
          </cell>
          <cell r="F6115">
            <v>-644.74</v>
          </cell>
          <cell r="G6115" t="str">
            <v>P0029180</v>
          </cell>
          <cell r="H6115" t="str">
            <v xml:space="preserve">81 Florence St.                         </v>
          </cell>
        </row>
        <row r="6116">
          <cell r="A6116" t="str">
            <v>00108409</v>
          </cell>
          <cell r="B6116" t="str">
            <v xml:space="preserve">473 DUPONT STREET                       </v>
          </cell>
          <cell r="C6116" t="str">
            <v>436010270</v>
          </cell>
          <cell r="D6116" t="str">
            <v>0001_4360_10_270_Cost_Project DB</v>
          </cell>
          <cell r="E6116" t="str">
            <v>436010105</v>
          </cell>
          <cell r="F6116">
            <v>-1177.73</v>
          </cell>
          <cell r="G6116" t="str">
            <v>P0029185</v>
          </cell>
          <cell r="H6116" t="str">
            <v xml:space="preserve">473 Dupont St.                          </v>
          </cell>
        </row>
        <row r="6117">
          <cell r="A6117" t="str">
            <v>00083968</v>
          </cell>
          <cell r="B6117" t="str">
            <v xml:space="preserve">AVVOR DEVELOPMENTS (57 UNITS)           </v>
          </cell>
          <cell r="C6117" t="str">
            <v>436010240</v>
          </cell>
          <cell r="D6117" t="str">
            <v>0001_4360_10_240_Cost_Project DB</v>
          </cell>
          <cell r="E6117" t="str">
            <v>436010130</v>
          </cell>
          <cell r="F6117">
            <v>14.4</v>
          </cell>
          <cell r="G6117" t="str">
            <v>P0029577</v>
          </cell>
          <cell r="H6117" t="str">
            <v xml:space="preserve">Subdivision -Avvro                      </v>
          </cell>
        </row>
        <row r="6118">
          <cell r="A6118" t="str">
            <v>00115604</v>
          </cell>
          <cell r="B6118" t="str">
            <v xml:space="preserve">UG - SWITCHES (WO)                      </v>
          </cell>
          <cell r="C6118" t="str">
            <v>436010220</v>
          </cell>
          <cell r="D6118" t="str">
            <v>0001_4360_10_220_Cost_Project DB</v>
          </cell>
          <cell r="E6118" t="str">
            <v>436010180</v>
          </cell>
          <cell r="F6118">
            <v>19090.68</v>
          </cell>
          <cell r="G6118" t="str">
            <v>P0029669</v>
          </cell>
          <cell r="H6118" t="str">
            <v xml:space="preserve">W6018 St Marks Humberview 11M5 OH       </v>
          </cell>
        </row>
        <row r="6119">
          <cell r="A6119" t="str">
            <v>00069248</v>
          </cell>
          <cell r="B6119" t="str">
            <v>555 UNIVERSITY AVE. - PRELIMINARY DESIGN</v>
          </cell>
          <cell r="C6119" t="str">
            <v>436010220</v>
          </cell>
          <cell r="D6119" t="str">
            <v>0001_4360_10_220_Cost_Project DB</v>
          </cell>
          <cell r="E6119" t="str">
            <v>436010105</v>
          </cell>
          <cell r="F6119">
            <v>270.60000000000002</v>
          </cell>
          <cell r="G6119" t="str">
            <v>P0029834</v>
          </cell>
          <cell r="H6119" t="str">
            <v xml:space="preserve">550 University Ave - C.O.13.8kV. Sub.   </v>
          </cell>
        </row>
        <row r="6120">
          <cell r="A6120" t="str">
            <v>00079768</v>
          </cell>
          <cell r="B6120" t="str">
            <v xml:space="preserve">550 UNIVERSITY AVE.- DESIGN DEPOSIT     </v>
          </cell>
          <cell r="C6120" t="str">
            <v>436013220</v>
          </cell>
          <cell r="D6120" t="str">
            <v>0001_4360_13_220_Cost_Project DB</v>
          </cell>
          <cell r="E6120" t="str">
            <v>436010105</v>
          </cell>
          <cell r="F6120">
            <v>-270.60000000000002</v>
          </cell>
          <cell r="G6120" t="str">
            <v>P0029834</v>
          </cell>
          <cell r="H6120" t="str">
            <v xml:space="preserve">550 University Ave - C.O.13.8kV. Sub.   </v>
          </cell>
        </row>
        <row r="6121">
          <cell r="A6121" t="str">
            <v>00116496</v>
          </cell>
          <cell r="B6121" t="str">
            <v xml:space="preserve">U/G Terminations/Joints/Splices (WO)    </v>
          </cell>
          <cell r="C6121" t="str">
            <v>436010270</v>
          </cell>
          <cell r="D6121" t="str">
            <v>0001_4360_10_270_Cost_Project DB</v>
          </cell>
          <cell r="E6121" t="str">
            <v>436010105</v>
          </cell>
          <cell r="F6121">
            <v>-1688.87</v>
          </cell>
          <cell r="G6121" t="str">
            <v>P0030059</v>
          </cell>
          <cell r="H6121" t="str">
            <v>522 Universtiy Ave.- Rogers (Simcoe/Elm)</v>
          </cell>
        </row>
        <row r="6122">
          <cell r="A6122" t="str">
            <v>00115761</v>
          </cell>
          <cell r="B6122" t="str">
            <v>522 UNIVERSITY AV.-(ELM &amp; SIMCOE) ROGERS</v>
          </cell>
          <cell r="C6122" t="str">
            <v>436010270</v>
          </cell>
          <cell r="D6122" t="str">
            <v>0001_4360_10_270_Cost_Project DB</v>
          </cell>
          <cell r="E6122" t="str">
            <v>436010105</v>
          </cell>
          <cell r="F6122">
            <v>19.36</v>
          </cell>
          <cell r="G6122" t="str">
            <v>P0030059</v>
          </cell>
          <cell r="H6122" t="str">
            <v>522 Universtiy Ave.- Rogers (Simcoe/Elm)</v>
          </cell>
        </row>
        <row r="6123">
          <cell r="A6123" t="str">
            <v>00105269</v>
          </cell>
          <cell r="B6123" t="str">
            <v xml:space="preserve">200 STEEPROCK ( 333 VAULT UPGRADE)      </v>
          </cell>
          <cell r="C6123" t="str">
            <v>436010230</v>
          </cell>
          <cell r="D6123" t="str">
            <v>0001_4360_10_230_Cost_Project DB</v>
          </cell>
          <cell r="E6123" t="str">
            <v>436010105</v>
          </cell>
          <cell r="F6123">
            <v>28.34</v>
          </cell>
          <cell r="G6123" t="str">
            <v>P0030185</v>
          </cell>
          <cell r="H6123" t="str">
            <v>200 Steeprock Dr. 3x333KVA Vault upgrade</v>
          </cell>
        </row>
        <row r="6124">
          <cell r="A6124" t="str">
            <v>00065115</v>
          </cell>
          <cell r="B6124" t="str">
            <v xml:space="preserve">1082 DUNDAS ST. W. - PRELIMINARY DESIGN </v>
          </cell>
          <cell r="C6124" t="str">
            <v>436010220</v>
          </cell>
          <cell r="D6124" t="str">
            <v>0001_4360_10_220_Cost_Project DB</v>
          </cell>
          <cell r="E6124" t="str">
            <v>436010105</v>
          </cell>
          <cell r="F6124">
            <v>37.6</v>
          </cell>
          <cell r="G6124" t="str">
            <v>P0030309</v>
          </cell>
          <cell r="H6124" t="str">
            <v xml:space="preserve">1082 Dundas St. W. - 500kVA Pad         </v>
          </cell>
        </row>
        <row r="6125">
          <cell r="A6125" t="str">
            <v>00106011</v>
          </cell>
          <cell r="B6125" t="str">
            <v xml:space="preserve">5286 DUNDAS ST W DESIGN                 </v>
          </cell>
          <cell r="C6125" t="str">
            <v>436010220</v>
          </cell>
          <cell r="D6125" t="str">
            <v>0001_4360_10_220_Cost_Project DB</v>
          </cell>
          <cell r="E6125" t="str">
            <v>436010105</v>
          </cell>
          <cell r="F6125">
            <v>47.2</v>
          </cell>
          <cell r="G6125" t="str">
            <v>P0030402</v>
          </cell>
          <cell r="H6125" t="str">
            <v xml:space="preserve">5286 DUNDAS ST W-150kVA Pad             </v>
          </cell>
        </row>
        <row r="6126">
          <cell r="A6126" t="str">
            <v>00098941</v>
          </cell>
          <cell r="B6126" t="str">
            <v xml:space="preserve">600 FLEET ST.-13.8K.V SUB-STATION       </v>
          </cell>
          <cell r="C6126" t="str">
            <v>436010220</v>
          </cell>
          <cell r="D6126" t="str">
            <v>0001_4360_10_220_Cost_Project DB</v>
          </cell>
          <cell r="E6126" t="str">
            <v>436010105</v>
          </cell>
          <cell r="F6126">
            <v>19.2</v>
          </cell>
          <cell r="G6126" t="str">
            <v>P0030672</v>
          </cell>
          <cell r="H6126" t="str">
            <v>600 Fleet St. - 13.8k.V C.O. Sub-Station</v>
          </cell>
        </row>
        <row r="6127">
          <cell r="A6127" t="str">
            <v>00107841</v>
          </cell>
          <cell r="B6127" t="str">
            <v>96 DISCO RD. - ETOBICOKE (PRELIM. DESIGN</v>
          </cell>
          <cell r="C6127" t="str">
            <v>436010230</v>
          </cell>
          <cell r="D6127" t="str">
            <v>0001_4360_10_230_Cost_Project DB</v>
          </cell>
          <cell r="E6127" t="str">
            <v>436010105</v>
          </cell>
          <cell r="F6127">
            <v>95.76</v>
          </cell>
          <cell r="G6127" t="str">
            <v>P0031153</v>
          </cell>
          <cell r="H6127" t="str">
            <v xml:space="preserve">96 Disco Rd - Et, 1500kVA Pad TX        </v>
          </cell>
        </row>
        <row r="6128">
          <cell r="A6128" t="str">
            <v>00108210</v>
          </cell>
          <cell r="B6128" t="str">
            <v xml:space="preserve">3 BATHURST STREET - 13.8KV C.O. STATION </v>
          </cell>
          <cell r="C6128" t="str">
            <v>436010220</v>
          </cell>
          <cell r="D6128" t="str">
            <v>0001_4360_10_220_Cost_Project DB</v>
          </cell>
          <cell r="E6128" t="str">
            <v>436010105</v>
          </cell>
          <cell r="F6128">
            <v>104.4</v>
          </cell>
          <cell r="G6128" t="str">
            <v>P0031490</v>
          </cell>
          <cell r="H6128" t="str">
            <v xml:space="preserve">3 Bathurst St. - CO Switchgear/Pad      </v>
          </cell>
        </row>
        <row r="6129">
          <cell r="A6129" t="str">
            <v>00120225</v>
          </cell>
          <cell r="B6129" t="str">
            <v xml:space="preserve">257 COLLEGE ST - DESIGN DEPOSIT         </v>
          </cell>
          <cell r="C6129" t="str">
            <v>436010270</v>
          </cell>
          <cell r="D6129" t="str">
            <v>0001_4360_10_270_Cost_Project DB</v>
          </cell>
          <cell r="E6129" t="str">
            <v>431010105</v>
          </cell>
          <cell r="F6129">
            <v>-397.64</v>
          </cell>
          <cell r="G6129" t="str">
            <v>P0031523</v>
          </cell>
          <cell r="H6129" t="str">
            <v xml:space="preserve">#257 College Street 400A, 120/208V      </v>
          </cell>
        </row>
        <row r="6130">
          <cell r="A6130" t="str">
            <v>00065323</v>
          </cell>
          <cell r="B6130" t="str">
            <v xml:space="preserve">195 SPADINA-PREM. DESIGN                </v>
          </cell>
          <cell r="C6130" t="str">
            <v>436010220</v>
          </cell>
          <cell r="D6130" t="str">
            <v>0001_4360_10_220_Cost_Project DB</v>
          </cell>
          <cell r="E6130" t="str">
            <v>436010105</v>
          </cell>
          <cell r="F6130">
            <v>-3346.4</v>
          </cell>
          <cell r="G6130" t="str">
            <v>P0031984</v>
          </cell>
          <cell r="H6130" t="str">
            <v xml:space="preserve">195 Spadina Ave.                        </v>
          </cell>
        </row>
        <row r="6131">
          <cell r="A6131" t="str">
            <v>00121795</v>
          </cell>
          <cell r="B6131" t="str">
            <v xml:space="preserve">CAPITAL CONTRIBUTION (WO)               </v>
          </cell>
          <cell r="C6131" t="str">
            <v>436013240</v>
          </cell>
          <cell r="D6131" t="str">
            <v>0001_4360_13_240_Cost_Project DB</v>
          </cell>
          <cell r="E6131" t="str">
            <v>436010105</v>
          </cell>
          <cell r="F6131">
            <v>-379630.82</v>
          </cell>
          <cell r="G6131" t="str">
            <v>P0032005</v>
          </cell>
          <cell r="H6131" t="str">
            <v xml:space="preserve">70 Birmingham St - Police Services      </v>
          </cell>
        </row>
        <row r="6132">
          <cell r="A6132" t="str">
            <v>00087729</v>
          </cell>
          <cell r="B6132" t="str">
            <v xml:space="preserve">427-429 QUEEN ST. W.                    </v>
          </cell>
          <cell r="C6132" t="str">
            <v>436010220</v>
          </cell>
          <cell r="D6132" t="str">
            <v>0001_4360_10_220_Cost_Project DB</v>
          </cell>
          <cell r="E6132" t="str">
            <v>436010105</v>
          </cell>
          <cell r="F6132">
            <v>-5331.11</v>
          </cell>
          <cell r="G6132" t="str">
            <v>P0032113</v>
          </cell>
          <cell r="H6132" t="str">
            <v xml:space="preserve">427 Queen St. W. -C.O. Sub-Station      </v>
          </cell>
        </row>
        <row r="6133">
          <cell r="A6133" t="str">
            <v>00122061</v>
          </cell>
          <cell r="B6133" t="str">
            <v>245 WARREN RD - OH/UG PLANT- PREM DESIGN</v>
          </cell>
          <cell r="C6133" t="str">
            <v>436010210</v>
          </cell>
          <cell r="D6133" t="str">
            <v>0001_4360_10_210_Cost_Project DB</v>
          </cell>
          <cell r="E6133" t="str">
            <v>436010101</v>
          </cell>
          <cell r="F6133">
            <v>-1178.3399999999999</v>
          </cell>
          <cell r="G6133" t="str">
            <v>P0032159</v>
          </cell>
          <cell r="H6133" t="str">
            <v xml:space="preserve">245 Warren Rd .-OH                      </v>
          </cell>
        </row>
        <row r="6134">
          <cell r="A6134" t="str">
            <v>00122232</v>
          </cell>
          <cell r="B6134" t="str">
            <v xml:space="preserve">114 CUMBERLAND STREET-PREM. DESIGN      </v>
          </cell>
          <cell r="C6134" t="str">
            <v>436010199</v>
          </cell>
          <cell r="D6134" t="str">
            <v>0001_4360_10_199_Cost_Project DB</v>
          </cell>
          <cell r="E6134" t="str">
            <v>436010105</v>
          </cell>
          <cell r="F6134">
            <v>-2779.2</v>
          </cell>
          <cell r="G6134" t="str">
            <v>P0032300</v>
          </cell>
          <cell r="H6134" t="str">
            <v xml:space="preserve">114 Cumberland                          </v>
          </cell>
        </row>
        <row r="6135">
          <cell r="A6135" t="str">
            <v>00123435</v>
          </cell>
          <cell r="B6135" t="str">
            <v xml:space="preserve">CIVIL (WO)-165 VAUGHAN RD.-TX RM-YK     </v>
          </cell>
          <cell r="C6135" t="str">
            <v>436010240</v>
          </cell>
          <cell r="D6135" t="str">
            <v>0001_4360_10_240_Cost_Project DB</v>
          </cell>
          <cell r="E6135" t="str">
            <v>436010105</v>
          </cell>
          <cell r="F6135">
            <v>-22985.02</v>
          </cell>
          <cell r="G6135" t="str">
            <v>P0032579</v>
          </cell>
          <cell r="H6135" t="str">
            <v xml:space="preserve">165 Vaughan Rd.-Yk (EV8A)               </v>
          </cell>
        </row>
        <row r="6136">
          <cell r="A6136" t="str">
            <v>00123436</v>
          </cell>
          <cell r="B6136" t="str">
            <v xml:space="preserve">CITY (WO)165 VAUGHAN RD.-TX RM-YK       </v>
          </cell>
          <cell r="C6136" t="str">
            <v>436010210</v>
          </cell>
          <cell r="D6136" t="str">
            <v>0001_4360_10_210_Cost_Project DB</v>
          </cell>
          <cell r="E6136" t="str">
            <v>436010105</v>
          </cell>
          <cell r="F6136">
            <v>-197.4</v>
          </cell>
          <cell r="G6136" t="str">
            <v>P0032579</v>
          </cell>
          <cell r="H6136" t="str">
            <v xml:space="preserve">165 Vaughan Rd.-Yk (EV8A)               </v>
          </cell>
        </row>
        <row r="6137">
          <cell r="A6137" t="str">
            <v>00123437</v>
          </cell>
          <cell r="B6137" t="str">
            <v xml:space="preserve">OH-PRIM &amp; SEC STRINGING/TRANSFERS (WO)  </v>
          </cell>
          <cell r="C6137" t="str">
            <v>436010200</v>
          </cell>
          <cell r="D6137" t="str">
            <v>0001_4360_10_200_Cost_Project DB</v>
          </cell>
          <cell r="E6137" t="str">
            <v>436010105</v>
          </cell>
          <cell r="F6137">
            <v>-2912.46</v>
          </cell>
          <cell r="G6137" t="str">
            <v>P0032579</v>
          </cell>
          <cell r="H6137" t="str">
            <v xml:space="preserve">165 Vaughan Rd.-Yk (EV8A)               </v>
          </cell>
        </row>
        <row r="6138">
          <cell r="A6138" t="str">
            <v>00123438</v>
          </cell>
          <cell r="B6138" t="str">
            <v>OH-INST POLES, FRAMING (WO)165 VAUGHAN R</v>
          </cell>
          <cell r="C6138" t="str">
            <v>436010250</v>
          </cell>
          <cell r="D6138" t="str">
            <v>0001_4360_10_250_Cost_Project DB</v>
          </cell>
          <cell r="E6138" t="str">
            <v>436010105</v>
          </cell>
          <cell r="F6138">
            <v>-3109.01</v>
          </cell>
          <cell r="G6138" t="str">
            <v>P0032579</v>
          </cell>
          <cell r="H6138" t="str">
            <v xml:space="preserve">165 Vaughan Rd.-Yk (EV8A)               </v>
          </cell>
        </row>
        <row r="6139">
          <cell r="A6139" t="str">
            <v>00123440</v>
          </cell>
          <cell r="B6139" t="str">
            <v xml:space="preserve">UG SECONDARY SERVICES (WO)              </v>
          </cell>
          <cell r="C6139" t="str">
            <v>436010270</v>
          </cell>
          <cell r="D6139" t="str">
            <v>0001_4360_10_270_Cost_Project DB</v>
          </cell>
          <cell r="E6139" t="str">
            <v>436010105</v>
          </cell>
          <cell r="F6139">
            <v>-147.5</v>
          </cell>
          <cell r="G6139" t="str">
            <v>P0032579</v>
          </cell>
          <cell r="H6139" t="str">
            <v xml:space="preserve">165 Vaughan Rd.-Yk (EV8A)               </v>
          </cell>
        </row>
        <row r="6140">
          <cell r="A6140" t="str">
            <v>00123441</v>
          </cell>
          <cell r="B6140" t="str">
            <v xml:space="preserve">U/G TERMINATIONS/JOINTS/SPLICES (WO)    </v>
          </cell>
          <cell r="C6140" t="str">
            <v>436010220</v>
          </cell>
          <cell r="D6140" t="str">
            <v>0001_4360_10_220_Cost_Project DB</v>
          </cell>
          <cell r="E6140" t="str">
            <v>436010105</v>
          </cell>
          <cell r="F6140">
            <v>-8029.74</v>
          </cell>
          <cell r="G6140" t="str">
            <v>P0032579</v>
          </cell>
          <cell r="H6140" t="str">
            <v xml:space="preserve">165 Vaughan Rd.-Yk (EV8A)               </v>
          </cell>
        </row>
        <row r="6141">
          <cell r="A6141" t="str">
            <v>00123442</v>
          </cell>
          <cell r="B6141" t="str">
            <v xml:space="preserve">UG - 1 PH TRANSFORMER (WO)              </v>
          </cell>
          <cell r="C6141" t="str">
            <v>436010230</v>
          </cell>
          <cell r="D6141" t="str">
            <v>0001_4360_10_230_Cost_Project DB</v>
          </cell>
          <cell r="E6141" t="str">
            <v>436010105</v>
          </cell>
          <cell r="F6141">
            <v>-44083.1</v>
          </cell>
          <cell r="G6141" t="str">
            <v>P0032579</v>
          </cell>
          <cell r="H6141" t="str">
            <v xml:space="preserve">165 Vaughan Rd.-Yk (EV8A)               </v>
          </cell>
        </row>
        <row r="6142">
          <cell r="A6142" t="str">
            <v>00123443</v>
          </cell>
          <cell r="B6142" t="str">
            <v xml:space="preserve">UG METERING (WO)                        </v>
          </cell>
          <cell r="C6142" t="str">
            <v>436010270</v>
          </cell>
          <cell r="D6142" t="str">
            <v>0001_4360_10_270_Cost_Project DB</v>
          </cell>
          <cell r="E6142" t="str">
            <v>436010105</v>
          </cell>
          <cell r="F6142">
            <v>-2616.9499999999998</v>
          </cell>
          <cell r="G6142" t="str">
            <v>P0032579</v>
          </cell>
          <cell r="H6142" t="str">
            <v xml:space="preserve">165 Vaughan Rd.-Yk (EV8A)               </v>
          </cell>
        </row>
        <row r="6143">
          <cell r="A6143" t="str">
            <v>00117890</v>
          </cell>
          <cell r="B6143" t="str">
            <v xml:space="preserve">165 VAUGHAN RD                          </v>
          </cell>
          <cell r="C6143" t="str">
            <v>436010270</v>
          </cell>
          <cell r="D6143" t="str">
            <v>0001_4360_10_270_Cost_Project DB</v>
          </cell>
          <cell r="E6143" t="str">
            <v>436010105</v>
          </cell>
          <cell r="F6143">
            <v>-7077.54</v>
          </cell>
          <cell r="G6143" t="str">
            <v>P0032579</v>
          </cell>
          <cell r="H6143" t="str">
            <v xml:space="preserve">165 Vaughan Rd.-Yk (EV8A)               </v>
          </cell>
        </row>
        <row r="6144">
          <cell r="A6144" t="str">
            <v>00123445</v>
          </cell>
          <cell r="B6144" t="str">
            <v xml:space="preserve">CAPITAL CONTRIBUTION (WO)               </v>
          </cell>
          <cell r="C6144" t="str">
            <v>436013240</v>
          </cell>
          <cell r="D6144" t="str">
            <v>0001_4360_13_240_Cost_Project DB</v>
          </cell>
          <cell r="E6144" t="str">
            <v>436010105</v>
          </cell>
          <cell r="F6144">
            <v>94118.11</v>
          </cell>
          <cell r="G6144" t="str">
            <v>P0032579</v>
          </cell>
          <cell r="H6144" t="str">
            <v xml:space="preserve">165 Vaughan Rd.-Yk (EV8A)               </v>
          </cell>
        </row>
        <row r="6145">
          <cell r="A6145" t="str">
            <v>00106640</v>
          </cell>
          <cell r="B6145" t="str">
            <v>ROGERS- LYNN WILLIAMS/ PIRANDELLO- CAPIT</v>
          </cell>
          <cell r="C6145" t="str">
            <v>436010270</v>
          </cell>
          <cell r="D6145" t="str">
            <v>0001_4360_10_270_Cost_Project DB</v>
          </cell>
          <cell r="E6145" t="str">
            <v>436010180</v>
          </cell>
          <cell r="F6145">
            <v>-652.83000000000004</v>
          </cell>
          <cell r="G6145" t="str">
            <v>P0032902</v>
          </cell>
          <cell r="H6145" t="str">
            <v xml:space="preserve">Rogers Lynn Williams Prop.60A,120/208   </v>
          </cell>
        </row>
        <row r="6146">
          <cell r="A6146" t="str">
            <v>00108465</v>
          </cell>
          <cell r="B6146" t="str">
            <v xml:space="preserve">333 SIDNEY BELSEY CRES/YK               </v>
          </cell>
          <cell r="C6146" t="str">
            <v>436010220</v>
          </cell>
          <cell r="D6146" t="str">
            <v>0001_4360_10_220_Cost_Project DB</v>
          </cell>
          <cell r="E6146" t="str">
            <v>436010105</v>
          </cell>
          <cell r="F6146">
            <v>23.6</v>
          </cell>
          <cell r="G6146" t="str">
            <v>P0032947</v>
          </cell>
          <cell r="H6146" t="str">
            <v xml:space="preserve">333 Sidney Belsey Cres YK 1500kVA pad   </v>
          </cell>
        </row>
        <row r="6147">
          <cell r="A6147" t="str">
            <v>00124621</v>
          </cell>
          <cell r="B6147" t="str">
            <v xml:space="preserve">REM - CABLE &amp; EQUIPMENT REMOVALS (WO)   </v>
          </cell>
          <cell r="C6147" t="str">
            <v>436010250</v>
          </cell>
          <cell r="D6147" t="str">
            <v>0001_4360_10_250_Cost_Project DB</v>
          </cell>
          <cell r="E6147" t="str">
            <v>436010105</v>
          </cell>
          <cell r="F6147">
            <v>-1036.8800000000001</v>
          </cell>
          <cell r="G6147" t="str">
            <v>P0032988</v>
          </cell>
          <cell r="H6147" t="str">
            <v>EV13x9  2250 Islington Ave.- Et Line Ext</v>
          </cell>
        </row>
        <row r="6148">
          <cell r="A6148" t="str">
            <v>00125110</v>
          </cell>
          <cell r="B6148" t="str">
            <v xml:space="preserve">CIVIL (WO)                              </v>
          </cell>
          <cell r="C6148" t="str">
            <v>436010240</v>
          </cell>
          <cell r="D6148" t="str">
            <v>0001_4360_10_240_Cost_Project DB</v>
          </cell>
          <cell r="E6148" t="str">
            <v>436010130</v>
          </cell>
          <cell r="F6148">
            <v>-13384.12</v>
          </cell>
          <cell r="G6148" t="str">
            <v>P0033265</v>
          </cell>
          <cell r="H6148" t="str">
            <v xml:space="preserve">3025 FINCH AVE W TURN KEY [Harmony Vil] </v>
          </cell>
        </row>
        <row r="6149">
          <cell r="A6149" t="str">
            <v>00119877</v>
          </cell>
          <cell r="B6149" t="str">
            <v xml:space="preserve">956 BLOOR ST. W. -PREM. DESIGN          </v>
          </cell>
          <cell r="C6149" t="str">
            <v>436010199</v>
          </cell>
          <cell r="D6149" t="str">
            <v>0001_4360_10_199_Cost_Project DB</v>
          </cell>
          <cell r="E6149" t="str">
            <v>436010105</v>
          </cell>
          <cell r="F6149">
            <v>-1116.52</v>
          </cell>
          <cell r="G6149" t="str">
            <v>P0033802</v>
          </cell>
          <cell r="H6149" t="str">
            <v xml:space="preserve">956 Bloor St. W.-UG                     </v>
          </cell>
        </row>
        <row r="6150">
          <cell r="A6150" t="str">
            <v>00129177</v>
          </cell>
          <cell r="B6150" t="str">
            <v xml:space="preserve">2007 RC 4360 COMM'L SERV DT2 LABOUR     </v>
          </cell>
          <cell r="C6150" t="str">
            <v>436010260</v>
          </cell>
          <cell r="D6150" t="str">
            <v>0001_4360_10_260_Cost_Project DB</v>
          </cell>
          <cell r="E6150" t="str">
            <v>436010260</v>
          </cell>
          <cell r="F6150">
            <v>-13243.3</v>
          </cell>
          <cell r="G6150" t="str">
            <v>P0033960</v>
          </cell>
          <cell r="H6150" t="str">
            <v xml:space="preserve">2007 Commercial Services RC4360         </v>
          </cell>
        </row>
        <row r="6151">
          <cell r="A6151" t="str">
            <v>00129181</v>
          </cell>
          <cell r="B6151" t="str">
            <v xml:space="preserve">2007 RC4360 COMM'L SERV U/G LBR &amp; MAT'L </v>
          </cell>
          <cell r="C6151" t="str">
            <v>436010270</v>
          </cell>
          <cell r="D6151" t="str">
            <v>0001_4360_10_270_Cost_Project DB</v>
          </cell>
          <cell r="E6151" t="str">
            <v>436010270</v>
          </cell>
          <cell r="F6151">
            <v>-5284.86</v>
          </cell>
          <cell r="G6151" t="str">
            <v>P0033960</v>
          </cell>
          <cell r="H6151" t="str">
            <v xml:space="preserve">2007 Commercial Services RC4360         </v>
          </cell>
        </row>
        <row r="6152">
          <cell r="A6152" t="str">
            <v>00183142</v>
          </cell>
          <cell r="B6152" t="str">
            <v xml:space="preserve">104 FOREST HILL RD-PREM. DESIGN         </v>
          </cell>
          <cell r="C6152" t="str">
            <v>436010260</v>
          </cell>
          <cell r="D6152" t="str">
            <v>0001_4360_10_260_Cost_Project DB</v>
          </cell>
          <cell r="E6152" t="str">
            <v>436010260</v>
          </cell>
          <cell r="F6152">
            <v>-5356.94</v>
          </cell>
          <cell r="G6152" t="str">
            <v>P0033974</v>
          </cell>
          <cell r="H6152" t="str">
            <v xml:space="preserve">New Overhead Res'l Services RC4360      </v>
          </cell>
        </row>
        <row r="6153">
          <cell r="A6153" t="str">
            <v>00104029</v>
          </cell>
          <cell r="B6153" t="str">
            <v xml:space="preserve">700 HURON STREET- PRELIMINARY DESIGN    </v>
          </cell>
          <cell r="C6153" t="str">
            <v>436010220</v>
          </cell>
          <cell r="D6153" t="str">
            <v>0001_4360_10_220_Cost_Project DB</v>
          </cell>
          <cell r="E6153" t="str">
            <v>436010180</v>
          </cell>
          <cell r="F6153">
            <v>-12887.83</v>
          </cell>
          <cell r="G6153" t="str">
            <v>P0034285</v>
          </cell>
          <cell r="H6153" t="str">
            <v xml:space="preserve">700 Huron Street                        </v>
          </cell>
        </row>
        <row r="6154">
          <cell r="A6154" t="str">
            <v>00135735</v>
          </cell>
          <cell r="B6154" t="str">
            <v xml:space="preserve">CIVIL CONTRACT                          </v>
          </cell>
          <cell r="C6154" t="str">
            <v>436010240</v>
          </cell>
          <cell r="D6154" t="str">
            <v>0001_4360_10_240_Cost_Project DB</v>
          </cell>
          <cell r="E6154" t="str">
            <v>436010240</v>
          </cell>
          <cell r="F6154">
            <v>-993</v>
          </cell>
          <cell r="G6154" t="str">
            <v>P0034361</v>
          </cell>
          <cell r="H6154" t="str">
            <v>DC_W07098 Civil Infrastructure W-CC roof</v>
          </cell>
        </row>
        <row r="6155">
          <cell r="A6155" t="str">
            <v>00135739</v>
          </cell>
          <cell r="B6155" t="str">
            <v xml:space="preserve">CIVIL CONTRACT                          </v>
          </cell>
          <cell r="C6155" t="str">
            <v>436010240</v>
          </cell>
          <cell r="D6155" t="str">
            <v>0001_4360_10_240_Cost_Project DB</v>
          </cell>
          <cell r="E6155" t="str">
            <v>436010240</v>
          </cell>
          <cell r="F6155">
            <v>-27546.84</v>
          </cell>
          <cell r="G6155" t="str">
            <v>P0034361</v>
          </cell>
          <cell r="H6155" t="str">
            <v>DC_W07098 Civil Infrastructure W-CC roof</v>
          </cell>
        </row>
        <row r="6156">
          <cell r="A6156" t="str">
            <v>00150503</v>
          </cell>
          <cell r="B6156" t="str">
            <v xml:space="preserve">UG Cable                                </v>
          </cell>
          <cell r="C6156" t="str">
            <v>436010240</v>
          </cell>
          <cell r="D6156" t="str">
            <v>0001_4360_10_240_Cost_Project DB</v>
          </cell>
          <cell r="E6156" t="str">
            <v>436010240</v>
          </cell>
          <cell r="F6156">
            <v>-1137.1500000000001</v>
          </cell>
          <cell r="G6156" t="str">
            <v>P0034361</v>
          </cell>
          <cell r="H6156" t="str">
            <v>DC_W07098 Civil Infrastructure W-CC roof</v>
          </cell>
        </row>
        <row r="6157">
          <cell r="A6157" t="str">
            <v>00167509</v>
          </cell>
          <cell r="B6157" t="str">
            <v xml:space="preserve">Davenport / Bay - UG Conduit constW.O   </v>
          </cell>
          <cell r="C6157" t="str">
            <v>436010240</v>
          </cell>
          <cell r="D6157" t="str">
            <v>0001_4360_10_240_Cost_Project DB</v>
          </cell>
          <cell r="E6157" t="str">
            <v>436010240</v>
          </cell>
          <cell r="F6157">
            <v>-1535.65</v>
          </cell>
          <cell r="G6157" t="str">
            <v>P0034361</v>
          </cell>
          <cell r="H6157" t="str">
            <v>DC_W07098 Civil Infrastructure W-CC roof</v>
          </cell>
        </row>
        <row r="6158">
          <cell r="A6158" t="str">
            <v>00170520</v>
          </cell>
          <cell r="B6158" t="str">
            <v xml:space="preserve">DESIGN &amp; INSPECTION                     </v>
          </cell>
          <cell r="C6158" t="str">
            <v>436010240</v>
          </cell>
          <cell r="D6158" t="str">
            <v>0001_4360_10_240_Cost_Project DB</v>
          </cell>
          <cell r="E6158" t="str">
            <v>436010240</v>
          </cell>
          <cell r="F6158">
            <v>-423.75</v>
          </cell>
          <cell r="G6158" t="str">
            <v>P0034361</v>
          </cell>
          <cell r="H6158" t="str">
            <v>DC_W07098 Civil Infrastructure W-CC roof</v>
          </cell>
        </row>
        <row r="6159">
          <cell r="A6159" t="str">
            <v>00170522</v>
          </cell>
          <cell r="B6159" t="str">
            <v xml:space="preserve">CIVIL CONTRACT                          </v>
          </cell>
          <cell r="C6159" t="str">
            <v>436010240</v>
          </cell>
          <cell r="D6159" t="str">
            <v>0001_4360_10_240_Cost_Project DB</v>
          </cell>
          <cell r="E6159" t="str">
            <v>436010240</v>
          </cell>
          <cell r="F6159">
            <v>30291.51</v>
          </cell>
          <cell r="G6159" t="str">
            <v>P0034361</v>
          </cell>
          <cell r="H6159" t="str">
            <v>DC_W07098 Civil Infrastructure W-CC roof</v>
          </cell>
        </row>
        <row r="6160">
          <cell r="A6160" t="str">
            <v>00135762</v>
          </cell>
          <cell r="B6160" t="str">
            <v xml:space="preserve">CIVIL CONTRACT                          </v>
          </cell>
          <cell r="C6160" t="str">
            <v>436010240</v>
          </cell>
          <cell r="D6160" t="str">
            <v>0001_4360_10_240_Cost_Project DB</v>
          </cell>
          <cell r="E6160" t="str">
            <v>436010240</v>
          </cell>
          <cell r="F6160">
            <v>4112.0600000000004</v>
          </cell>
          <cell r="G6160" t="str">
            <v>P0034363</v>
          </cell>
          <cell r="H6160" t="str">
            <v xml:space="preserve">DC_W07103 Civil Infrastructure W-Vaults </v>
          </cell>
        </row>
        <row r="6161">
          <cell r="A6161" t="str">
            <v>00135766</v>
          </cell>
          <cell r="B6161" t="str">
            <v xml:space="preserve">CIVIL CONTRACT                          </v>
          </cell>
          <cell r="C6161" t="str">
            <v>436010240</v>
          </cell>
          <cell r="D6161" t="str">
            <v>0001_4360_10_240_Cost_Project DB</v>
          </cell>
          <cell r="E6161" t="str">
            <v>436010240</v>
          </cell>
          <cell r="F6161">
            <v>10.18</v>
          </cell>
          <cell r="G6161" t="str">
            <v>P0034363</v>
          </cell>
          <cell r="H6161" t="str">
            <v xml:space="preserve">DC_W07103 Civil Infrastructure W-Vaults </v>
          </cell>
        </row>
        <row r="6162">
          <cell r="A6162" t="str">
            <v>00154121</v>
          </cell>
          <cell r="B6162" t="str">
            <v xml:space="preserve">Civil Contract                          </v>
          </cell>
          <cell r="C6162" t="str">
            <v>436010240</v>
          </cell>
          <cell r="D6162" t="str">
            <v>0001_4360_10_240_Cost_Project DB</v>
          </cell>
          <cell r="E6162" t="str">
            <v>436010240</v>
          </cell>
          <cell r="F6162">
            <v>-0.01</v>
          </cell>
          <cell r="G6162" t="str">
            <v>P0034363</v>
          </cell>
          <cell r="H6162" t="str">
            <v xml:space="preserve">DC_W07103 Civil Infrastructure W-Vaults </v>
          </cell>
        </row>
        <row r="6163">
          <cell r="A6163" t="str">
            <v>00130280</v>
          </cell>
          <cell r="B6163" t="str">
            <v xml:space="preserve">6 LLOYD AV-PRLIMINARY                   </v>
          </cell>
          <cell r="C6163" t="str">
            <v>436010250</v>
          </cell>
          <cell r="D6163" t="str">
            <v>0001_4360_10_250_Cost_Project DB</v>
          </cell>
          <cell r="E6163" t="str">
            <v>436010180</v>
          </cell>
          <cell r="F6163">
            <v>-364.09</v>
          </cell>
          <cell r="G6163" t="str">
            <v>P0034470</v>
          </cell>
          <cell r="H6163" t="str">
            <v xml:space="preserve">4 LLOYD AVE.-GUY RELOCATION             </v>
          </cell>
        </row>
        <row r="6164">
          <cell r="A6164" t="str">
            <v>00124394</v>
          </cell>
          <cell r="B6164" t="str">
            <v xml:space="preserve">14 JODY AVE. (SERVICE UP GRADE)         </v>
          </cell>
          <cell r="C6164" t="str">
            <v>436010230</v>
          </cell>
          <cell r="D6164" t="str">
            <v>0001_4360_10_230_Cost_Project DB</v>
          </cell>
          <cell r="E6164" t="str">
            <v>436010105</v>
          </cell>
          <cell r="F6164">
            <v>69.8</v>
          </cell>
          <cell r="G6164" t="str">
            <v>P0034646</v>
          </cell>
          <cell r="H6164" t="str">
            <v xml:space="preserve">EV9A3 - 14 Jody Ave                     </v>
          </cell>
        </row>
        <row r="6165">
          <cell r="A6165" t="str">
            <v>00132747</v>
          </cell>
          <cell r="B6165" t="str">
            <v xml:space="preserve">CIVIL (WO)                              </v>
          </cell>
          <cell r="C6165" t="str">
            <v>436010230</v>
          </cell>
          <cell r="D6165" t="str">
            <v>0001_4360_10_230_Cost_Project DB</v>
          </cell>
          <cell r="E6165" t="str">
            <v>436010105</v>
          </cell>
          <cell r="F6165">
            <v>-22903.18</v>
          </cell>
          <cell r="G6165" t="str">
            <v>P0034665</v>
          </cell>
          <cell r="H6165" t="str">
            <v xml:space="preserve">1561 The Queensway                      </v>
          </cell>
        </row>
        <row r="6166">
          <cell r="A6166" t="str">
            <v>00132749</v>
          </cell>
          <cell r="B6166" t="str">
            <v xml:space="preserve">OH - INST POLES, ANCHORS, FRAMING (WO)  </v>
          </cell>
          <cell r="C6166" t="str">
            <v>436010250</v>
          </cell>
          <cell r="D6166" t="str">
            <v>0001_4360_10_250_Cost_Project DB</v>
          </cell>
          <cell r="E6166" t="str">
            <v>436010105</v>
          </cell>
          <cell r="F6166">
            <v>-4487.33</v>
          </cell>
          <cell r="G6166" t="str">
            <v>P0034665</v>
          </cell>
          <cell r="H6166" t="str">
            <v xml:space="preserve">1561 The Queensway                      </v>
          </cell>
        </row>
        <row r="6167">
          <cell r="A6167" t="str">
            <v>00132750</v>
          </cell>
          <cell r="B6167" t="str">
            <v>OH - PRIM &amp; SEC STRINGING/TRANSFERS (WO)</v>
          </cell>
          <cell r="C6167" t="str">
            <v>436010200</v>
          </cell>
          <cell r="D6167" t="str">
            <v>0001_4360_10_200_Cost_Project DB</v>
          </cell>
          <cell r="E6167" t="str">
            <v>436010105</v>
          </cell>
          <cell r="F6167">
            <v>-7460.26</v>
          </cell>
          <cell r="G6167" t="str">
            <v>P0034665</v>
          </cell>
          <cell r="H6167" t="str">
            <v xml:space="preserve">1561 The Queensway                      </v>
          </cell>
        </row>
        <row r="6168">
          <cell r="A6168" t="str">
            <v>00132751</v>
          </cell>
          <cell r="B6168" t="str">
            <v xml:space="preserve">OH - SWITCH INSTALLATION (WO)           </v>
          </cell>
          <cell r="C6168" t="str">
            <v>436010200</v>
          </cell>
          <cell r="D6168" t="str">
            <v>0001_4360_10_200_Cost_Project DB</v>
          </cell>
          <cell r="E6168" t="str">
            <v>436010105</v>
          </cell>
          <cell r="F6168">
            <v>-2885.07</v>
          </cell>
          <cell r="G6168" t="str">
            <v>P0034665</v>
          </cell>
          <cell r="H6168" t="str">
            <v xml:space="preserve">1561 The Queensway                      </v>
          </cell>
        </row>
        <row r="6169">
          <cell r="A6169" t="str">
            <v>00132752</v>
          </cell>
          <cell r="B6169" t="str">
            <v xml:space="preserve">OH - TRANSFORMER INSTALLATION (WO)      </v>
          </cell>
          <cell r="C6169" t="str">
            <v>436010210</v>
          </cell>
          <cell r="D6169" t="str">
            <v>0001_4360_10_210_Cost_Project DB</v>
          </cell>
          <cell r="E6169" t="str">
            <v>436010105</v>
          </cell>
          <cell r="F6169">
            <v>-21784.91</v>
          </cell>
          <cell r="G6169" t="str">
            <v>P0034665</v>
          </cell>
          <cell r="H6169" t="str">
            <v xml:space="preserve">1561 The Queensway                      </v>
          </cell>
        </row>
        <row r="6170">
          <cell r="A6170" t="str">
            <v>00132755</v>
          </cell>
          <cell r="B6170" t="str">
            <v xml:space="preserve">U/G TERMINATIONS/JOINTS/SPLICES (WO)    </v>
          </cell>
          <cell r="C6170" t="str">
            <v>436010220</v>
          </cell>
          <cell r="D6170" t="str">
            <v>0001_4360_10_220_Cost_Project DB</v>
          </cell>
          <cell r="E6170" t="str">
            <v>436010105</v>
          </cell>
          <cell r="F6170">
            <v>-3745.92</v>
          </cell>
          <cell r="G6170" t="str">
            <v>P0034665</v>
          </cell>
          <cell r="H6170" t="str">
            <v xml:space="preserve">1561 The Queensway                      </v>
          </cell>
        </row>
        <row r="6171">
          <cell r="A6171" t="str">
            <v>00132756</v>
          </cell>
          <cell r="B6171" t="str">
            <v xml:space="preserve">UG - 3PH TRANSFORMER (WO)               </v>
          </cell>
          <cell r="C6171" t="str">
            <v>436010230</v>
          </cell>
          <cell r="D6171" t="str">
            <v>0001_4360_10_230_Cost_Project DB</v>
          </cell>
          <cell r="E6171" t="str">
            <v>436010105</v>
          </cell>
          <cell r="F6171">
            <v>-51464.65</v>
          </cell>
          <cell r="G6171" t="str">
            <v>P0034665</v>
          </cell>
          <cell r="H6171" t="str">
            <v xml:space="preserve">1561 The Queensway                      </v>
          </cell>
        </row>
        <row r="6172">
          <cell r="A6172" t="str">
            <v>00132757</v>
          </cell>
          <cell r="B6172" t="str">
            <v xml:space="preserve">UG METERING (WO)                        </v>
          </cell>
          <cell r="C6172" t="str">
            <v>436010220</v>
          </cell>
          <cell r="D6172" t="str">
            <v>0001_4360_10_220_Cost_Project DB</v>
          </cell>
          <cell r="E6172" t="str">
            <v>436010105</v>
          </cell>
          <cell r="F6172">
            <v>-2666.54</v>
          </cell>
          <cell r="G6172" t="str">
            <v>P0034665</v>
          </cell>
          <cell r="H6172" t="str">
            <v xml:space="preserve">1561 The Queensway                      </v>
          </cell>
        </row>
        <row r="6173">
          <cell r="A6173" t="str">
            <v>00132758</v>
          </cell>
          <cell r="B6173" t="str">
            <v xml:space="preserve">UG SWITCHING/ARRANGE OUTAGES (WO)       </v>
          </cell>
          <cell r="C6173" t="str">
            <v>436010230</v>
          </cell>
          <cell r="D6173" t="str">
            <v>0001_4360_10_230_Cost_Project DB</v>
          </cell>
          <cell r="E6173" t="str">
            <v>436010105</v>
          </cell>
          <cell r="F6173">
            <v>-2498.36</v>
          </cell>
          <cell r="G6173" t="str">
            <v>P0034665</v>
          </cell>
          <cell r="H6173" t="str">
            <v xml:space="preserve">1561 The Queensway                      </v>
          </cell>
        </row>
        <row r="6174">
          <cell r="A6174" t="str">
            <v>00132759</v>
          </cell>
          <cell r="B6174" t="str">
            <v xml:space="preserve">REM - CABLE &amp; EQUIPMENT REMOVALS (WO)   </v>
          </cell>
          <cell r="C6174" t="str">
            <v>436010250</v>
          </cell>
          <cell r="D6174" t="str">
            <v>0001_4360_10_250_Cost_Project DB</v>
          </cell>
          <cell r="E6174" t="str">
            <v>436010105</v>
          </cell>
          <cell r="F6174">
            <v>-1204.72</v>
          </cell>
          <cell r="G6174" t="str">
            <v>P0034665</v>
          </cell>
          <cell r="H6174" t="str">
            <v xml:space="preserve">1561 The Queensway                      </v>
          </cell>
        </row>
        <row r="6175">
          <cell r="A6175" t="str">
            <v>00107980</v>
          </cell>
          <cell r="B6175" t="str">
            <v xml:space="preserve">1561 THE QUEENSWAY                      </v>
          </cell>
          <cell r="C6175" t="str">
            <v>436010230</v>
          </cell>
          <cell r="D6175" t="str">
            <v>0001_4360_10_230_Cost_Project DB</v>
          </cell>
          <cell r="E6175" t="str">
            <v>436010105</v>
          </cell>
          <cell r="F6175">
            <v>-7769.58</v>
          </cell>
          <cell r="G6175" t="str">
            <v>P0034665</v>
          </cell>
          <cell r="H6175" t="str">
            <v xml:space="preserve">1561 The Queensway                      </v>
          </cell>
        </row>
        <row r="6176">
          <cell r="A6176" t="str">
            <v>00132761</v>
          </cell>
          <cell r="B6176" t="str">
            <v xml:space="preserve">CAPITAL CONTRIBUTION (WO)               </v>
          </cell>
          <cell r="C6176" t="str">
            <v>436013230</v>
          </cell>
          <cell r="D6176" t="str">
            <v>0001_4360_13_230_Cost_Project DB</v>
          </cell>
          <cell r="E6176" t="str">
            <v>436010105</v>
          </cell>
          <cell r="F6176">
            <v>103481.61</v>
          </cell>
          <cell r="G6176" t="str">
            <v>P0034665</v>
          </cell>
          <cell r="H6176" t="str">
            <v xml:space="preserve">1561 The Queensway                      </v>
          </cell>
        </row>
        <row r="6177">
          <cell r="A6177" t="str">
            <v>00134742</v>
          </cell>
          <cell r="B6177" t="str">
            <v xml:space="preserve">UG                                      </v>
          </cell>
          <cell r="C6177" t="str">
            <v>436010220</v>
          </cell>
          <cell r="D6177" t="str">
            <v>0001_4360_10_220_Cost_Project DB</v>
          </cell>
          <cell r="E6177" t="str">
            <v>436010160</v>
          </cell>
          <cell r="F6177">
            <v>-80.91</v>
          </cell>
          <cell r="G6177" t="str">
            <v>P0035108</v>
          </cell>
          <cell r="H6177" t="str">
            <v xml:space="preserve">DC_W07104 Syst Enhn: West UG rehab 2007 </v>
          </cell>
        </row>
        <row r="6178">
          <cell r="A6178" t="str">
            <v>00141818</v>
          </cell>
          <cell r="B6178" t="str">
            <v xml:space="preserve">TERAULEY U/G CABLE WORK (OUT OF SCOPE)  </v>
          </cell>
          <cell r="C6178" t="str">
            <v>436010220</v>
          </cell>
          <cell r="D6178" t="str">
            <v>0001_4360_10_220_Cost_Project DB</v>
          </cell>
          <cell r="E6178" t="str">
            <v>436010220</v>
          </cell>
          <cell r="F6178">
            <v>-12829.56</v>
          </cell>
          <cell r="G6178" t="str">
            <v>P0035108</v>
          </cell>
          <cell r="H6178" t="str">
            <v xml:space="preserve">DC_W07104 Syst Enhn: West UG rehab 2007 </v>
          </cell>
        </row>
        <row r="6179">
          <cell r="A6179" t="str">
            <v>00160665</v>
          </cell>
          <cell r="B6179" t="str">
            <v>TOVA4297 - Adelaide/Bay Spot N/W reading</v>
          </cell>
          <cell r="C6179" t="str">
            <v>436010220</v>
          </cell>
          <cell r="D6179" t="str">
            <v>0001_4360_10_220_Cost_Project DB</v>
          </cell>
          <cell r="E6179" t="str">
            <v>436010220</v>
          </cell>
          <cell r="F6179">
            <v>-61284.97</v>
          </cell>
          <cell r="G6179" t="str">
            <v>P0035108</v>
          </cell>
          <cell r="H6179" t="str">
            <v xml:space="preserve">DC_W07104 Syst Enhn: West UG rehab 2007 </v>
          </cell>
        </row>
        <row r="6180">
          <cell r="A6180" t="str">
            <v>00184403</v>
          </cell>
          <cell r="B6180" t="str">
            <v xml:space="preserve">ADELAIDE/BAY loc4297 [WO]               </v>
          </cell>
          <cell r="C6180" t="str">
            <v>436010230</v>
          </cell>
          <cell r="D6180" t="str">
            <v>0001_4360_10_230_Cost_Project DB</v>
          </cell>
          <cell r="E6180" t="str">
            <v>436010230</v>
          </cell>
          <cell r="F6180">
            <v>-138461.51999999999</v>
          </cell>
          <cell r="G6180" t="str">
            <v>P0035108</v>
          </cell>
          <cell r="H6180" t="str">
            <v xml:space="preserve">DC_W07104 Syst Enhn: West UG rehab 2007 </v>
          </cell>
        </row>
        <row r="6181">
          <cell r="A6181" t="str">
            <v>00136709</v>
          </cell>
          <cell r="B6181" t="str">
            <v xml:space="preserve">UG - TERMINATIONS/JOINTS/SPLICES (WO)   </v>
          </cell>
          <cell r="C6181" t="str">
            <v>436010220</v>
          </cell>
          <cell r="D6181" t="str">
            <v>0001_4360_10_220_Cost_Project DB</v>
          </cell>
          <cell r="E6181" t="str">
            <v>436010105</v>
          </cell>
          <cell r="F6181">
            <v>217.41</v>
          </cell>
          <cell r="G6181" t="str">
            <v>P0035259</v>
          </cell>
          <cell r="H6181" t="str">
            <v xml:space="preserve">25 Greenview  Ave. W. 1500kVA Pad       </v>
          </cell>
        </row>
        <row r="6182">
          <cell r="A6182" t="str">
            <v>00061313</v>
          </cell>
          <cell r="B6182" t="str">
            <v xml:space="preserve">774 ANNETTE -PRELIMINARY                </v>
          </cell>
          <cell r="C6182" t="str">
            <v>436010270</v>
          </cell>
          <cell r="D6182" t="str">
            <v>0001_4360_10_270_Cost_Project DB</v>
          </cell>
          <cell r="E6182" t="str">
            <v>436010130</v>
          </cell>
          <cell r="F6182">
            <v>48</v>
          </cell>
          <cell r="G6182" t="str">
            <v>P0035269</v>
          </cell>
          <cell r="H6182" t="str">
            <v xml:space="preserve">744 Annette- Townhomes                  </v>
          </cell>
        </row>
        <row r="6183">
          <cell r="A6183" t="str">
            <v>00139061</v>
          </cell>
          <cell r="B6183" t="str">
            <v xml:space="preserve">OH - SWITCHING/ARRANGE OUTAGES (WO)     </v>
          </cell>
          <cell r="C6183" t="str">
            <v>436010200</v>
          </cell>
          <cell r="D6183" t="str">
            <v>0001_4360_10_200_Cost_Project DB</v>
          </cell>
          <cell r="E6183" t="str">
            <v>436010105</v>
          </cell>
          <cell r="F6183">
            <v>-465.03</v>
          </cell>
          <cell r="G6183" t="str">
            <v>P0035595</v>
          </cell>
          <cell r="H6183" t="str">
            <v xml:space="preserve">1101 Bloor St W- 300kVA Padmount        </v>
          </cell>
        </row>
        <row r="6184">
          <cell r="A6184" t="str">
            <v>00139064</v>
          </cell>
          <cell r="B6184" t="str">
            <v xml:space="preserve">OH - SWITCH INSTALLATION (WO)           </v>
          </cell>
          <cell r="C6184" t="str">
            <v>436010200</v>
          </cell>
          <cell r="D6184" t="str">
            <v>0001_4360_10_200_Cost_Project DB</v>
          </cell>
          <cell r="E6184" t="str">
            <v>436010105</v>
          </cell>
          <cell r="F6184">
            <v>-3956.53</v>
          </cell>
          <cell r="G6184" t="str">
            <v>P0035595</v>
          </cell>
          <cell r="H6184" t="str">
            <v xml:space="preserve">1101 Bloor St W- 300kVA Padmount        </v>
          </cell>
        </row>
        <row r="6185">
          <cell r="A6185" t="str">
            <v>00139067</v>
          </cell>
          <cell r="B6185" t="str">
            <v xml:space="preserve">UG - TERMINATIONS/JOINTS/SPLICES (WO)   </v>
          </cell>
          <cell r="C6185" t="str">
            <v>436010220</v>
          </cell>
          <cell r="D6185" t="str">
            <v>0001_4360_10_220_Cost_Project DB</v>
          </cell>
          <cell r="E6185" t="str">
            <v>436010105</v>
          </cell>
          <cell r="F6185">
            <v>-6316.72</v>
          </cell>
          <cell r="G6185" t="str">
            <v>P0035595</v>
          </cell>
          <cell r="H6185" t="str">
            <v xml:space="preserve">1101 Bloor St W- 300kVA Padmount        </v>
          </cell>
        </row>
        <row r="6186">
          <cell r="A6186" t="str">
            <v>00139069</v>
          </cell>
          <cell r="B6186" t="str">
            <v xml:space="preserve">UG - 3 PH TRANSFORMER (WO)              </v>
          </cell>
          <cell r="C6186" t="str">
            <v>436010230</v>
          </cell>
          <cell r="D6186" t="str">
            <v>0001_4360_10_230_Cost_Project DB</v>
          </cell>
          <cell r="E6186" t="str">
            <v>436010105</v>
          </cell>
          <cell r="F6186">
            <v>-21095.88</v>
          </cell>
          <cell r="G6186" t="str">
            <v>P0035595</v>
          </cell>
          <cell r="H6186" t="str">
            <v xml:space="preserve">1101 Bloor St W- 300kVA Padmount        </v>
          </cell>
        </row>
        <row r="6187">
          <cell r="A6187" t="str">
            <v>00139071</v>
          </cell>
          <cell r="B6187" t="str">
            <v xml:space="preserve">UG - CIVIL INTERNAL RESOURCES (WO)      </v>
          </cell>
          <cell r="C6187" t="str">
            <v>436010220</v>
          </cell>
          <cell r="D6187" t="str">
            <v>0001_4360_10_220_Cost_Project DB</v>
          </cell>
          <cell r="E6187" t="str">
            <v>436010105</v>
          </cell>
          <cell r="F6187">
            <v>-4984.53</v>
          </cell>
          <cell r="G6187" t="str">
            <v>P0035595</v>
          </cell>
          <cell r="H6187" t="str">
            <v xml:space="preserve">1101 Bloor St W- 300kVA Padmount        </v>
          </cell>
        </row>
        <row r="6188">
          <cell r="A6188" t="str">
            <v>00139072</v>
          </cell>
          <cell r="B6188" t="str">
            <v xml:space="preserve">UG - METERING (WO)                      </v>
          </cell>
          <cell r="C6188" t="str">
            <v>436010220</v>
          </cell>
          <cell r="D6188" t="str">
            <v>0001_4360_10_220_Cost_Project DB</v>
          </cell>
          <cell r="E6188" t="str">
            <v>436010105</v>
          </cell>
          <cell r="F6188">
            <v>-1817.98</v>
          </cell>
          <cell r="G6188" t="str">
            <v>P0035595</v>
          </cell>
          <cell r="H6188" t="str">
            <v xml:space="preserve">1101 Bloor St W- 300kVA Padmount        </v>
          </cell>
        </row>
        <row r="6189">
          <cell r="A6189" t="str">
            <v>00139073</v>
          </cell>
          <cell r="B6189" t="str">
            <v xml:space="preserve">UG CABLE INSTALLATION [WO]              </v>
          </cell>
          <cell r="C6189" t="str">
            <v>436010220</v>
          </cell>
          <cell r="D6189" t="str">
            <v>0001_4360_10_220_Cost_Project DB</v>
          </cell>
          <cell r="E6189" t="str">
            <v>436010105</v>
          </cell>
          <cell r="F6189">
            <v>-3838.77</v>
          </cell>
          <cell r="G6189" t="str">
            <v>P0035595</v>
          </cell>
          <cell r="H6189" t="str">
            <v xml:space="preserve">1101 Bloor St W- 300kVA Padmount        </v>
          </cell>
        </row>
        <row r="6190">
          <cell r="A6190" t="str">
            <v>00115685</v>
          </cell>
          <cell r="B6190" t="str">
            <v xml:space="preserve">1101 BLOOR ST WEST - PRELIMINARY DESIGN </v>
          </cell>
          <cell r="C6190" t="str">
            <v>436010220</v>
          </cell>
          <cell r="D6190" t="str">
            <v>0001_4360_10_220_Cost_Project DB</v>
          </cell>
          <cell r="E6190" t="str">
            <v>436010105</v>
          </cell>
          <cell r="F6190">
            <v>-6405.84</v>
          </cell>
          <cell r="G6190" t="str">
            <v>P0035595</v>
          </cell>
          <cell r="H6190" t="str">
            <v xml:space="preserve">1101 Bloor St W- 300kVA Padmount        </v>
          </cell>
        </row>
        <row r="6191">
          <cell r="A6191" t="str">
            <v>00117459</v>
          </cell>
          <cell r="B6191" t="str">
            <v xml:space="preserve">1101 BLOOR ST WEST- DESIGN DEPOSIT      </v>
          </cell>
          <cell r="C6191" t="str">
            <v>436013220</v>
          </cell>
          <cell r="D6191" t="str">
            <v>0001_4360_13_220_Cost_Project DB</v>
          </cell>
          <cell r="E6191" t="str">
            <v>436010105</v>
          </cell>
          <cell r="F6191">
            <v>2000</v>
          </cell>
          <cell r="G6191" t="str">
            <v>P0035595</v>
          </cell>
          <cell r="H6191" t="str">
            <v xml:space="preserve">1101 Bloor St W- 300kVA Padmount        </v>
          </cell>
        </row>
        <row r="6192">
          <cell r="A6192" t="str">
            <v>00139078</v>
          </cell>
          <cell r="B6192" t="str">
            <v xml:space="preserve">CAPITAL CONTRIBUTION (WO)               </v>
          </cell>
          <cell r="C6192" t="str">
            <v>436013230</v>
          </cell>
          <cell r="D6192" t="str">
            <v>0001_4360_13_230_Cost_Project DB</v>
          </cell>
          <cell r="E6192" t="str">
            <v>436010105</v>
          </cell>
          <cell r="F6192">
            <v>54050</v>
          </cell>
          <cell r="G6192" t="str">
            <v>P0035595</v>
          </cell>
          <cell r="H6192" t="str">
            <v xml:space="preserve">1101 Bloor St W- 300kVA Padmount        </v>
          </cell>
        </row>
        <row r="6193">
          <cell r="A6193" t="str">
            <v>00127623</v>
          </cell>
          <cell r="B6193" t="str">
            <v xml:space="preserve">1300 QUEEN W - 400A 120/240             </v>
          </cell>
          <cell r="C6193" t="str">
            <v>436010200</v>
          </cell>
          <cell r="D6193" t="str">
            <v>0001_4360_10_200_Cost_Project DB</v>
          </cell>
          <cell r="E6193" t="str">
            <v>436010105</v>
          </cell>
          <cell r="F6193">
            <v>-852.06</v>
          </cell>
          <cell r="G6193" t="str">
            <v>P0035607</v>
          </cell>
          <cell r="H6193" t="str">
            <v xml:space="preserve">1300 &amp; 1292 Queen St. W -400A 120/208V  </v>
          </cell>
        </row>
        <row r="6194">
          <cell r="A6194" t="str">
            <v>00118527</v>
          </cell>
          <cell r="B6194" t="str">
            <v xml:space="preserve">114 DUNVEGAN RD.-PREM. DESIGN           </v>
          </cell>
          <cell r="C6194" t="str">
            <v>436010220</v>
          </cell>
          <cell r="D6194" t="str">
            <v>0001_4360_10_220_Cost_Project DB</v>
          </cell>
          <cell r="E6194" t="str">
            <v>436010105</v>
          </cell>
          <cell r="F6194">
            <v>-13740.79</v>
          </cell>
          <cell r="G6194" t="str">
            <v>P0035647</v>
          </cell>
          <cell r="H6194" t="str">
            <v xml:space="preserve">114 Dunvegan Rd. - OH                   </v>
          </cell>
        </row>
        <row r="6195">
          <cell r="A6195" t="str">
            <v>00138697</v>
          </cell>
          <cell r="B6195" t="str">
            <v xml:space="preserve">195 AVENUE RD.                          </v>
          </cell>
          <cell r="C6195" t="str">
            <v>436010270</v>
          </cell>
          <cell r="D6195" t="str">
            <v>0001_4360_10_270_Cost_Project DB</v>
          </cell>
          <cell r="E6195" t="str">
            <v>436010105</v>
          </cell>
          <cell r="F6195">
            <v>-242.73</v>
          </cell>
          <cell r="G6195" t="str">
            <v>P0035658</v>
          </cell>
          <cell r="H6195" t="str">
            <v xml:space="preserve">195 AvenueOverhead 600V                 </v>
          </cell>
        </row>
        <row r="6196">
          <cell r="A6196" t="str">
            <v>00079459</v>
          </cell>
          <cell r="B6196" t="str">
            <v xml:space="preserve">153 DUNDAS ST. W.                       </v>
          </cell>
          <cell r="C6196" t="str">
            <v>436010220</v>
          </cell>
          <cell r="D6196" t="str">
            <v>0001_4360_10_220_Cost_Project DB</v>
          </cell>
          <cell r="E6196" t="str">
            <v>436010105</v>
          </cell>
          <cell r="F6196">
            <v>-5983.04</v>
          </cell>
          <cell r="G6196" t="str">
            <v>P0035679</v>
          </cell>
          <cell r="H6196" t="str">
            <v xml:space="preserve">153 Dundas St. W.                       </v>
          </cell>
        </row>
        <row r="6197">
          <cell r="A6197" t="str">
            <v>00062993</v>
          </cell>
          <cell r="B6197" t="str">
            <v xml:space="preserve">32 GOTHIC AVE-PREM. DESIGN              </v>
          </cell>
          <cell r="C6197" t="str">
            <v>436010220</v>
          </cell>
          <cell r="D6197" t="str">
            <v>0001_4360_10_220_Cost_Project DB</v>
          </cell>
          <cell r="E6197" t="str">
            <v>436010105</v>
          </cell>
          <cell r="F6197">
            <v>-1161.1500000000001</v>
          </cell>
          <cell r="G6197" t="str">
            <v>P0035780</v>
          </cell>
          <cell r="H6197" t="str">
            <v xml:space="preserve">20 Gothic- Cust. 13.8KV substation      </v>
          </cell>
        </row>
        <row r="6198">
          <cell r="A6198" t="str">
            <v>00116372</v>
          </cell>
          <cell r="B6198" t="str">
            <v xml:space="preserve">20 GOTHIC AVE. TEMP.PRELIMINARY DESIGN  </v>
          </cell>
          <cell r="C6198" t="str">
            <v>436010220</v>
          </cell>
          <cell r="D6198" t="str">
            <v>0001_4360_10_220_Cost_Project DB</v>
          </cell>
          <cell r="E6198" t="str">
            <v>436010105</v>
          </cell>
          <cell r="F6198">
            <v>-2836.1</v>
          </cell>
          <cell r="G6198" t="str">
            <v>P0035780</v>
          </cell>
          <cell r="H6198" t="str">
            <v xml:space="preserve">20 Gothic- Cust. 13.8KV substation      </v>
          </cell>
        </row>
        <row r="6199">
          <cell r="A6199" t="str">
            <v>00142245</v>
          </cell>
          <cell r="B6199" t="str">
            <v xml:space="preserve">CIVIL (WO) MATERIALS                    </v>
          </cell>
          <cell r="C6199" t="str">
            <v>436010240</v>
          </cell>
          <cell r="D6199" t="str">
            <v>0001_4360_10_240_Cost_Project DB</v>
          </cell>
          <cell r="E6199" t="str">
            <v>436010130</v>
          </cell>
          <cell r="F6199">
            <v>-541733.69999999995</v>
          </cell>
          <cell r="G6199" t="str">
            <v>P0036047</v>
          </cell>
          <cell r="H6199" t="str">
            <v xml:space="preserve">115Torbarrie Blk 151 Phase 2 Townhomes. </v>
          </cell>
        </row>
        <row r="6200">
          <cell r="A6200" t="str">
            <v>00142247</v>
          </cell>
          <cell r="B6200" t="str">
            <v xml:space="preserve">BELL JOINT USE (WO)                     </v>
          </cell>
          <cell r="C6200" t="str">
            <v>436010240</v>
          </cell>
          <cell r="D6200" t="str">
            <v>0001_4360_10_240_Cost_Project DB</v>
          </cell>
          <cell r="E6200" t="str">
            <v>436010130</v>
          </cell>
          <cell r="F6200">
            <v>-178.15</v>
          </cell>
          <cell r="G6200" t="str">
            <v>P0036047</v>
          </cell>
          <cell r="H6200" t="str">
            <v xml:space="preserve">115Torbarrie Blk 151 Phase 2 Townhomes. </v>
          </cell>
        </row>
        <row r="6201">
          <cell r="A6201" t="str">
            <v>00142249</v>
          </cell>
          <cell r="B6201" t="str">
            <v xml:space="preserve">OH - TRANSFORMER INSTALLATION (WO)      </v>
          </cell>
          <cell r="C6201" t="str">
            <v>436010210</v>
          </cell>
          <cell r="D6201" t="str">
            <v>0001_4360_10_210_Cost_Project DB</v>
          </cell>
          <cell r="E6201" t="str">
            <v>436010130</v>
          </cell>
          <cell r="F6201">
            <v>-13852.62</v>
          </cell>
          <cell r="G6201" t="str">
            <v>P0036047</v>
          </cell>
          <cell r="H6201" t="str">
            <v xml:space="preserve">115Torbarrie Blk 151 Phase 2 Townhomes. </v>
          </cell>
        </row>
        <row r="6202">
          <cell r="A6202" t="str">
            <v>00142250</v>
          </cell>
          <cell r="B6202" t="str">
            <v xml:space="preserve">OH - SWITCHING/ARRANGE OUTAGES (WO)     </v>
          </cell>
          <cell r="C6202" t="str">
            <v>436010200</v>
          </cell>
          <cell r="D6202" t="str">
            <v>0001_4360_10_200_Cost_Project DB</v>
          </cell>
          <cell r="E6202" t="str">
            <v>436010130</v>
          </cell>
          <cell r="F6202">
            <v>-333.23</v>
          </cell>
          <cell r="G6202" t="str">
            <v>P0036047</v>
          </cell>
          <cell r="H6202" t="str">
            <v xml:space="preserve">115Torbarrie Blk 151 Phase 2 Townhomes. </v>
          </cell>
        </row>
        <row r="6203">
          <cell r="A6203" t="str">
            <v>00142251</v>
          </cell>
          <cell r="B6203" t="str">
            <v xml:space="preserve">OH -SWITCH INSTALLATION (WO)            </v>
          </cell>
          <cell r="C6203" t="str">
            <v>436010200</v>
          </cell>
          <cell r="D6203" t="str">
            <v>0001_4360_10_200_Cost_Project DB</v>
          </cell>
          <cell r="E6203" t="str">
            <v>436010130</v>
          </cell>
          <cell r="F6203">
            <v>-2741.12</v>
          </cell>
          <cell r="G6203" t="str">
            <v>P0036047</v>
          </cell>
          <cell r="H6203" t="str">
            <v xml:space="preserve">115Torbarrie Blk 151 Phase 2 Townhomes. </v>
          </cell>
        </row>
        <row r="6204">
          <cell r="A6204" t="str">
            <v>00142252</v>
          </cell>
          <cell r="B6204" t="str">
            <v xml:space="preserve">UG - CIVIL INTERNAL RESOURCES (WO)      </v>
          </cell>
          <cell r="C6204" t="str">
            <v>436010240</v>
          </cell>
          <cell r="D6204" t="str">
            <v>0001_4360_10_240_Cost_Project DB</v>
          </cell>
          <cell r="E6204" t="str">
            <v>436010130</v>
          </cell>
          <cell r="F6204">
            <v>-9414.4500000000007</v>
          </cell>
          <cell r="G6204" t="str">
            <v>P0036047</v>
          </cell>
          <cell r="H6204" t="str">
            <v xml:space="preserve">115Torbarrie Blk 151 Phase 2 Townhomes. </v>
          </cell>
        </row>
        <row r="6205">
          <cell r="A6205" t="str">
            <v>00142253</v>
          </cell>
          <cell r="B6205" t="str">
            <v xml:space="preserve">U/G TERMINATIONS/JOINTS/SPLICES (WO)    </v>
          </cell>
          <cell r="C6205" t="str">
            <v>436010220</v>
          </cell>
          <cell r="D6205" t="str">
            <v>0001_4360_10_220_Cost_Project DB</v>
          </cell>
          <cell r="E6205" t="str">
            <v>436010130</v>
          </cell>
          <cell r="F6205">
            <v>-35205.06</v>
          </cell>
          <cell r="G6205" t="str">
            <v>P0036047</v>
          </cell>
          <cell r="H6205" t="str">
            <v xml:space="preserve">115Torbarrie Blk 151 Phase 2 Townhomes. </v>
          </cell>
        </row>
        <row r="6206">
          <cell r="A6206" t="str">
            <v>00142254</v>
          </cell>
          <cell r="B6206" t="str">
            <v xml:space="preserve">UG - 1 PH TRANSFORMER (WO)              </v>
          </cell>
          <cell r="C6206" t="str">
            <v>436010230</v>
          </cell>
          <cell r="D6206" t="str">
            <v>0001_4360_10_230_Cost_Project DB</v>
          </cell>
          <cell r="E6206" t="str">
            <v>436010130</v>
          </cell>
          <cell r="F6206">
            <v>-73902.16</v>
          </cell>
          <cell r="G6206" t="str">
            <v>P0036047</v>
          </cell>
          <cell r="H6206" t="str">
            <v xml:space="preserve">115Torbarrie Blk 151 Phase 2 Townhomes. </v>
          </cell>
        </row>
        <row r="6207">
          <cell r="A6207" t="str">
            <v>00142255</v>
          </cell>
          <cell r="B6207" t="str">
            <v xml:space="preserve">UG METERING (WO)                        </v>
          </cell>
          <cell r="C6207" t="str">
            <v>436010220</v>
          </cell>
          <cell r="D6207" t="str">
            <v>0001_4360_10_220_Cost_Project DB</v>
          </cell>
          <cell r="E6207" t="str">
            <v>436010130</v>
          </cell>
          <cell r="F6207">
            <v>-2571.4</v>
          </cell>
          <cell r="G6207" t="str">
            <v>P0036047</v>
          </cell>
          <cell r="H6207" t="str">
            <v xml:space="preserve">115Torbarrie Blk 151 Phase 2 Townhomes. </v>
          </cell>
        </row>
        <row r="6208">
          <cell r="A6208" t="str">
            <v>00142257</v>
          </cell>
          <cell r="B6208" t="str">
            <v xml:space="preserve">UG SECONDARY SERVICES(WO)               </v>
          </cell>
          <cell r="C6208" t="str">
            <v>436010270</v>
          </cell>
          <cell r="D6208" t="str">
            <v>0001_4360_10_270_Cost_Project DB</v>
          </cell>
          <cell r="E6208" t="str">
            <v>436010130</v>
          </cell>
          <cell r="F6208">
            <v>-46086.65</v>
          </cell>
          <cell r="G6208" t="str">
            <v>P0036047</v>
          </cell>
          <cell r="H6208" t="str">
            <v xml:space="preserve">115Torbarrie Blk 151 Phase 2 Townhomes. </v>
          </cell>
        </row>
        <row r="6209">
          <cell r="A6209" t="str">
            <v>00075192</v>
          </cell>
          <cell r="B6209" t="str">
            <v xml:space="preserve">115 TORBARRIE RD. (190 T.H. UNITS)      </v>
          </cell>
          <cell r="C6209" t="str">
            <v>436010230</v>
          </cell>
          <cell r="D6209" t="str">
            <v>0001_4360_10_230_Cost_Project DB</v>
          </cell>
          <cell r="E6209" t="str">
            <v>436010130</v>
          </cell>
          <cell r="F6209">
            <v>-2605.12</v>
          </cell>
          <cell r="G6209" t="str">
            <v>P0036047</v>
          </cell>
          <cell r="H6209" t="str">
            <v xml:space="preserve">115Torbarrie Blk 151 Phase 2 Townhomes. </v>
          </cell>
        </row>
        <row r="6210">
          <cell r="A6210" t="str">
            <v>00115322</v>
          </cell>
          <cell r="B6210" t="str">
            <v>Torrberrie Rd. Blk 151 Townhomes- design</v>
          </cell>
          <cell r="C6210" t="str">
            <v>436010220</v>
          </cell>
          <cell r="D6210" t="str">
            <v>0001_4360_10_220_Cost_Project DB</v>
          </cell>
          <cell r="E6210" t="str">
            <v>436010130</v>
          </cell>
          <cell r="F6210">
            <v>-23309.9</v>
          </cell>
          <cell r="G6210" t="str">
            <v>P0036047</v>
          </cell>
          <cell r="H6210" t="str">
            <v xml:space="preserve">115Torbarrie Blk 151 Phase 2 Townhomes. </v>
          </cell>
        </row>
        <row r="6211">
          <cell r="A6211" t="str">
            <v>00139819</v>
          </cell>
          <cell r="B6211" t="str">
            <v>115 TORBARRIE RD. PH2, -CAP CONTRIBUTION</v>
          </cell>
          <cell r="C6211" t="str">
            <v>436013240</v>
          </cell>
          <cell r="D6211" t="str">
            <v>0001_4360_13_240_Cost_Project DB</v>
          </cell>
          <cell r="E6211" t="str">
            <v>436010130</v>
          </cell>
          <cell r="F6211">
            <v>507579</v>
          </cell>
          <cell r="G6211" t="str">
            <v>P0036047</v>
          </cell>
          <cell r="H6211" t="str">
            <v xml:space="preserve">115Torbarrie Blk 151 Phase 2 Townhomes. </v>
          </cell>
        </row>
        <row r="6212">
          <cell r="A6212" t="str">
            <v>00144091</v>
          </cell>
          <cell r="B6212" t="str">
            <v xml:space="preserve">OH-POLES,FRAM (WO)                      </v>
          </cell>
          <cell r="C6212" t="str">
            <v>436010270</v>
          </cell>
          <cell r="D6212" t="str">
            <v>0001_4360_10_270_Cost_Project DB</v>
          </cell>
          <cell r="E6212" t="str">
            <v>436010105</v>
          </cell>
          <cell r="F6212">
            <v>-2683.64</v>
          </cell>
          <cell r="G6212" t="str">
            <v>P0036177</v>
          </cell>
          <cell r="H6212" t="str">
            <v xml:space="preserve">LESSARD PK PUMP-YORK                    </v>
          </cell>
        </row>
        <row r="6213">
          <cell r="A6213" t="str">
            <v>00144092</v>
          </cell>
          <cell r="B6213" t="str">
            <v xml:space="preserve">OH-SEC STRING(WO)                       </v>
          </cell>
          <cell r="C6213" t="str">
            <v>436010270</v>
          </cell>
          <cell r="D6213" t="str">
            <v>0001_4360_10_270_Cost_Project DB</v>
          </cell>
          <cell r="E6213" t="str">
            <v>436010105</v>
          </cell>
          <cell r="F6213">
            <v>-4944.8</v>
          </cell>
          <cell r="G6213" t="str">
            <v>P0036177</v>
          </cell>
          <cell r="H6213" t="str">
            <v xml:space="preserve">LESSARD PK PUMP-YORK                    </v>
          </cell>
        </row>
        <row r="6214">
          <cell r="A6214" t="str">
            <v>00144095</v>
          </cell>
          <cell r="B6214" t="str">
            <v xml:space="preserve">UG Secondary Services (WO)              </v>
          </cell>
          <cell r="C6214" t="str">
            <v>436010105</v>
          </cell>
          <cell r="D6214" t="str">
            <v>0001_4360_10_105_Cost_Project DB</v>
          </cell>
          <cell r="E6214" t="str">
            <v>436010105</v>
          </cell>
          <cell r="F6214">
            <v>-155.01</v>
          </cell>
          <cell r="G6214" t="str">
            <v>P0036177</v>
          </cell>
          <cell r="H6214" t="str">
            <v xml:space="preserve">LESSARD PK PUMP-YORK                    </v>
          </cell>
        </row>
        <row r="6215">
          <cell r="A6215" t="str">
            <v>00098324</v>
          </cell>
          <cell r="B6215" t="str">
            <v xml:space="preserve">LESSARD PARK-PUMP-YORK                  </v>
          </cell>
          <cell r="C6215" t="str">
            <v>436010270</v>
          </cell>
          <cell r="D6215" t="str">
            <v>0001_4360_10_270_Cost_Project DB</v>
          </cell>
          <cell r="E6215" t="str">
            <v>436010105</v>
          </cell>
          <cell r="F6215">
            <v>-3835.36</v>
          </cell>
          <cell r="G6215" t="str">
            <v>P0036177</v>
          </cell>
          <cell r="H6215" t="str">
            <v xml:space="preserve">LESSARD PK PUMP-YORK                    </v>
          </cell>
        </row>
        <row r="6216">
          <cell r="A6216" t="str">
            <v>00144098</v>
          </cell>
          <cell r="B6216" t="str">
            <v xml:space="preserve">CAPITAL CONTRIBUTION (WO)               </v>
          </cell>
          <cell r="C6216" t="str">
            <v>436013270</v>
          </cell>
          <cell r="D6216" t="str">
            <v>0001_4360_13_270_Cost_Project DB</v>
          </cell>
          <cell r="E6216" t="str">
            <v>436010105</v>
          </cell>
          <cell r="F6216">
            <v>11440</v>
          </cell>
          <cell r="G6216" t="str">
            <v>P0036177</v>
          </cell>
          <cell r="H6216" t="str">
            <v xml:space="preserve">LESSARD PK PUMP-YORK                    </v>
          </cell>
        </row>
        <row r="6217">
          <cell r="A6217" t="str">
            <v>00144427</v>
          </cell>
          <cell r="B6217" t="str">
            <v xml:space="preserve">CIVIL - CONCORD ADEX                    </v>
          </cell>
          <cell r="C6217" t="str">
            <v>436010240</v>
          </cell>
          <cell r="D6217" t="str">
            <v>0001_4360_10_240_Cost_Project DB</v>
          </cell>
          <cell r="E6217" t="str">
            <v>436010105</v>
          </cell>
          <cell r="F6217">
            <v>86209.18</v>
          </cell>
          <cell r="G6217" t="str">
            <v>P0036238</v>
          </cell>
          <cell r="H6217" t="str">
            <v xml:space="preserve">Concord Adex - Fort York Blvd Extension </v>
          </cell>
        </row>
        <row r="6218">
          <cell r="A6218" t="str">
            <v>00106603</v>
          </cell>
          <cell r="B6218" t="str">
            <v xml:space="preserve">521 KING ST. WEST-PREM. DESIGN          </v>
          </cell>
          <cell r="C6218" t="str">
            <v>436010230</v>
          </cell>
          <cell r="D6218" t="str">
            <v>0001_4360_10_230_Cost_Project DB</v>
          </cell>
          <cell r="E6218" t="str">
            <v>436010105</v>
          </cell>
          <cell r="F6218">
            <v>-6925.25</v>
          </cell>
          <cell r="G6218" t="str">
            <v>P0036271</v>
          </cell>
          <cell r="H6218" t="str">
            <v xml:space="preserve">521-525 King St. W                      </v>
          </cell>
        </row>
        <row r="6219">
          <cell r="A6219" t="str">
            <v>00149162</v>
          </cell>
          <cell r="B6219" t="str">
            <v xml:space="preserve">CIVIL (WO)                              </v>
          </cell>
          <cell r="C6219" t="str">
            <v>436010240</v>
          </cell>
          <cell r="D6219" t="str">
            <v>0001_4360_10_240_Cost_Project DB</v>
          </cell>
          <cell r="E6219" t="str">
            <v>436010105</v>
          </cell>
          <cell r="F6219">
            <v>-23120.15</v>
          </cell>
          <cell r="G6219" t="str">
            <v>P0036609</v>
          </cell>
          <cell r="H6219" t="str">
            <v xml:space="preserve">1137 King St W- 13.8kV C.O. SubStn      </v>
          </cell>
        </row>
        <row r="6220">
          <cell r="A6220" t="str">
            <v>00149164</v>
          </cell>
          <cell r="B6220" t="str">
            <v xml:space="preserve">UG - CIVIL INTERNAL RESOURCES (WO)      </v>
          </cell>
          <cell r="C6220" t="str">
            <v>436010220</v>
          </cell>
          <cell r="D6220" t="str">
            <v>0001_4360_10_220_Cost_Project DB</v>
          </cell>
          <cell r="E6220" t="str">
            <v>436010105</v>
          </cell>
          <cell r="F6220">
            <v>-2784.77</v>
          </cell>
          <cell r="G6220" t="str">
            <v>P0036609</v>
          </cell>
          <cell r="H6220" t="str">
            <v xml:space="preserve">1137 King St W- 13.8kV C.O. SubStn      </v>
          </cell>
        </row>
        <row r="6221">
          <cell r="A6221" t="str">
            <v>00149166</v>
          </cell>
          <cell r="B6221" t="str">
            <v xml:space="preserve">UG CABLE INSTALLATION (WO)              </v>
          </cell>
          <cell r="C6221" t="str">
            <v>436010220</v>
          </cell>
          <cell r="D6221" t="str">
            <v>0001_4360_10_220_Cost_Project DB</v>
          </cell>
          <cell r="E6221" t="str">
            <v>436010105</v>
          </cell>
          <cell r="F6221">
            <v>-37877.269999999997</v>
          </cell>
          <cell r="G6221" t="str">
            <v>P0036609</v>
          </cell>
          <cell r="H6221" t="str">
            <v xml:space="preserve">1137 King St W- 13.8kV C.O. SubStn      </v>
          </cell>
        </row>
        <row r="6222">
          <cell r="A6222" t="str">
            <v>00149167</v>
          </cell>
          <cell r="B6222" t="str">
            <v xml:space="preserve">U/G TERMINATIONS/JOINTS/SPLICES (WO)    </v>
          </cell>
          <cell r="C6222" t="str">
            <v>436010220</v>
          </cell>
          <cell r="D6222" t="str">
            <v>0001_4360_10_220_Cost_Project DB</v>
          </cell>
          <cell r="E6222" t="str">
            <v>436010105</v>
          </cell>
          <cell r="F6222">
            <v>-27453.39</v>
          </cell>
          <cell r="G6222" t="str">
            <v>P0036609</v>
          </cell>
          <cell r="H6222" t="str">
            <v xml:space="preserve">1137 King St W- 13.8kV C.O. SubStn      </v>
          </cell>
        </row>
        <row r="6223">
          <cell r="A6223" t="str">
            <v>00149168</v>
          </cell>
          <cell r="B6223" t="str">
            <v xml:space="preserve">UG METERING (WO)                        </v>
          </cell>
          <cell r="C6223" t="str">
            <v>436010220</v>
          </cell>
          <cell r="D6223" t="str">
            <v>0001_4360_10_220_Cost_Project DB</v>
          </cell>
          <cell r="E6223" t="str">
            <v>436010105</v>
          </cell>
          <cell r="F6223">
            <v>-3090.74</v>
          </cell>
          <cell r="G6223" t="str">
            <v>P0036609</v>
          </cell>
          <cell r="H6223" t="str">
            <v xml:space="preserve">1137 King St W- 13.8kV C.O. SubStn      </v>
          </cell>
        </row>
        <row r="6224">
          <cell r="A6224" t="str">
            <v>00149170</v>
          </cell>
          <cell r="B6224" t="str">
            <v xml:space="preserve">SWGR CIRCUIT MODIFICATION (WO)          </v>
          </cell>
          <cell r="C6224" t="str">
            <v>436010220</v>
          </cell>
          <cell r="D6224" t="str">
            <v>0001_4360_10_220_Cost_Project DB</v>
          </cell>
          <cell r="E6224" t="str">
            <v>436010105</v>
          </cell>
          <cell r="F6224">
            <v>-1286.1199999999999</v>
          </cell>
          <cell r="G6224" t="str">
            <v>P0036609</v>
          </cell>
          <cell r="H6224" t="str">
            <v xml:space="preserve">1137 King St W- 13.8kV C.O. SubStn      </v>
          </cell>
        </row>
        <row r="6225">
          <cell r="A6225" t="str">
            <v>00149171</v>
          </cell>
          <cell r="B6225" t="str">
            <v xml:space="preserve">REM - CABLE &amp; EQUIPMENT REMOVALS (WO)   </v>
          </cell>
          <cell r="C6225" t="str">
            <v>436010220</v>
          </cell>
          <cell r="D6225" t="str">
            <v>0001_4360_10_220_Cost_Project DB</v>
          </cell>
          <cell r="E6225" t="str">
            <v>436010105</v>
          </cell>
          <cell r="F6225">
            <v>-155.01</v>
          </cell>
          <cell r="G6225" t="str">
            <v>P0036609</v>
          </cell>
          <cell r="H6225" t="str">
            <v xml:space="preserve">1137 King St W- 13.8kV C.O. SubStn      </v>
          </cell>
        </row>
        <row r="6226">
          <cell r="A6226" t="str">
            <v>00116010</v>
          </cell>
          <cell r="B6226" t="str">
            <v xml:space="preserve">1137 KING ST WEST- PRELIMINARY DESIGN   </v>
          </cell>
          <cell r="C6226" t="str">
            <v>436010220</v>
          </cell>
          <cell r="D6226" t="str">
            <v>0001_4360_10_220_Cost_Project DB</v>
          </cell>
          <cell r="E6226" t="str">
            <v>436010105</v>
          </cell>
          <cell r="F6226">
            <v>-6036.99</v>
          </cell>
          <cell r="G6226" t="str">
            <v>P0036609</v>
          </cell>
          <cell r="H6226" t="str">
            <v xml:space="preserve">1137 King St W- 13.8kV C.O. SubStn      </v>
          </cell>
        </row>
        <row r="6227">
          <cell r="A6227" t="str">
            <v>00117198</v>
          </cell>
          <cell r="B6227" t="str">
            <v xml:space="preserve">1137 KING ST W- DESIGN DEPOSIT          </v>
          </cell>
          <cell r="C6227" t="str">
            <v>436013220</v>
          </cell>
          <cell r="D6227" t="str">
            <v>0001_4360_13_220_Cost_Project DB</v>
          </cell>
          <cell r="E6227" t="str">
            <v>436010105</v>
          </cell>
          <cell r="F6227">
            <v>5000</v>
          </cell>
          <cell r="G6227" t="str">
            <v>P0036609</v>
          </cell>
          <cell r="H6227" t="str">
            <v xml:space="preserve">1137 King St W- 13.8kV C.O. SubStn      </v>
          </cell>
        </row>
        <row r="6228">
          <cell r="A6228" t="str">
            <v>00149173</v>
          </cell>
          <cell r="B6228" t="str">
            <v xml:space="preserve">CAPITAL CONTRIBUTION (WO)               </v>
          </cell>
          <cell r="C6228" t="str">
            <v>436013220</v>
          </cell>
          <cell r="D6228" t="str">
            <v>0001_4360_13_220_Cost_Project DB</v>
          </cell>
          <cell r="E6228" t="str">
            <v>436010105</v>
          </cell>
          <cell r="F6228">
            <v>108559</v>
          </cell>
          <cell r="G6228" t="str">
            <v>P0036609</v>
          </cell>
          <cell r="H6228" t="str">
            <v xml:space="preserve">1137 King St W- 13.8kV C.O. SubStn      </v>
          </cell>
        </row>
        <row r="6229">
          <cell r="A6229" t="str">
            <v>00144939</v>
          </cell>
          <cell r="B6229" t="str">
            <v xml:space="preserve">590 BLOOR W-UPGRADE SERVICES; DSGN DEP  </v>
          </cell>
          <cell r="C6229" t="str">
            <v>436010220</v>
          </cell>
          <cell r="D6229" t="str">
            <v>0001_4360_10_220_Cost_Project DB</v>
          </cell>
          <cell r="E6229" t="str">
            <v>436010105</v>
          </cell>
          <cell r="F6229">
            <v>-1875.82</v>
          </cell>
          <cell r="G6229" t="str">
            <v>P0036862</v>
          </cell>
          <cell r="H6229" t="str">
            <v xml:space="preserve">590 Bloor St.  W.-Upgrade UG Services   </v>
          </cell>
        </row>
        <row r="6230">
          <cell r="A6230" t="str">
            <v>00138836</v>
          </cell>
          <cell r="B6230" t="str">
            <v xml:space="preserve">42 BURTON  RD.-PREM. DESIGN             </v>
          </cell>
          <cell r="C6230" t="str">
            <v>436010220</v>
          </cell>
          <cell r="D6230" t="str">
            <v>0001_4360_10_220_Cost_Project DB</v>
          </cell>
          <cell r="E6230" t="str">
            <v>436010101</v>
          </cell>
          <cell r="F6230">
            <v>-4500.82</v>
          </cell>
          <cell r="G6230" t="str">
            <v>P0036914</v>
          </cell>
          <cell r="H6230" t="str">
            <v xml:space="preserve">42 Burton Rd.                           </v>
          </cell>
        </row>
        <row r="6231">
          <cell r="A6231" t="str">
            <v>00074708</v>
          </cell>
          <cell r="B6231" t="str">
            <v xml:space="preserve">855 BAY ST. - C.O. 13.8K.V. SUB-STATION </v>
          </cell>
          <cell r="C6231" t="str">
            <v>436010220</v>
          </cell>
          <cell r="D6231" t="str">
            <v>0001_4360_10_220_Cost_Project DB</v>
          </cell>
          <cell r="E6231" t="str">
            <v>436010105</v>
          </cell>
          <cell r="F6231">
            <v>6.4</v>
          </cell>
          <cell r="G6231" t="str">
            <v>P0036969</v>
          </cell>
          <cell r="H6231" t="str">
            <v xml:space="preserve">825-855 Bay St- Prop 13.8kV UG C.O.S.   </v>
          </cell>
        </row>
        <row r="6232">
          <cell r="A6232" t="str">
            <v>00131258</v>
          </cell>
          <cell r="B6232" t="str">
            <v xml:space="preserve">DC_W07104_03 BATHURST ST ROAD WIDENING  </v>
          </cell>
          <cell r="C6232" t="str">
            <v>436010250</v>
          </cell>
          <cell r="D6232" t="str">
            <v>0001_4360_10_250_Cost_Project DB</v>
          </cell>
          <cell r="E6232" t="str">
            <v>436010160</v>
          </cell>
          <cell r="F6232">
            <v>-11218.58</v>
          </cell>
          <cell r="G6232" t="str">
            <v>P0037032</v>
          </cell>
          <cell r="H6232" t="str">
            <v xml:space="preserve">Bathurst St -Pole Relocation            </v>
          </cell>
        </row>
        <row r="6233">
          <cell r="A6233" t="str">
            <v>00151297</v>
          </cell>
          <cell r="B6233" t="str">
            <v xml:space="preserve">CAPITAL CONTRIBUTION (WO)               </v>
          </cell>
          <cell r="C6233" t="str">
            <v>436013250</v>
          </cell>
          <cell r="D6233" t="str">
            <v>0001_4360_13_250_Cost_Project DB</v>
          </cell>
          <cell r="E6233" t="str">
            <v>436010160</v>
          </cell>
          <cell r="F6233">
            <v>27000</v>
          </cell>
          <cell r="G6233" t="str">
            <v>P0037032</v>
          </cell>
          <cell r="H6233" t="str">
            <v xml:space="preserve">Bathurst St -Pole Relocation            </v>
          </cell>
        </row>
        <row r="6234">
          <cell r="A6234" t="str">
            <v>00079670</v>
          </cell>
          <cell r="B6234" t="str">
            <v xml:space="preserve">60 BATHURST ST.- CIVIL ONLY             </v>
          </cell>
          <cell r="C6234" t="str">
            <v>436010220</v>
          </cell>
          <cell r="D6234" t="str">
            <v>0001_4360_10_220_Cost_Project DB</v>
          </cell>
          <cell r="E6234" t="str">
            <v>436010105</v>
          </cell>
          <cell r="F6234">
            <v>-832.57</v>
          </cell>
          <cell r="G6234" t="str">
            <v>P0037250</v>
          </cell>
          <cell r="H6234" t="str">
            <v xml:space="preserve">60 Bathurst St -C.O. Sub-Station        </v>
          </cell>
        </row>
        <row r="6235">
          <cell r="A6235" t="str">
            <v>00058005</v>
          </cell>
          <cell r="B6235" t="str">
            <v xml:space="preserve">60 BATHURST ST. - PREM. DESIGN          </v>
          </cell>
          <cell r="C6235" t="str">
            <v>436010220</v>
          </cell>
          <cell r="D6235" t="str">
            <v>0001_4360_10_220_Cost_Project DB</v>
          </cell>
          <cell r="E6235" t="str">
            <v>436010105</v>
          </cell>
          <cell r="F6235">
            <v>-52001.3</v>
          </cell>
          <cell r="G6235" t="str">
            <v>P0037250</v>
          </cell>
          <cell r="H6235" t="str">
            <v xml:space="preserve">60 Bathurst St -C.O. Sub-Station        </v>
          </cell>
        </row>
        <row r="6236">
          <cell r="A6236" t="str">
            <v>00058006</v>
          </cell>
          <cell r="B6236" t="str">
            <v xml:space="preserve">60 BATHURST ST. - DESIGN DEPOSIT        </v>
          </cell>
          <cell r="C6236" t="str">
            <v>436013220</v>
          </cell>
          <cell r="D6236" t="str">
            <v>0001_4360_13_220_Cost_Project DB</v>
          </cell>
          <cell r="E6236" t="str">
            <v>436010105</v>
          </cell>
          <cell r="F6236">
            <v>11100</v>
          </cell>
          <cell r="G6236" t="str">
            <v>P0037250</v>
          </cell>
          <cell r="H6236" t="str">
            <v xml:space="preserve">60 Bathurst St -C.O. Sub-Station        </v>
          </cell>
        </row>
        <row r="6237">
          <cell r="A6237" t="str">
            <v>00152708</v>
          </cell>
          <cell r="B6237" t="str">
            <v xml:space="preserve">CIVIL CONTRACT                          </v>
          </cell>
          <cell r="C6237" t="str">
            <v>436010240</v>
          </cell>
          <cell r="D6237" t="str">
            <v>0001_4360_10_240_Cost_Project DB</v>
          </cell>
          <cell r="E6237" t="str">
            <v>436010160</v>
          </cell>
          <cell r="F6237">
            <v>-1605.76</v>
          </cell>
          <cell r="G6237" t="str">
            <v>P0037294</v>
          </cell>
          <cell r="H6237" t="str">
            <v>TOCC4232 - Davenport &amp; Dupont (Roof Reb)</v>
          </cell>
        </row>
        <row r="6238">
          <cell r="A6238" t="str">
            <v>00155636</v>
          </cell>
          <cell r="B6238" t="str">
            <v xml:space="preserve">CIVIL (WO)                              </v>
          </cell>
          <cell r="C6238" t="str">
            <v>436010220</v>
          </cell>
          <cell r="D6238" t="str">
            <v>0001_4360_10_220_Cost_Project DB</v>
          </cell>
          <cell r="E6238" t="str">
            <v>436010105</v>
          </cell>
          <cell r="F6238">
            <v>-3904.63</v>
          </cell>
          <cell r="G6238" t="str">
            <v>P0037622</v>
          </cell>
          <cell r="H6238" t="str">
            <v xml:space="preserve">170 Sherway Dr - 300kVA pad service     </v>
          </cell>
        </row>
        <row r="6239">
          <cell r="A6239" t="str">
            <v>00155638</v>
          </cell>
          <cell r="B6239" t="str">
            <v>OH - PRIM &amp; SEC STRINGING/TRANSFERS (WO)</v>
          </cell>
          <cell r="C6239" t="str">
            <v>436010200</v>
          </cell>
          <cell r="D6239" t="str">
            <v>0001_4360_10_200_Cost_Project DB</v>
          </cell>
          <cell r="E6239" t="str">
            <v>436010105</v>
          </cell>
          <cell r="F6239">
            <v>-383.05</v>
          </cell>
          <cell r="G6239" t="str">
            <v>P0037622</v>
          </cell>
          <cell r="H6239" t="str">
            <v xml:space="preserve">170 Sherway Dr - 300kVA pad service     </v>
          </cell>
        </row>
        <row r="6240">
          <cell r="A6240" t="str">
            <v>00155639</v>
          </cell>
          <cell r="B6240" t="str">
            <v xml:space="preserve">OH - SWITCH INSTALLATION (WO)           </v>
          </cell>
          <cell r="C6240" t="str">
            <v>436010200</v>
          </cell>
          <cell r="D6240" t="str">
            <v>0001_4360_10_200_Cost_Project DB</v>
          </cell>
          <cell r="E6240" t="str">
            <v>436010105</v>
          </cell>
          <cell r="F6240">
            <v>-5521.01</v>
          </cell>
          <cell r="G6240" t="str">
            <v>P0037622</v>
          </cell>
          <cell r="H6240" t="str">
            <v xml:space="preserve">170 Sherway Dr - 300kVA pad service     </v>
          </cell>
        </row>
        <row r="6241">
          <cell r="A6241" t="str">
            <v>00155640</v>
          </cell>
          <cell r="B6241" t="str">
            <v xml:space="preserve">UG - TERMINATIONS/JOINTS/SPLICES (WO)   </v>
          </cell>
          <cell r="C6241" t="str">
            <v>436010220</v>
          </cell>
          <cell r="D6241" t="str">
            <v>0001_4360_10_220_Cost_Project DB</v>
          </cell>
          <cell r="E6241" t="str">
            <v>436010105</v>
          </cell>
          <cell r="F6241">
            <v>-1185.1199999999999</v>
          </cell>
          <cell r="G6241" t="str">
            <v>P0037622</v>
          </cell>
          <cell r="H6241" t="str">
            <v xml:space="preserve">170 Sherway Dr - 300kVA pad service     </v>
          </cell>
        </row>
        <row r="6242">
          <cell r="A6242" t="str">
            <v>00155641</v>
          </cell>
          <cell r="B6242" t="str">
            <v xml:space="preserve">UG - 3 PH TRANSFORMER (WO)              </v>
          </cell>
          <cell r="C6242" t="str">
            <v>436010230</v>
          </cell>
          <cell r="D6242" t="str">
            <v>0001_4360_10_230_Cost_Project DB</v>
          </cell>
          <cell r="E6242" t="str">
            <v>436010105</v>
          </cell>
          <cell r="F6242">
            <v>-19511.71</v>
          </cell>
          <cell r="G6242" t="str">
            <v>P0037622</v>
          </cell>
          <cell r="H6242" t="str">
            <v xml:space="preserve">170 Sherway Dr - 300kVA pad service     </v>
          </cell>
        </row>
        <row r="6243">
          <cell r="A6243" t="str">
            <v>00155642</v>
          </cell>
          <cell r="B6243" t="str">
            <v xml:space="preserve">UG - CIVIL INTERNAL RESOURCES (WO)      </v>
          </cell>
          <cell r="C6243" t="str">
            <v>436010220</v>
          </cell>
          <cell r="D6243" t="str">
            <v>0001_4360_10_220_Cost_Project DB</v>
          </cell>
          <cell r="E6243" t="str">
            <v>436010105</v>
          </cell>
          <cell r="F6243">
            <v>-811.36</v>
          </cell>
          <cell r="G6243" t="str">
            <v>P0037622</v>
          </cell>
          <cell r="H6243" t="str">
            <v xml:space="preserve">170 Sherway Dr - 300kVA pad service     </v>
          </cell>
        </row>
        <row r="6244">
          <cell r="A6244" t="str">
            <v>00155643</v>
          </cell>
          <cell r="B6244" t="str">
            <v xml:space="preserve">UG - METERING (WO)                      </v>
          </cell>
          <cell r="C6244" t="str">
            <v>436010220</v>
          </cell>
          <cell r="D6244" t="str">
            <v>0001_4360_10_220_Cost_Project DB</v>
          </cell>
          <cell r="E6244" t="str">
            <v>436010105</v>
          </cell>
          <cell r="F6244">
            <v>-1508.16</v>
          </cell>
          <cell r="G6244" t="str">
            <v>P0037622</v>
          </cell>
          <cell r="H6244" t="str">
            <v xml:space="preserve">170 Sherway Dr - 300kVA pad service     </v>
          </cell>
        </row>
        <row r="6245">
          <cell r="A6245" t="str">
            <v>00155051</v>
          </cell>
          <cell r="B6245" t="str">
            <v xml:space="preserve">170 SHERWAY DR - PRELIMINARY DESIGN     </v>
          </cell>
          <cell r="C6245" t="str">
            <v>436010230</v>
          </cell>
          <cell r="D6245" t="str">
            <v>0001_4360_10_230_Cost_Project DB</v>
          </cell>
          <cell r="E6245" t="str">
            <v>436010105</v>
          </cell>
          <cell r="F6245">
            <v>-10244.81</v>
          </cell>
          <cell r="G6245" t="str">
            <v>P0037622</v>
          </cell>
          <cell r="H6245" t="str">
            <v xml:space="preserve">170 Sherway Dr - 300kVA pad service     </v>
          </cell>
        </row>
        <row r="6246">
          <cell r="A6246" t="str">
            <v>00155645</v>
          </cell>
          <cell r="B6246" t="str">
            <v xml:space="preserve">CAPITAL CONTRIBUTION (WO)               </v>
          </cell>
          <cell r="C6246" t="str">
            <v>436013220</v>
          </cell>
          <cell r="D6246" t="str">
            <v>0001_4360_13_220_Cost_Project DB</v>
          </cell>
          <cell r="E6246" t="str">
            <v>436010105</v>
          </cell>
          <cell r="F6246">
            <v>34956.61</v>
          </cell>
          <cell r="G6246" t="str">
            <v>P0037622</v>
          </cell>
          <cell r="H6246" t="str">
            <v xml:space="preserve">170 Sherway Dr - 300kVA pad service     </v>
          </cell>
        </row>
        <row r="6247">
          <cell r="A6247" t="str">
            <v>00155942</v>
          </cell>
          <cell r="B6247" t="str">
            <v xml:space="preserve">CIVIL (WO)                              </v>
          </cell>
          <cell r="C6247" t="str">
            <v>436010240</v>
          </cell>
          <cell r="D6247" t="str">
            <v>0001_4360_10_240_Cost_Project DB</v>
          </cell>
          <cell r="E6247" t="str">
            <v>436010105</v>
          </cell>
          <cell r="F6247">
            <v>-45599.21</v>
          </cell>
          <cell r="G6247" t="str">
            <v>P0037645</v>
          </cell>
          <cell r="H6247" t="str">
            <v xml:space="preserve">York U - New Street Ltg Tx              </v>
          </cell>
        </row>
        <row r="6248">
          <cell r="A6248" t="str">
            <v>00155960</v>
          </cell>
          <cell r="B6248" t="str">
            <v xml:space="preserve">CIVIL (WO)                              </v>
          </cell>
          <cell r="C6248" t="str">
            <v>436010270</v>
          </cell>
          <cell r="D6248" t="str">
            <v>0001_4360_10_270_Cost_Project DB</v>
          </cell>
          <cell r="E6248" t="str">
            <v>436010105</v>
          </cell>
          <cell r="F6248">
            <v>-2340.17</v>
          </cell>
          <cell r="G6248" t="str">
            <v>P0037661</v>
          </cell>
          <cell r="H6248" t="str">
            <v xml:space="preserve">Pond and Sentinel Road - Traffic Signal </v>
          </cell>
        </row>
        <row r="6249">
          <cell r="A6249" t="str">
            <v>00155965</v>
          </cell>
          <cell r="B6249" t="str">
            <v xml:space="preserve">CIVIL (WO)                              </v>
          </cell>
          <cell r="C6249" t="str">
            <v>436010270</v>
          </cell>
          <cell r="D6249" t="str">
            <v>0001_4360_10_270_Cost_Project DB</v>
          </cell>
          <cell r="E6249" t="str">
            <v>436010105</v>
          </cell>
          <cell r="F6249">
            <v>-5676.97</v>
          </cell>
          <cell r="G6249" t="str">
            <v>P0037666</v>
          </cell>
          <cell r="H6249" t="str">
            <v xml:space="preserve">Pond and James Gillies-Traffic Signal   </v>
          </cell>
        </row>
        <row r="6250">
          <cell r="A6250" t="str">
            <v>00142219</v>
          </cell>
          <cell r="B6250" t="str">
            <v xml:space="preserve">5 ORMSBY CR.-PREM. DESIGN               </v>
          </cell>
          <cell r="C6250" t="str">
            <v>436010210</v>
          </cell>
          <cell r="D6250" t="str">
            <v>0001_4360_10_210_Cost_Project DB</v>
          </cell>
          <cell r="E6250" t="str">
            <v>436010105</v>
          </cell>
          <cell r="F6250">
            <v>-2686.64</v>
          </cell>
          <cell r="G6250" t="str">
            <v>P0037757</v>
          </cell>
          <cell r="H6250" t="str">
            <v xml:space="preserve">5 Ormsby Cr.                            </v>
          </cell>
        </row>
        <row r="6251">
          <cell r="A6251" t="str">
            <v>00150130</v>
          </cell>
          <cell r="B6251" t="str">
            <v xml:space="preserve">255 WARREN RD-REARRANGE OH SERV FEED    </v>
          </cell>
          <cell r="C6251" t="str">
            <v>436010270</v>
          </cell>
          <cell r="D6251" t="str">
            <v>0001_4360_10_270_Cost_Project DB</v>
          </cell>
          <cell r="E6251" t="str">
            <v>436010105</v>
          </cell>
          <cell r="F6251">
            <v>-324.19</v>
          </cell>
          <cell r="G6251" t="str">
            <v>P0037766</v>
          </cell>
          <cell r="H6251" t="str">
            <v xml:space="preserve">255 Warren Road-400A, 120/240v UG Serv. </v>
          </cell>
        </row>
        <row r="6252">
          <cell r="A6252" t="str">
            <v>00157161</v>
          </cell>
          <cell r="B6252" t="str">
            <v xml:space="preserve">CIVIL (WO)                              </v>
          </cell>
          <cell r="C6252" t="str">
            <v>436010270</v>
          </cell>
          <cell r="D6252" t="str">
            <v>0001_4360_10_270_Cost_Project DB</v>
          </cell>
          <cell r="E6252" t="str">
            <v>436010105</v>
          </cell>
          <cell r="F6252">
            <v>-395.7</v>
          </cell>
          <cell r="G6252" t="str">
            <v>P0037800</v>
          </cell>
          <cell r="H6252" t="str">
            <v>Murray Ross and Shoreham -Traffic Signal</v>
          </cell>
        </row>
        <row r="6253">
          <cell r="A6253" t="str">
            <v>00157848</v>
          </cell>
          <cell r="B6253" t="str">
            <v xml:space="preserve">EXTERNAL SERVICES (WO)                  </v>
          </cell>
          <cell r="C6253" t="str">
            <v>436010200</v>
          </cell>
          <cell r="D6253" t="str">
            <v>0001_4360_10_200_Cost_Project DB</v>
          </cell>
          <cell r="E6253" t="str">
            <v>436010105</v>
          </cell>
          <cell r="F6253">
            <v>-195.21</v>
          </cell>
          <cell r="G6253" t="str">
            <v>P0037893</v>
          </cell>
          <cell r="H6253" t="str">
            <v xml:space="preserve">30 Morrow Ave.                          </v>
          </cell>
        </row>
        <row r="6254">
          <cell r="A6254" t="str">
            <v>00157849</v>
          </cell>
          <cell r="B6254" t="str">
            <v xml:space="preserve">OH - INST POLES, ANCHORS, FRAMING (WO)  </v>
          </cell>
          <cell r="C6254" t="str">
            <v>436010250</v>
          </cell>
          <cell r="D6254" t="str">
            <v>0001_4360_10_250_Cost_Project DB</v>
          </cell>
          <cell r="E6254" t="str">
            <v>436010105</v>
          </cell>
          <cell r="F6254">
            <v>-8686.4</v>
          </cell>
          <cell r="G6254" t="str">
            <v>P0037893</v>
          </cell>
          <cell r="H6254" t="str">
            <v xml:space="preserve">30 Morrow Ave.                          </v>
          </cell>
        </row>
        <row r="6255">
          <cell r="A6255" t="str">
            <v>00157850</v>
          </cell>
          <cell r="B6255" t="str">
            <v>OH - PRIM &amp; SEC STRINGING/TRANSFERS (WO)</v>
          </cell>
          <cell r="C6255" t="str">
            <v>436010200</v>
          </cell>
          <cell r="D6255" t="str">
            <v>0001_4360_10_200_Cost_Project DB</v>
          </cell>
          <cell r="E6255" t="str">
            <v>436010105</v>
          </cell>
          <cell r="F6255">
            <v>-5510.99</v>
          </cell>
          <cell r="G6255" t="str">
            <v>P0037893</v>
          </cell>
          <cell r="H6255" t="str">
            <v xml:space="preserve">30 Morrow Ave.                          </v>
          </cell>
        </row>
        <row r="6256">
          <cell r="A6256" t="str">
            <v>00157851</v>
          </cell>
          <cell r="B6256" t="str">
            <v xml:space="preserve">OH - SWITCH INSTALLATION (WO)           </v>
          </cell>
          <cell r="C6256" t="str">
            <v>436010200</v>
          </cell>
          <cell r="D6256" t="str">
            <v>0001_4360_10_200_Cost_Project DB</v>
          </cell>
          <cell r="E6256" t="str">
            <v>436010105</v>
          </cell>
          <cell r="F6256">
            <v>-1550.33</v>
          </cell>
          <cell r="G6256" t="str">
            <v>P0037893</v>
          </cell>
          <cell r="H6256" t="str">
            <v xml:space="preserve">30 Morrow Ave.                          </v>
          </cell>
        </row>
        <row r="6257">
          <cell r="A6257" t="str">
            <v>00157854</v>
          </cell>
          <cell r="B6257" t="str">
            <v xml:space="preserve">UG CABLE INSTALLATION (WO)              </v>
          </cell>
          <cell r="C6257" t="str">
            <v>436010220</v>
          </cell>
          <cell r="D6257" t="str">
            <v>0001_4360_10_220_Cost_Project DB</v>
          </cell>
          <cell r="E6257" t="str">
            <v>436010105</v>
          </cell>
          <cell r="F6257">
            <v>-11922.21</v>
          </cell>
          <cell r="G6257" t="str">
            <v>P0037893</v>
          </cell>
          <cell r="H6257" t="str">
            <v xml:space="preserve">30 Morrow Ave.                          </v>
          </cell>
        </row>
        <row r="6258">
          <cell r="A6258" t="str">
            <v>00157856</v>
          </cell>
          <cell r="B6258" t="str">
            <v xml:space="preserve">U/G TERMINATIONS/JOINTS/SPLICES (WO)    </v>
          </cell>
          <cell r="C6258" t="str">
            <v>436010220</v>
          </cell>
          <cell r="D6258" t="str">
            <v>0001_4360_10_220_Cost_Project DB</v>
          </cell>
          <cell r="E6258" t="str">
            <v>436010105</v>
          </cell>
          <cell r="F6258">
            <v>-6823.05</v>
          </cell>
          <cell r="G6258" t="str">
            <v>P0037893</v>
          </cell>
          <cell r="H6258" t="str">
            <v xml:space="preserve">30 Morrow Ave.                          </v>
          </cell>
        </row>
        <row r="6259">
          <cell r="A6259" t="str">
            <v>00157857</v>
          </cell>
          <cell r="B6259" t="str">
            <v xml:space="preserve">UG METERING (WO)                        </v>
          </cell>
          <cell r="C6259" t="str">
            <v>436010220</v>
          </cell>
          <cell r="D6259" t="str">
            <v>0001_4360_10_220_Cost_Project DB</v>
          </cell>
          <cell r="E6259" t="str">
            <v>436010105</v>
          </cell>
          <cell r="F6259">
            <v>-486.29</v>
          </cell>
          <cell r="G6259" t="str">
            <v>P0037893</v>
          </cell>
          <cell r="H6259" t="str">
            <v xml:space="preserve">30 Morrow Ave.                          </v>
          </cell>
        </row>
        <row r="6260">
          <cell r="A6260" t="str">
            <v>00157858</v>
          </cell>
          <cell r="B6260" t="str">
            <v xml:space="preserve">UG -3PH TRANSFORMER (WO)                </v>
          </cell>
          <cell r="C6260" t="str">
            <v>436010230</v>
          </cell>
          <cell r="D6260" t="str">
            <v>0001_4360_10_230_Cost_Project DB</v>
          </cell>
          <cell r="E6260" t="str">
            <v>436010105</v>
          </cell>
          <cell r="F6260">
            <v>-19768.87</v>
          </cell>
          <cell r="G6260" t="str">
            <v>P0037893</v>
          </cell>
          <cell r="H6260" t="str">
            <v xml:space="preserve">30 Morrow Ave.                          </v>
          </cell>
        </row>
        <row r="6261">
          <cell r="A6261" t="str">
            <v>00132145</v>
          </cell>
          <cell r="B6261" t="str">
            <v xml:space="preserve">30 MORROW AVE.                          </v>
          </cell>
          <cell r="C6261" t="str">
            <v>436010230</v>
          </cell>
          <cell r="D6261" t="str">
            <v>0001_4360_10_230_Cost_Project DB</v>
          </cell>
          <cell r="E6261" t="str">
            <v>436010105</v>
          </cell>
          <cell r="F6261">
            <v>-7382.86</v>
          </cell>
          <cell r="G6261" t="str">
            <v>P0037893</v>
          </cell>
          <cell r="H6261" t="str">
            <v xml:space="preserve">30 Morrow Ave.                          </v>
          </cell>
        </row>
        <row r="6262">
          <cell r="A6262" t="str">
            <v>00157860</v>
          </cell>
          <cell r="B6262" t="str">
            <v xml:space="preserve">DESIGN [WO]                             </v>
          </cell>
          <cell r="C6262" t="str">
            <v>436010230</v>
          </cell>
          <cell r="D6262" t="str">
            <v>0001_4360_10_230_Cost_Project DB</v>
          </cell>
          <cell r="E6262" t="str">
            <v>436010105</v>
          </cell>
          <cell r="F6262">
            <v>-646.49</v>
          </cell>
          <cell r="G6262" t="str">
            <v>P0037893</v>
          </cell>
          <cell r="H6262" t="str">
            <v xml:space="preserve">30 Morrow Ave.                          </v>
          </cell>
        </row>
        <row r="6263">
          <cell r="A6263" t="str">
            <v>00156942</v>
          </cell>
          <cell r="B6263" t="str">
            <v xml:space="preserve">30 MORROW AVE. PAD TX                   </v>
          </cell>
          <cell r="C6263" t="str">
            <v>436013230</v>
          </cell>
          <cell r="D6263" t="str">
            <v>0001_4360_13_230_Cost_Project DB</v>
          </cell>
          <cell r="E6263" t="str">
            <v>436010105</v>
          </cell>
          <cell r="F6263">
            <v>44383.99</v>
          </cell>
          <cell r="G6263" t="str">
            <v>P0037893</v>
          </cell>
          <cell r="H6263" t="str">
            <v xml:space="preserve">30 Morrow Ave.                          </v>
          </cell>
        </row>
        <row r="6264">
          <cell r="A6264" t="str">
            <v>00155936</v>
          </cell>
          <cell r="B6264" t="str">
            <v>DUNDAS @CHESTNUT HILLS TRAFFIC LIGHT-DES</v>
          </cell>
          <cell r="C6264" t="str">
            <v>436010270</v>
          </cell>
          <cell r="D6264" t="str">
            <v>0001_4360_10_270_Cost_Project DB</v>
          </cell>
          <cell r="E6264" t="str">
            <v>436010105</v>
          </cell>
          <cell r="F6264">
            <v>-2589.1</v>
          </cell>
          <cell r="G6264" t="str">
            <v>P0038024</v>
          </cell>
          <cell r="H6264" t="str">
            <v>Dundas &amp; Chestnut Hills. Traffic  Lights</v>
          </cell>
        </row>
        <row r="6265">
          <cell r="A6265" t="str">
            <v>00159722</v>
          </cell>
          <cell r="B6265" t="str">
            <v xml:space="preserve">CIVIL (WO)                              </v>
          </cell>
          <cell r="C6265" t="str">
            <v>436010270</v>
          </cell>
          <cell r="D6265" t="str">
            <v>0001_4360_10_270_Cost_Project DB</v>
          </cell>
          <cell r="E6265" t="str">
            <v>436010105</v>
          </cell>
          <cell r="F6265">
            <v>-534.71</v>
          </cell>
          <cell r="G6265" t="str">
            <v>P0038154</v>
          </cell>
          <cell r="H6265" t="str">
            <v xml:space="preserve">1838 Avenue Rd. 3-167kVA O/H 600/347V   </v>
          </cell>
        </row>
        <row r="6266">
          <cell r="A6266" t="str">
            <v>00159764</v>
          </cell>
          <cell r="B6266" t="str">
            <v xml:space="preserve">Civil (WO)                              </v>
          </cell>
          <cell r="C6266" t="str">
            <v>436010220</v>
          </cell>
          <cell r="D6266" t="str">
            <v>0001_4360_10_220_Cost_Project DB</v>
          </cell>
          <cell r="E6266" t="str">
            <v>436010220</v>
          </cell>
          <cell r="F6266">
            <v>-11455.87</v>
          </cell>
          <cell r="G6266" t="str">
            <v>P0038169</v>
          </cell>
          <cell r="H6266" t="str">
            <v>N7124 High Level Birch to Balmoral Civil</v>
          </cell>
        </row>
        <row r="6267">
          <cell r="A6267" t="str">
            <v>00075431</v>
          </cell>
          <cell r="B6267" t="str">
            <v xml:space="preserve">76 WYCHWOOD AVE - NEW PADMOUNT TRANS.   </v>
          </cell>
          <cell r="C6267" t="str">
            <v>436010230</v>
          </cell>
          <cell r="D6267" t="str">
            <v>0001_4360_10_230_Cost_Project DB</v>
          </cell>
          <cell r="E6267" t="str">
            <v>436010105</v>
          </cell>
          <cell r="F6267">
            <v>-1016.99</v>
          </cell>
          <cell r="G6267" t="str">
            <v>P0038318</v>
          </cell>
          <cell r="H6267" t="str">
            <v xml:space="preserve">76 Wychwood Ave. - 500k.VA Pad &amp; Switch </v>
          </cell>
        </row>
        <row r="6268">
          <cell r="A6268" t="str">
            <v>00115959</v>
          </cell>
          <cell r="B6268" t="str">
            <v xml:space="preserve">455 ADELAIDE ST. WEST                   </v>
          </cell>
          <cell r="C6268" t="str">
            <v>436010220</v>
          </cell>
          <cell r="D6268" t="str">
            <v>0001_4360_10_220_Cost_Project DB</v>
          </cell>
          <cell r="E6268" t="str">
            <v>436010105</v>
          </cell>
          <cell r="F6268">
            <v>-1268.75</v>
          </cell>
          <cell r="G6268" t="str">
            <v>P0038352</v>
          </cell>
          <cell r="H6268" t="str">
            <v xml:space="preserve">455 Adelaide St. W. -C.O. Sub-Station   </v>
          </cell>
        </row>
        <row r="6269">
          <cell r="A6269" t="str">
            <v>00151236</v>
          </cell>
          <cell r="B6269" t="str">
            <v xml:space="preserve">455 ADELAIDE ST. W.-PREM. DESIGN        </v>
          </cell>
          <cell r="C6269" t="str">
            <v>436010220</v>
          </cell>
          <cell r="D6269" t="str">
            <v>0001_4360_10_220_Cost_Project DB</v>
          </cell>
          <cell r="E6269" t="str">
            <v>436010105</v>
          </cell>
          <cell r="F6269">
            <v>-5619.16</v>
          </cell>
          <cell r="G6269" t="str">
            <v>P0038352</v>
          </cell>
          <cell r="H6269" t="str">
            <v xml:space="preserve">455 Adelaide St. W. -C.O. Sub-Station   </v>
          </cell>
        </row>
        <row r="6270">
          <cell r="A6270" t="str">
            <v>00115961</v>
          </cell>
          <cell r="B6270" t="str">
            <v xml:space="preserve">1625 DUFFERIN STREET                    </v>
          </cell>
          <cell r="C6270" t="str">
            <v>436010200</v>
          </cell>
          <cell r="D6270" t="str">
            <v>0001_4360_10_200_Cost_Project DB</v>
          </cell>
          <cell r="E6270" t="str">
            <v>436010105</v>
          </cell>
          <cell r="F6270">
            <v>-2200.87</v>
          </cell>
          <cell r="G6270" t="str">
            <v>P0038366</v>
          </cell>
          <cell r="H6270" t="str">
            <v xml:space="preserve">1625 Dufferin St.                       </v>
          </cell>
        </row>
        <row r="6271">
          <cell r="A6271" t="str">
            <v>00208486</v>
          </cell>
          <cell r="B6271" t="str">
            <v xml:space="preserve">CAPITAL CONTRIBUTION 2 [WO]             </v>
          </cell>
          <cell r="C6271" t="str">
            <v>436010200</v>
          </cell>
          <cell r="D6271" t="str">
            <v>0001_4360_10_200_Cost_Project DB</v>
          </cell>
          <cell r="E6271" t="str">
            <v>436010105</v>
          </cell>
          <cell r="F6271">
            <v>-313.5</v>
          </cell>
          <cell r="G6271" t="str">
            <v>P0038366</v>
          </cell>
          <cell r="H6271" t="str">
            <v xml:space="preserve">1625 Dufferin St.                       </v>
          </cell>
        </row>
        <row r="6272">
          <cell r="A6272" t="str">
            <v>00123059</v>
          </cell>
          <cell r="B6272" t="str">
            <v xml:space="preserve">PRELIMINARY DESIGN - 40 HORNER AVE      </v>
          </cell>
          <cell r="C6272" t="str">
            <v>436010220</v>
          </cell>
          <cell r="D6272" t="str">
            <v>0001_4360_10_220_Cost_Project DB</v>
          </cell>
          <cell r="E6272" t="str">
            <v>436010105</v>
          </cell>
          <cell r="F6272">
            <v>-37.32</v>
          </cell>
          <cell r="G6272" t="str">
            <v>P0038456</v>
          </cell>
          <cell r="H6272" t="str">
            <v xml:space="preserve">40 Horner Ave - Customer Station        </v>
          </cell>
        </row>
        <row r="6273">
          <cell r="A6273" t="str">
            <v>00161961</v>
          </cell>
          <cell r="B6273" t="str">
            <v xml:space="preserve">CIVIL (WO)                              </v>
          </cell>
          <cell r="C6273" t="str">
            <v>436010220</v>
          </cell>
          <cell r="D6273" t="str">
            <v>0001_4360_10_220_Cost_Project DB</v>
          </cell>
          <cell r="E6273" t="str">
            <v>436010105</v>
          </cell>
          <cell r="F6273">
            <v>-6231.74</v>
          </cell>
          <cell r="G6273" t="str">
            <v>P0038462</v>
          </cell>
          <cell r="H6273" t="str">
            <v xml:space="preserve">2077 Lakeshore Blvd W 1000kVA Pad       </v>
          </cell>
        </row>
        <row r="6274">
          <cell r="A6274" t="str">
            <v>00161962</v>
          </cell>
          <cell r="B6274" t="str">
            <v xml:space="preserve">UG - CIVIL INTERNAL RESOURCES (WO)      </v>
          </cell>
          <cell r="C6274" t="str">
            <v>436010220</v>
          </cell>
          <cell r="D6274" t="str">
            <v>0001_4360_10_220_Cost_Project DB</v>
          </cell>
          <cell r="E6274" t="str">
            <v>436010105</v>
          </cell>
          <cell r="F6274">
            <v>-1446.58</v>
          </cell>
          <cell r="G6274" t="str">
            <v>P0038462</v>
          </cell>
          <cell r="H6274" t="str">
            <v xml:space="preserve">2077 Lakeshore Blvd W 1000kVA Pad       </v>
          </cell>
        </row>
        <row r="6275">
          <cell r="A6275" t="str">
            <v>00161965</v>
          </cell>
          <cell r="B6275" t="str">
            <v xml:space="preserve">UG - TERMINATIONS/JOINTS/SPLICES (WO)   </v>
          </cell>
          <cell r="C6275" t="str">
            <v>436010220</v>
          </cell>
          <cell r="D6275" t="str">
            <v>0001_4360_10_220_Cost_Project DB</v>
          </cell>
          <cell r="E6275" t="str">
            <v>436010105</v>
          </cell>
          <cell r="F6275">
            <v>-7479.84</v>
          </cell>
          <cell r="G6275" t="str">
            <v>P0038462</v>
          </cell>
          <cell r="H6275" t="str">
            <v xml:space="preserve">2077 Lakeshore Blvd W 1000kVA Pad       </v>
          </cell>
        </row>
        <row r="6276">
          <cell r="A6276" t="str">
            <v>00161966</v>
          </cell>
          <cell r="B6276" t="str">
            <v xml:space="preserve">UG - 3 PH TRANSFORMER (WO)              </v>
          </cell>
          <cell r="C6276" t="str">
            <v>436010230</v>
          </cell>
          <cell r="D6276" t="str">
            <v>0001_4360_10_230_Cost_Project DB</v>
          </cell>
          <cell r="E6276" t="str">
            <v>436010105</v>
          </cell>
          <cell r="F6276">
            <v>-32304.32</v>
          </cell>
          <cell r="G6276" t="str">
            <v>P0038462</v>
          </cell>
          <cell r="H6276" t="str">
            <v xml:space="preserve">2077 Lakeshore Blvd W 1000kVA Pad       </v>
          </cell>
        </row>
        <row r="6277">
          <cell r="A6277" t="str">
            <v>00161967</v>
          </cell>
          <cell r="B6277" t="str">
            <v xml:space="preserve">UG - METERING (WO)                      </v>
          </cell>
          <cell r="C6277" t="str">
            <v>436010220</v>
          </cell>
          <cell r="D6277" t="str">
            <v>0001_4360_10_220_Cost_Project DB</v>
          </cell>
          <cell r="E6277" t="str">
            <v>436010105</v>
          </cell>
          <cell r="F6277">
            <v>-4048.82</v>
          </cell>
          <cell r="G6277" t="str">
            <v>P0038462</v>
          </cell>
          <cell r="H6277" t="str">
            <v xml:space="preserve">2077 Lakeshore Blvd W 1000kVA Pad       </v>
          </cell>
        </row>
        <row r="6278">
          <cell r="A6278" t="str">
            <v>00088956</v>
          </cell>
          <cell r="B6278" t="str">
            <v xml:space="preserve">PRELIM DESIGN - 2077 LAKESHORE BLVD.W.  </v>
          </cell>
          <cell r="C6278" t="str">
            <v>436010220</v>
          </cell>
          <cell r="D6278" t="str">
            <v>0001_4360_10_220_Cost_Project DB</v>
          </cell>
          <cell r="E6278" t="str">
            <v>436010105</v>
          </cell>
          <cell r="F6278">
            <v>-11712.37</v>
          </cell>
          <cell r="G6278" t="str">
            <v>P0038462</v>
          </cell>
          <cell r="H6278" t="str">
            <v xml:space="preserve">2077 Lakeshore Blvd W 1000kVA Pad       </v>
          </cell>
        </row>
        <row r="6279">
          <cell r="A6279" t="str">
            <v>00161394</v>
          </cell>
          <cell r="B6279" t="str">
            <v>2077 LAKESHORE BLVD. W. - DESIGN DEPOSIT</v>
          </cell>
          <cell r="C6279" t="str">
            <v>436013220</v>
          </cell>
          <cell r="D6279" t="str">
            <v>0001_4360_13_220_Cost_Project DB</v>
          </cell>
          <cell r="E6279" t="str">
            <v>436010105</v>
          </cell>
          <cell r="F6279">
            <v>9433.9599999999991</v>
          </cell>
          <cell r="G6279" t="str">
            <v>P0038462</v>
          </cell>
          <cell r="H6279" t="str">
            <v xml:space="preserve">2077 Lakeshore Blvd W 1000kVA Pad       </v>
          </cell>
        </row>
        <row r="6280">
          <cell r="A6280" t="str">
            <v>00161969</v>
          </cell>
          <cell r="B6280" t="str">
            <v xml:space="preserve">CAPITAL CONTRIBUTION (WO)               </v>
          </cell>
          <cell r="C6280" t="str">
            <v>436013220</v>
          </cell>
          <cell r="D6280" t="str">
            <v>0001_4360_13_220_Cost_Project DB</v>
          </cell>
          <cell r="E6280" t="str">
            <v>436010105</v>
          </cell>
          <cell r="F6280">
            <v>46187.99</v>
          </cell>
          <cell r="G6280" t="str">
            <v>P0038462</v>
          </cell>
          <cell r="H6280" t="str">
            <v xml:space="preserve">2077 Lakeshore Blvd W 1000kVA Pad       </v>
          </cell>
        </row>
        <row r="6281">
          <cell r="A6281" t="str">
            <v>00163102</v>
          </cell>
          <cell r="B6281" t="str">
            <v xml:space="preserve">CIVIL (WO)252 BERING AVE                </v>
          </cell>
          <cell r="C6281" t="str">
            <v>436010240</v>
          </cell>
          <cell r="D6281" t="str">
            <v>0001_4360_10_240_Cost_Project DB</v>
          </cell>
          <cell r="E6281" t="str">
            <v>436010105</v>
          </cell>
          <cell r="F6281">
            <v>-9993.9599999999991</v>
          </cell>
          <cell r="G6281" t="str">
            <v>P0038512</v>
          </cell>
          <cell r="H6281" t="str">
            <v xml:space="preserve">252 BERING AVE - 73 units + 1 house     </v>
          </cell>
        </row>
        <row r="6282">
          <cell r="A6282" t="str">
            <v>00163112</v>
          </cell>
          <cell r="B6282" t="str">
            <v xml:space="preserve">UG METERING (WO)                        </v>
          </cell>
          <cell r="C6282" t="str">
            <v>436010220</v>
          </cell>
          <cell r="D6282" t="str">
            <v>0001_4360_10_220_Cost_Project DB</v>
          </cell>
          <cell r="E6282" t="str">
            <v>436010105</v>
          </cell>
          <cell r="F6282">
            <v>-1313.09</v>
          </cell>
          <cell r="G6282" t="str">
            <v>P0038512</v>
          </cell>
          <cell r="H6282" t="str">
            <v xml:space="preserve">252 BERING AVE - 73 units + 1 house     </v>
          </cell>
        </row>
        <row r="6283">
          <cell r="A6283" t="str">
            <v>00150811</v>
          </cell>
          <cell r="B6283" t="str">
            <v xml:space="preserve">252-276 BERING AVE DESIGN               </v>
          </cell>
          <cell r="C6283" t="str">
            <v>436010240</v>
          </cell>
          <cell r="D6283" t="str">
            <v>0001_4360_10_240_Cost_Project DB</v>
          </cell>
          <cell r="E6283" t="str">
            <v>436010105</v>
          </cell>
          <cell r="F6283">
            <v>-211.87</v>
          </cell>
          <cell r="G6283" t="str">
            <v>P0038512</v>
          </cell>
          <cell r="H6283" t="str">
            <v xml:space="preserve">252 BERING AVE - 73 units + 1 house     </v>
          </cell>
        </row>
        <row r="6284">
          <cell r="A6284" t="str">
            <v>00075377</v>
          </cell>
          <cell r="B6284" t="str">
            <v xml:space="preserve">471-475 QUEEN ST. W-PREM. DESIGN        </v>
          </cell>
          <cell r="C6284" t="str">
            <v>436010220</v>
          </cell>
          <cell r="D6284" t="str">
            <v>0001_4360_10_220_Cost_Project DB</v>
          </cell>
          <cell r="E6284" t="str">
            <v>436010105</v>
          </cell>
          <cell r="F6284">
            <v>-10034.57</v>
          </cell>
          <cell r="G6284" t="str">
            <v>P0038521</v>
          </cell>
          <cell r="H6284" t="str">
            <v xml:space="preserve">477 Queen St. W -C.O. Sub-Station       </v>
          </cell>
        </row>
        <row r="6285">
          <cell r="A6285" t="str">
            <v>00092924</v>
          </cell>
          <cell r="B6285" t="str">
            <v xml:space="preserve">471-475 QUEEN ST. WEST                  </v>
          </cell>
          <cell r="C6285" t="str">
            <v>436010220</v>
          </cell>
          <cell r="D6285" t="str">
            <v>0001_4360_10_220_Cost_Project DB</v>
          </cell>
          <cell r="E6285" t="str">
            <v>436010105</v>
          </cell>
          <cell r="F6285">
            <v>-82.2</v>
          </cell>
          <cell r="G6285" t="str">
            <v>P0038521</v>
          </cell>
          <cell r="H6285" t="str">
            <v xml:space="preserve">477 Queen St. W -C.O. Sub-Station       </v>
          </cell>
        </row>
        <row r="6286">
          <cell r="A6286" t="str">
            <v>00101380</v>
          </cell>
          <cell r="B6286" t="str">
            <v xml:space="preserve">477-481 QUEEN ST. W - PREM. DESIGN      </v>
          </cell>
          <cell r="C6286" t="str">
            <v>436010220</v>
          </cell>
          <cell r="D6286" t="str">
            <v>0001_4360_10_220_Cost_Project DB</v>
          </cell>
          <cell r="E6286" t="str">
            <v>436010105</v>
          </cell>
          <cell r="F6286">
            <v>-11478.86</v>
          </cell>
          <cell r="G6286" t="str">
            <v>P0038521</v>
          </cell>
          <cell r="H6286" t="str">
            <v xml:space="preserve">477 Queen St. W -C.O. Sub-Station       </v>
          </cell>
        </row>
        <row r="6287">
          <cell r="A6287" t="str">
            <v>00163308</v>
          </cell>
          <cell r="B6287" t="str">
            <v xml:space="preserve">UG - CIVIL INTERNAL RESOURCES (WO)      </v>
          </cell>
          <cell r="C6287" t="str">
            <v>436010270</v>
          </cell>
          <cell r="D6287" t="str">
            <v>0001_4360_10_270_Cost_Project DB</v>
          </cell>
          <cell r="E6287" t="str">
            <v>436010105</v>
          </cell>
          <cell r="F6287">
            <v>0.85</v>
          </cell>
          <cell r="G6287" t="str">
            <v>P0038542</v>
          </cell>
          <cell r="H6287" t="str">
            <v xml:space="preserve">BELL CANADA JUDY SGRO AVE.              </v>
          </cell>
        </row>
        <row r="6288">
          <cell r="A6288" t="str">
            <v>00130467</v>
          </cell>
          <cell r="B6288" t="str">
            <v>72 FRASER AVE.-13.8KV SWITCHGEAR REPLACE</v>
          </cell>
          <cell r="C6288" t="str">
            <v>436010220</v>
          </cell>
          <cell r="D6288" t="str">
            <v>0001_4360_10_220_Cost_Project DB</v>
          </cell>
          <cell r="E6288" t="str">
            <v>436010180</v>
          </cell>
          <cell r="F6288">
            <v>-12336.97</v>
          </cell>
          <cell r="G6288" t="str">
            <v>P0038970</v>
          </cell>
          <cell r="H6288" t="str">
            <v xml:space="preserve">72 FRASER- CUSTOMER CONNECT COST        </v>
          </cell>
        </row>
        <row r="6289">
          <cell r="A6289" t="str">
            <v>00150800</v>
          </cell>
          <cell r="B6289" t="str">
            <v xml:space="preserve">72 FRASER AVE.-DESIGN DEPOSIT           </v>
          </cell>
          <cell r="C6289" t="str">
            <v>436013220</v>
          </cell>
          <cell r="D6289" t="str">
            <v>0001_4360_13_220_Cost_Project DB</v>
          </cell>
          <cell r="E6289" t="str">
            <v>436010180</v>
          </cell>
          <cell r="F6289">
            <v>6000</v>
          </cell>
          <cell r="G6289" t="str">
            <v>P0038970</v>
          </cell>
          <cell r="H6289" t="str">
            <v xml:space="preserve">72 FRASER- CUSTOMER CONNECT COST        </v>
          </cell>
        </row>
        <row r="6290">
          <cell r="A6290" t="str">
            <v>00167419</v>
          </cell>
          <cell r="B6290" t="str">
            <v xml:space="preserve">OH - INST POLES, ANCHORS, FRAMING (WO)  </v>
          </cell>
          <cell r="C6290" t="str">
            <v>436010250</v>
          </cell>
          <cell r="D6290" t="str">
            <v>0001_4360_10_250_Cost_Project DB</v>
          </cell>
          <cell r="E6290" t="str">
            <v>436010190</v>
          </cell>
          <cell r="F6290">
            <v>-119.16</v>
          </cell>
          <cell r="G6290" t="str">
            <v>P0039171</v>
          </cell>
          <cell r="H6290" t="str">
            <v xml:space="preserve">65 Winterton Dr. trans. pole            </v>
          </cell>
        </row>
        <row r="6291">
          <cell r="A6291" t="str">
            <v>00167424</v>
          </cell>
          <cell r="B6291" t="str">
            <v xml:space="preserve">REM - CABLE &amp; EQUIPMENT REMOVALS (WO)   </v>
          </cell>
          <cell r="C6291" t="str">
            <v>436010250</v>
          </cell>
          <cell r="D6291" t="str">
            <v>0001_4360_10_250_Cost_Project DB</v>
          </cell>
          <cell r="E6291" t="str">
            <v>436010190</v>
          </cell>
          <cell r="F6291">
            <v>-907.69</v>
          </cell>
          <cell r="G6291" t="str">
            <v>P0039171</v>
          </cell>
          <cell r="H6291" t="str">
            <v xml:space="preserve">65 Winterton Dr. trans. pole            </v>
          </cell>
        </row>
        <row r="6292">
          <cell r="A6292" t="str">
            <v>00167666</v>
          </cell>
          <cell r="B6292" t="str">
            <v xml:space="preserve">UG - SWITCHING / ARRANGE OUTAGES (WO)   </v>
          </cell>
          <cell r="C6292" t="str">
            <v>436010230</v>
          </cell>
          <cell r="D6292" t="str">
            <v>0001_4360_10_230_Cost_Project DB</v>
          </cell>
          <cell r="E6292" t="str">
            <v>436010230</v>
          </cell>
          <cell r="F6292">
            <v>-5408.56</v>
          </cell>
          <cell r="G6292" t="str">
            <v>P0039273</v>
          </cell>
          <cell r="H6292" t="str">
            <v xml:space="preserve">N08145-10TX - Simcoe- n/ Queen          </v>
          </cell>
        </row>
        <row r="6293">
          <cell r="A6293" t="str">
            <v>00167667</v>
          </cell>
          <cell r="B6293" t="str">
            <v xml:space="preserve">UG - TERMINATIONS/JOINTS/SPLICES (WO)   </v>
          </cell>
          <cell r="C6293" t="str">
            <v>436010230</v>
          </cell>
          <cell r="D6293" t="str">
            <v>0001_4360_10_230_Cost_Project DB</v>
          </cell>
          <cell r="E6293" t="str">
            <v>436010230</v>
          </cell>
          <cell r="F6293">
            <v>-2538.0500000000002</v>
          </cell>
          <cell r="G6293" t="str">
            <v>P0039273</v>
          </cell>
          <cell r="H6293" t="str">
            <v xml:space="preserve">N08145-10TX - Simcoe- n/ Queen          </v>
          </cell>
        </row>
        <row r="6294">
          <cell r="A6294" t="str">
            <v>00167668</v>
          </cell>
          <cell r="B6294" t="str">
            <v xml:space="preserve">UG - Network Transformer (WO)           </v>
          </cell>
          <cell r="C6294" t="str">
            <v>436010230</v>
          </cell>
          <cell r="D6294" t="str">
            <v>0001_4360_10_230_Cost_Project DB</v>
          </cell>
          <cell r="E6294" t="str">
            <v>436010230</v>
          </cell>
          <cell r="F6294">
            <v>-110726.26</v>
          </cell>
          <cell r="G6294" t="str">
            <v>P0039273</v>
          </cell>
          <cell r="H6294" t="str">
            <v xml:space="preserve">N08145-10TX - Simcoe- n/ Queen          </v>
          </cell>
        </row>
        <row r="6295">
          <cell r="A6295" t="str">
            <v>00167670</v>
          </cell>
          <cell r="B6295" t="str">
            <v xml:space="preserve">UG - Civil Internal Resources (WO)      </v>
          </cell>
          <cell r="C6295" t="str">
            <v>436010240</v>
          </cell>
          <cell r="D6295" t="str">
            <v>0001_4360_10_240_Cost_Project DB</v>
          </cell>
          <cell r="E6295" t="str">
            <v>436010230</v>
          </cell>
          <cell r="F6295">
            <v>-734.29</v>
          </cell>
          <cell r="G6295" t="str">
            <v>P0039273</v>
          </cell>
          <cell r="H6295" t="str">
            <v xml:space="preserve">N08145-10TX - Simcoe- n/ Queen          </v>
          </cell>
        </row>
        <row r="6296">
          <cell r="A6296" t="str">
            <v>00167671</v>
          </cell>
          <cell r="B6296" t="str">
            <v xml:space="preserve">External Services (WO)                  </v>
          </cell>
          <cell r="C6296" t="str">
            <v>436010240</v>
          </cell>
          <cell r="D6296" t="str">
            <v>0001_4360_10_240_Cost_Project DB</v>
          </cell>
          <cell r="E6296" t="str">
            <v>436010230</v>
          </cell>
          <cell r="F6296">
            <v>-6468.25</v>
          </cell>
          <cell r="G6296" t="str">
            <v>P0039273</v>
          </cell>
          <cell r="H6296" t="str">
            <v xml:space="preserve">N08145-10TX - Simcoe- n/ Queen          </v>
          </cell>
        </row>
        <row r="6297">
          <cell r="A6297" t="str">
            <v>00167747</v>
          </cell>
          <cell r="B6297" t="str">
            <v xml:space="preserve">EXTERNAL SERVICES (WO)                  </v>
          </cell>
          <cell r="C6297" t="str">
            <v>436010230</v>
          </cell>
          <cell r="D6297" t="str">
            <v>0001_4360_10_230_Cost_Project DB</v>
          </cell>
          <cell r="E6297" t="str">
            <v>436010230</v>
          </cell>
          <cell r="F6297">
            <v>-215.63</v>
          </cell>
          <cell r="G6297" t="str">
            <v>P0039309</v>
          </cell>
          <cell r="H6297" t="str">
            <v xml:space="preserve">N08144-9TX - Yonge- s/ Shuter           </v>
          </cell>
        </row>
        <row r="6298">
          <cell r="A6298" t="str">
            <v>00167749</v>
          </cell>
          <cell r="B6298" t="str">
            <v xml:space="preserve">DESIGN REVIEW (WO)                      </v>
          </cell>
          <cell r="C6298" t="str">
            <v>436010230</v>
          </cell>
          <cell r="D6298" t="str">
            <v>0001_4360_10_230_Cost_Project DB</v>
          </cell>
          <cell r="E6298" t="str">
            <v>436010230</v>
          </cell>
          <cell r="F6298">
            <v>-601.29999999999995</v>
          </cell>
          <cell r="G6298" t="str">
            <v>P0039313</v>
          </cell>
          <cell r="H6298" t="str">
            <v xml:space="preserve">N08146-8TX - Richmond-Duncan            </v>
          </cell>
        </row>
        <row r="6299">
          <cell r="A6299" t="str">
            <v>00167750</v>
          </cell>
          <cell r="B6299" t="str">
            <v xml:space="preserve">UG - Switching / Arrange Outages (WO)   </v>
          </cell>
          <cell r="C6299" t="str">
            <v>436010220</v>
          </cell>
          <cell r="D6299" t="str">
            <v>0001_4360_10_220_Cost_Project DB</v>
          </cell>
          <cell r="E6299" t="str">
            <v>436010230</v>
          </cell>
          <cell r="F6299">
            <v>-7753</v>
          </cell>
          <cell r="G6299" t="str">
            <v>P0039313</v>
          </cell>
          <cell r="H6299" t="str">
            <v xml:space="preserve">N08146-8TX - Richmond-Duncan            </v>
          </cell>
        </row>
        <row r="6300">
          <cell r="A6300" t="str">
            <v>00167752</v>
          </cell>
          <cell r="B6300" t="str">
            <v xml:space="preserve">UG - Network Transformer (WO)           </v>
          </cell>
          <cell r="C6300" t="str">
            <v>436010230</v>
          </cell>
          <cell r="D6300" t="str">
            <v>0001_4360_10_230_Cost_Project DB</v>
          </cell>
          <cell r="E6300" t="str">
            <v>436010230</v>
          </cell>
          <cell r="F6300">
            <v>-91596.83</v>
          </cell>
          <cell r="G6300" t="str">
            <v>P0039313</v>
          </cell>
          <cell r="H6300" t="str">
            <v xml:space="preserve">N08146-8TX - Richmond-Duncan            </v>
          </cell>
        </row>
        <row r="6301">
          <cell r="A6301" t="str">
            <v>00167754</v>
          </cell>
          <cell r="B6301" t="str">
            <v xml:space="preserve">UG - Civil Internal Resources (WO)      </v>
          </cell>
          <cell r="C6301" t="str">
            <v>436010240</v>
          </cell>
          <cell r="D6301" t="str">
            <v>0001_4360_10_240_Cost_Project DB</v>
          </cell>
          <cell r="E6301" t="str">
            <v>436010230</v>
          </cell>
          <cell r="F6301">
            <v>-2298.4699999999998</v>
          </cell>
          <cell r="G6301" t="str">
            <v>P0039313</v>
          </cell>
          <cell r="H6301" t="str">
            <v xml:space="preserve">N08146-8TX - Richmond-Duncan            </v>
          </cell>
        </row>
        <row r="6302">
          <cell r="A6302" t="str">
            <v>00167755</v>
          </cell>
          <cell r="B6302" t="str">
            <v xml:space="preserve">External Services (WO)                  </v>
          </cell>
          <cell r="C6302" t="str">
            <v>436010240</v>
          </cell>
          <cell r="D6302" t="str">
            <v>0001_4360_10_240_Cost_Project DB</v>
          </cell>
          <cell r="E6302" t="str">
            <v>436010230</v>
          </cell>
          <cell r="F6302">
            <v>-2985.2</v>
          </cell>
          <cell r="G6302" t="str">
            <v>P0039313</v>
          </cell>
          <cell r="H6302" t="str">
            <v xml:space="preserve">N08146-8TX - Richmond-Duncan            </v>
          </cell>
        </row>
        <row r="6303">
          <cell r="A6303" t="str">
            <v>00158488</v>
          </cell>
          <cell r="B6303" t="str">
            <v xml:space="preserve">24 CHARLOTTE ST.-CIVIL ONLY             </v>
          </cell>
          <cell r="C6303" t="str">
            <v>436010240</v>
          </cell>
          <cell r="D6303" t="str">
            <v>0001_4360_10_240_Cost_Project DB</v>
          </cell>
          <cell r="E6303" t="str">
            <v>436016105</v>
          </cell>
          <cell r="F6303">
            <v>-55645.7</v>
          </cell>
          <cell r="G6303" t="str">
            <v>P0039583</v>
          </cell>
          <cell r="H6303" t="str">
            <v xml:space="preserve">24 Charlotte St-C.O. Substation         </v>
          </cell>
        </row>
        <row r="6304">
          <cell r="A6304" t="str">
            <v>00169426</v>
          </cell>
          <cell r="B6304" t="str">
            <v xml:space="preserve">CIVIL (WO)                              </v>
          </cell>
          <cell r="C6304" t="str">
            <v>436010220</v>
          </cell>
          <cell r="D6304" t="str">
            <v>0001_4360_10_220_Cost_Project DB</v>
          </cell>
          <cell r="E6304" t="str">
            <v>436016105</v>
          </cell>
          <cell r="F6304">
            <v>-2746.96</v>
          </cell>
          <cell r="G6304" t="str">
            <v>P0039583</v>
          </cell>
          <cell r="H6304" t="str">
            <v xml:space="preserve">24 Charlotte St-C.O. Substation         </v>
          </cell>
        </row>
        <row r="6305">
          <cell r="A6305" t="str">
            <v>00169427</v>
          </cell>
          <cell r="B6305" t="str">
            <v xml:space="preserve">UG Cable Installation (WO)              </v>
          </cell>
          <cell r="C6305" t="str">
            <v>436010220</v>
          </cell>
          <cell r="D6305" t="str">
            <v>0001_4360_10_220_Cost_Project DB</v>
          </cell>
          <cell r="E6305" t="str">
            <v>436016105</v>
          </cell>
          <cell r="F6305">
            <v>-39540.99</v>
          </cell>
          <cell r="G6305" t="str">
            <v>P0039583</v>
          </cell>
          <cell r="H6305" t="str">
            <v xml:space="preserve">24 Charlotte St-C.O. Substation         </v>
          </cell>
        </row>
        <row r="6306">
          <cell r="A6306" t="str">
            <v>00169428</v>
          </cell>
          <cell r="B6306" t="str">
            <v xml:space="preserve">U/G TERMINATIONS/JOINTS/SPLICES (WO)    </v>
          </cell>
          <cell r="C6306" t="str">
            <v>436010220</v>
          </cell>
          <cell r="D6306" t="str">
            <v>0001_4360_10_220_Cost_Project DB</v>
          </cell>
          <cell r="E6306" t="str">
            <v>436016105</v>
          </cell>
          <cell r="F6306">
            <v>-35914.199999999997</v>
          </cell>
          <cell r="G6306" t="str">
            <v>P0039583</v>
          </cell>
          <cell r="H6306" t="str">
            <v xml:space="preserve">24 Charlotte St-C.O. Substation         </v>
          </cell>
        </row>
        <row r="6307">
          <cell r="A6307" t="str">
            <v>00169429</v>
          </cell>
          <cell r="B6307" t="str">
            <v xml:space="preserve">UG METERING (WO)                        </v>
          </cell>
          <cell r="C6307" t="str">
            <v>436010220</v>
          </cell>
          <cell r="D6307" t="str">
            <v>0001_4360_10_220_Cost_Project DB</v>
          </cell>
          <cell r="E6307" t="str">
            <v>436016105</v>
          </cell>
          <cell r="F6307">
            <v>-1727.8</v>
          </cell>
          <cell r="G6307" t="str">
            <v>P0039583</v>
          </cell>
          <cell r="H6307" t="str">
            <v xml:space="preserve">24 Charlotte St-C.O. Substation         </v>
          </cell>
        </row>
        <row r="6308">
          <cell r="A6308" t="str">
            <v>00169432</v>
          </cell>
          <cell r="B6308" t="str">
            <v xml:space="preserve">Swgr Circuit Modification (WO)          </v>
          </cell>
          <cell r="C6308" t="str">
            <v>436010220</v>
          </cell>
          <cell r="D6308" t="str">
            <v>0001_4360_10_220_Cost_Project DB</v>
          </cell>
          <cell r="E6308" t="str">
            <v>436016105</v>
          </cell>
          <cell r="F6308">
            <v>-2050.2800000000002</v>
          </cell>
          <cell r="G6308" t="str">
            <v>P0039583</v>
          </cell>
          <cell r="H6308" t="str">
            <v xml:space="preserve">24 Charlotte St-C.O. Substation         </v>
          </cell>
        </row>
        <row r="6309">
          <cell r="A6309" t="str">
            <v>00088991</v>
          </cell>
          <cell r="B6309" t="str">
            <v xml:space="preserve">24 CHARLOTTE STREET - OH SERVICE        </v>
          </cell>
          <cell r="C6309" t="str">
            <v>436010220</v>
          </cell>
          <cell r="D6309" t="str">
            <v>0001_4360_10_220_Cost_Project DB</v>
          </cell>
          <cell r="E6309" t="str">
            <v>436016105</v>
          </cell>
          <cell r="F6309">
            <v>-715.5</v>
          </cell>
          <cell r="G6309" t="str">
            <v>P0039583</v>
          </cell>
          <cell r="H6309" t="str">
            <v xml:space="preserve">24 Charlotte St-C.O. Substation         </v>
          </cell>
        </row>
        <row r="6310">
          <cell r="A6310" t="str">
            <v>00117822</v>
          </cell>
          <cell r="B6310" t="str">
            <v xml:space="preserve">24 CHRLOTTE ST. - PREM. DESIGN          </v>
          </cell>
          <cell r="C6310" t="str">
            <v>436010220</v>
          </cell>
          <cell r="D6310" t="str">
            <v>0001_4360_10_220_Cost_Project DB</v>
          </cell>
          <cell r="E6310" t="str">
            <v>436016105</v>
          </cell>
          <cell r="F6310">
            <v>-8320.0400000000009</v>
          </cell>
          <cell r="G6310" t="str">
            <v>P0039583</v>
          </cell>
          <cell r="H6310" t="str">
            <v xml:space="preserve">24 Charlotte St-C.O. Substation         </v>
          </cell>
        </row>
        <row r="6311">
          <cell r="A6311" t="str">
            <v>00135342</v>
          </cell>
          <cell r="B6311" t="str">
            <v xml:space="preserve">24 CHRLOTTE ST. - DESIGN DEPOSIT        </v>
          </cell>
          <cell r="C6311" t="str">
            <v>436013220</v>
          </cell>
          <cell r="D6311" t="str">
            <v>0001_4360_13_220_Cost_Project DB</v>
          </cell>
          <cell r="E6311" t="str">
            <v>436016105</v>
          </cell>
          <cell r="F6311">
            <v>7810</v>
          </cell>
          <cell r="G6311" t="str">
            <v>P0039583</v>
          </cell>
          <cell r="H6311" t="str">
            <v xml:space="preserve">24 Charlotte St-C.O. Substation         </v>
          </cell>
        </row>
        <row r="6312">
          <cell r="A6312" t="str">
            <v>00169434</v>
          </cell>
          <cell r="B6312" t="str">
            <v xml:space="preserve">CAPITAL CONTRIBUTION (WO)               </v>
          </cell>
          <cell r="C6312" t="str">
            <v>436013240</v>
          </cell>
          <cell r="D6312" t="str">
            <v>0001_4360_13_240_Cost_Project DB</v>
          </cell>
          <cell r="E6312" t="str">
            <v>436016105</v>
          </cell>
          <cell r="F6312">
            <v>59732.89</v>
          </cell>
          <cell r="G6312" t="str">
            <v>P0039583</v>
          </cell>
          <cell r="H6312" t="str">
            <v xml:space="preserve">24 Charlotte St-C.O. Substation         </v>
          </cell>
        </row>
        <row r="6313">
          <cell r="A6313" t="str">
            <v>00170228</v>
          </cell>
          <cell r="B6313" t="str">
            <v xml:space="preserve">UG - Switching / Arrange Outages (WO)   </v>
          </cell>
          <cell r="C6313" t="str">
            <v>436010220</v>
          </cell>
          <cell r="D6313" t="str">
            <v>0001_4360_10_220_Cost_Project DB</v>
          </cell>
          <cell r="E6313" t="str">
            <v>436010220</v>
          </cell>
          <cell r="F6313">
            <v>-12483.15</v>
          </cell>
          <cell r="G6313" t="str">
            <v>P0039817</v>
          </cell>
          <cell r="H6313" t="str">
            <v xml:space="preserve">N08148-5ATS Loc#4613 RR 282 ST CLAIR W  </v>
          </cell>
        </row>
        <row r="6314">
          <cell r="A6314" t="str">
            <v>00170229</v>
          </cell>
          <cell r="B6314" t="str">
            <v xml:space="preserve">UG - Terminations/Joints/Splices (WO)   </v>
          </cell>
          <cell r="C6314" t="str">
            <v>436010220</v>
          </cell>
          <cell r="D6314" t="str">
            <v>0001_4360_10_220_Cost_Project DB</v>
          </cell>
          <cell r="E6314" t="str">
            <v>436010220</v>
          </cell>
          <cell r="F6314">
            <v>-37074.550000000003</v>
          </cell>
          <cell r="G6314" t="str">
            <v>P0039817</v>
          </cell>
          <cell r="H6314" t="str">
            <v xml:space="preserve">N08148-5ATS Loc#4613 RR 282 ST CLAIR W  </v>
          </cell>
        </row>
        <row r="6315">
          <cell r="A6315" t="str">
            <v>00170230</v>
          </cell>
          <cell r="B6315" t="str">
            <v xml:space="preserve">UG - Switches (WO)                      </v>
          </cell>
          <cell r="C6315" t="str">
            <v>436010220</v>
          </cell>
          <cell r="D6315" t="str">
            <v>0001_4360_10_220_Cost_Project DB</v>
          </cell>
          <cell r="E6315" t="str">
            <v>436010220</v>
          </cell>
          <cell r="F6315">
            <v>-92213.51</v>
          </cell>
          <cell r="G6315" t="str">
            <v>P0039817</v>
          </cell>
          <cell r="H6315" t="str">
            <v xml:space="preserve">N08148-5ATS Loc#4613 RR 282 ST CLAIR W  </v>
          </cell>
        </row>
        <row r="6316">
          <cell r="A6316" t="str">
            <v>00170231</v>
          </cell>
          <cell r="B6316" t="str">
            <v xml:space="preserve">UG - Distribution Support (WO)          </v>
          </cell>
          <cell r="C6316" t="str">
            <v>436010220</v>
          </cell>
          <cell r="D6316" t="str">
            <v>0001_4360_10_220_Cost_Project DB</v>
          </cell>
          <cell r="E6316" t="str">
            <v>436010220</v>
          </cell>
          <cell r="F6316">
            <v>-2910.8</v>
          </cell>
          <cell r="G6316" t="str">
            <v>P0039817</v>
          </cell>
          <cell r="H6316" t="str">
            <v xml:space="preserve">N08148-5ATS Loc#4613 RR 282 ST CLAIR W  </v>
          </cell>
        </row>
        <row r="6317">
          <cell r="A6317" t="str">
            <v>00170233</v>
          </cell>
          <cell r="B6317" t="str">
            <v xml:space="preserve">UG - TRANSFORMER INSTALLATION (WO)      </v>
          </cell>
          <cell r="C6317" t="str">
            <v>436010220</v>
          </cell>
          <cell r="D6317" t="str">
            <v>0001_4360_10_220_Cost_Project DB</v>
          </cell>
          <cell r="E6317" t="str">
            <v>436010220</v>
          </cell>
          <cell r="F6317">
            <v>-75000.039999999994</v>
          </cell>
          <cell r="G6317" t="str">
            <v>P0039817</v>
          </cell>
          <cell r="H6317" t="str">
            <v xml:space="preserve">N08148-5ATS Loc#4613 RR 282 ST CLAIR W  </v>
          </cell>
        </row>
        <row r="6318">
          <cell r="A6318" t="str">
            <v>00170234</v>
          </cell>
          <cell r="B6318" t="str">
            <v xml:space="preserve">UG - CABLE INSTALLATION (WO)            </v>
          </cell>
          <cell r="C6318" t="str">
            <v>436010220</v>
          </cell>
          <cell r="D6318" t="str">
            <v>0001_4360_10_220_Cost_Project DB</v>
          </cell>
          <cell r="E6318" t="str">
            <v>436010220</v>
          </cell>
          <cell r="F6318">
            <v>-9486.42</v>
          </cell>
          <cell r="G6318" t="str">
            <v>P0039817</v>
          </cell>
          <cell r="H6318" t="str">
            <v xml:space="preserve">N08148-5ATS Loc#4613 RR 282 ST CLAIR W  </v>
          </cell>
        </row>
        <row r="6319">
          <cell r="A6319" t="str">
            <v>00170828</v>
          </cell>
          <cell r="B6319" t="str">
            <v xml:space="preserve">CIVIL (WO)                              </v>
          </cell>
          <cell r="C6319" t="str">
            <v>436010240</v>
          </cell>
          <cell r="D6319" t="str">
            <v>0001_4360_10_240_Cost_Project DB</v>
          </cell>
          <cell r="E6319" t="str">
            <v>436010105</v>
          </cell>
          <cell r="F6319">
            <v>-10150.32</v>
          </cell>
          <cell r="G6319" t="str">
            <v>P0039904</v>
          </cell>
          <cell r="H6319" t="str">
            <v xml:space="preserve">100 Yorkville - C.O. Sub-Station        </v>
          </cell>
        </row>
        <row r="6320">
          <cell r="A6320" t="str">
            <v>00170829</v>
          </cell>
          <cell r="B6320" t="str">
            <v xml:space="preserve">UG CABLE INSTALLATION (WO)              </v>
          </cell>
          <cell r="C6320" t="str">
            <v>436010220</v>
          </cell>
          <cell r="D6320" t="str">
            <v>0001_4360_10_220_Cost_Project DB</v>
          </cell>
          <cell r="E6320" t="str">
            <v>436010105</v>
          </cell>
          <cell r="F6320">
            <v>-6329.33</v>
          </cell>
          <cell r="G6320" t="str">
            <v>P0039904</v>
          </cell>
          <cell r="H6320" t="str">
            <v xml:space="preserve">100 Yorkville - C.O. Sub-Station        </v>
          </cell>
        </row>
        <row r="6321">
          <cell r="A6321" t="str">
            <v>00170830</v>
          </cell>
          <cell r="B6321" t="str">
            <v xml:space="preserve">U/G TERMINATIONS/JOINTS/SPLICES (WO)    </v>
          </cell>
          <cell r="C6321" t="str">
            <v>436010220</v>
          </cell>
          <cell r="D6321" t="str">
            <v>0001_4360_10_220_Cost_Project DB</v>
          </cell>
          <cell r="E6321" t="str">
            <v>436010105</v>
          </cell>
          <cell r="F6321">
            <v>-39148.43</v>
          </cell>
          <cell r="G6321" t="str">
            <v>P0039904</v>
          </cell>
          <cell r="H6321" t="str">
            <v xml:space="preserve">100 Yorkville - C.O. Sub-Station        </v>
          </cell>
        </row>
        <row r="6322">
          <cell r="A6322" t="str">
            <v>00170831</v>
          </cell>
          <cell r="B6322" t="str">
            <v xml:space="preserve">UG METERING (WO)                        </v>
          </cell>
          <cell r="C6322" t="str">
            <v>436010220</v>
          </cell>
          <cell r="D6322" t="str">
            <v>0001_4360_10_220_Cost_Project DB</v>
          </cell>
          <cell r="E6322" t="str">
            <v>436010105</v>
          </cell>
          <cell r="F6322">
            <v>-7877.15</v>
          </cell>
          <cell r="G6322" t="str">
            <v>P0039904</v>
          </cell>
          <cell r="H6322" t="str">
            <v xml:space="preserve">100 Yorkville - C.O. Sub-Station        </v>
          </cell>
        </row>
        <row r="6323">
          <cell r="A6323" t="str">
            <v>00213125</v>
          </cell>
          <cell r="B6323" t="str">
            <v xml:space="preserve">ADDITIONAL WORK - CBL REP (REACTIVE)    </v>
          </cell>
          <cell r="C6323" t="str">
            <v>436010220</v>
          </cell>
          <cell r="D6323" t="str">
            <v>0001_4360_10_220_Cost_Project DB</v>
          </cell>
          <cell r="E6323" t="str">
            <v>436010105</v>
          </cell>
          <cell r="F6323">
            <v>-13107.08</v>
          </cell>
          <cell r="G6323" t="str">
            <v>P0039904</v>
          </cell>
          <cell r="H6323" t="str">
            <v xml:space="preserve">100 Yorkville - C.O. Sub-Station        </v>
          </cell>
        </row>
        <row r="6324">
          <cell r="A6324" t="str">
            <v>00170834</v>
          </cell>
          <cell r="B6324" t="str">
            <v xml:space="preserve">SWGR CIRCUIT MODIFICATION (WO)          </v>
          </cell>
          <cell r="C6324" t="str">
            <v>436010220</v>
          </cell>
          <cell r="D6324" t="str">
            <v>0001_4360_10_220_Cost_Project DB</v>
          </cell>
          <cell r="E6324" t="str">
            <v>436010105</v>
          </cell>
          <cell r="F6324">
            <v>-980.7</v>
          </cell>
          <cell r="G6324" t="str">
            <v>P0039904</v>
          </cell>
          <cell r="H6324" t="str">
            <v xml:space="preserve">100 Yorkville - C.O. Sub-Station        </v>
          </cell>
        </row>
        <row r="6325">
          <cell r="A6325" t="str">
            <v>00134419</v>
          </cell>
          <cell r="B6325" t="str">
            <v xml:space="preserve">100 YORKVILLE AVE.                      </v>
          </cell>
          <cell r="C6325" t="str">
            <v>436010199</v>
          </cell>
          <cell r="D6325" t="str">
            <v>0001_4360_10_199_Cost_Project DB</v>
          </cell>
          <cell r="E6325" t="str">
            <v>436010105</v>
          </cell>
          <cell r="F6325">
            <v>-9970.27</v>
          </cell>
          <cell r="G6325" t="str">
            <v>P0039904</v>
          </cell>
          <cell r="H6325" t="str">
            <v xml:space="preserve">100 Yorkville - C.O. Sub-Station        </v>
          </cell>
        </row>
        <row r="6326">
          <cell r="A6326" t="str">
            <v>00170836</v>
          </cell>
          <cell r="B6326" t="str">
            <v xml:space="preserve">CAPITAL CONTRIBUTION (WO)               </v>
          </cell>
          <cell r="C6326" t="str">
            <v>436013220</v>
          </cell>
          <cell r="D6326" t="str">
            <v>0001_4360_13_220_Cost_Project DB</v>
          </cell>
          <cell r="E6326" t="str">
            <v>436010105</v>
          </cell>
          <cell r="F6326">
            <v>59223.72</v>
          </cell>
          <cell r="G6326" t="str">
            <v>P0039904</v>
          </cell>
          <cell r="H6326" t="str">
            <v xml:space="preserve">100 Yorkville - C.O. Sub-Station        </v>
          </cell>
        </row>
        <row r="6327">
          <cell r="A6327" t="str">
            <v>00155379</v>
          </cell>
          <cell r="B6327" t="str">
            <v xml:space="preserve">48 HIGH PARK BLVD.- SERVICE UPGRADE     </v>
          </cell>
          <cell r="C6327" t="str">
            <v>436010270</v>
          </cell>
          <cell r="D6327" t="str">
            <v>0001_4360_10_270_Cost_Project DB</v>
          </cell>
          <cell r="E6327" t="str">
            <v>436010180</v>
          </cell>
          <cell r="F6327">
            <v>-4631.8</v>
          </cell>
          <cell r="G6327" t="str">
            <v>P0040171</v>
          </cell>
          <cell r="H6327" t="str">
            <v>48 High Park Blvd.-400A 120/240 No Civil</v>
          </cell>
        </row>
        <row r="6328">
          <cell r="A6328" t="str">
            <v>00163897</v>
          </cell>
          <cell r="B6328" t="str">
            <v xml:space="preserve">48 HIGH PARK BLVD.- PRELIMINARY DESIGN  </v>
          </cell>
          <cell r="C6328" t="str">
            <v>436010270</v>
          </cell>
          <cell r="D6328" t="str">
            <v>0001_4360_10_270_Cost_Project DB</v>
          </cell>
          <cell r="E6328" t="str">
            <v>436010180</v>
          </cell>
          <cell r="F6328">
            <v>1392.79</v>
          </cell>
          <cell r="G6328" t="str">
            <v>P0040171</v>
          </cell>
          <cell r="H6328" t="str">
            <v>48 High Park Blvd.-400A 120/240 No Civil</v>
          </cell>
        </row>
        <row r="6329">
          <cell r="A6329" t="str">
            <v>00171662</v>
          </cell>
          <cell r="B6329" t="str">
            <v xml:space="preserve">UG - METERING (WO)                      </v>
          </cell>
          <cell r="C6329" t="str">
            <v>436010230</v>
          </cell>
          <cell r="D6329" t="str">
            <v>0001_4360_10_230_Cost_Project DB</v>
          </cell>
          <cell r="E6329" t="str">
            <v>436010105</v>
          </cell>
          <cell r="F6329">
            <v>-453.9</v>
          </cell>
          <cell r="G6329" t="str">
            <v>P0040186</v>
          </cell>
          <cell r="H6329" t="str">
            <v xml:space="preserve">1 International Blvd. - 750kVA Pad      </v>
          </cell>
        </row>
        <row r="6330">
          <cell r="A6330" t="str">
            <v>00187645</v>
          </cell>
          <cell r="B6330" t="str">
            <v xml:space="preserve">SECONDARY LUGS                          </v>
          </cell>
          <cell r="C6330" t="str">
            <v>436010220</v>
          </cell>
          <cell r="D6330" t="str">
            <v>0001_4360_10_220_Cost_Project DB</v>
          </cell>
          <cell r="E6330" t="str">
            <v>436010105</v>
          </cell>
          <cell r="F6330">
            <v>-2130.4499999999998</v>
          </cell>
          <cell r="G6330" t="str">
            <v>P0040186</v>
          </cell>
          <cell r="H6330" t="str">
            <v xml:space="preserve">1 International Blvd. - 750kVA Pad      </v>
          </cell>
        </row>
        <row r="6331">
          <cell r="A6331" t="str">
            <v>00161859</v>
          </cell>
          <cell r="B6331" t="str">
            <v xml:space="preserve">75 GLEN EDYTH DR. - PREM. DESIGN        </v>
          </cell>
          <cell r="C6331" t="str">
            <v>436010210</v>
          </cell>
          <cell r="D6331" t="str">
            <v>0001_4360_10_210_Cost_Project DB</v>
          </cell>
          <cell r="E6331" t="str">
            <v>436010105</v>
          </cell>
          <cell r="F6331">
            <v>-2968.75</v>
          </cell>
          <cell r="G6331" t="str">
            <v>P0040192</v>
          </cell>
          <cell r="H6331" t="str">
            <v xml:space="preserve">75 Glen Edyth Dr.                       </v>
          </cell>
        </row>
        <row r="6332">
          <cell r="A6332" t="str">
            <v>00158632</v>
          </cell>
          <cell r="B6332" t="str">
            <v>277GLADSTONE-13.8KV COS UPGRADE DESGN WO</v>
          </cell>
          <cell r="C6332" t="str">
            <v>436010220</v>
          </cell>
          <cell r="D6332" t="str">
            <v>0001_4360_10_220_Cost_Project DB</v>
          </cell>
          <cell r="E6332" t="str">
            <v>436010105</v>
          </cell>
          <cell r="F6332">
            <v>-13470.7</v>
          </cell>
          <cell r="G6332" t="str">
            <v>P0040288</v>
          </cell>
          <cell r="H6332" t="str">
            <v>277 Gladstone Av-COS changeover"Old-New"</v>
          </cell>
        </row>
        <row r="6333">
          <cell r="A6333" t="str">
            <v>00163122</v>
          </cell>
          <cell r="B6333" t="str">
            <v xml:space="preserve">277 GLADSTONE AV-PROP COS UPGR DGN DEP  </v>
          </cell>
          <cell r="C6333" t="str">
            <v>436013220</v>
          </cell>
          <cell r="D6333" t="str">
            <v>0001_4360_13_220_Cost_Project DB</v>
          </cell>
          <cell r="E6333" t="str">
            <v>436010105</v>
          </cell>
          <cell r="F6333">
            <v>1000</v>
          </cell>
          <cell r="G6333" t="str">
            <v>P0040288</v>
          </cell>
          <cell r="H6333" t="str">
            <v>277 Gladstone Av-COS changeover"Old-New"</v>
          </cell>
        </row>
        <row r="6334">
          <cell r="A6334" t="str">
            <v>00173117</v>
          </cell>
          <cell r="B6334" t="str">
            <v xml:space="preserve">CIVIL (WO)                              </v>
          </cell>
          <cell r="C6334" t="str">
            <v>436010240</v>
          </cell>
          <cell r="D6334" t="str">
            <v>0001_4360_10_240_Cost_Project DB</v>
          </cell>
          <cell r="E6334" t="str">
            <v>436010105</v>
          </cell>
          <cell r="F6334">
            <v>-21566.75</v>
          </cell>
          <cell r="G6334" t="str">
            <v>P0040314</v>
          </cell>
          <cell r="H6334" t="str">
            <v xml:space="preserve">92 Peter St-COS Conn(Hilton Garden Inn) </v>
          </cell>
        </row>
        <row r="6335">
          <cell r="A6335" t="str">
            <v>00173119</v>
          </cell>
          <cell r="B6335" t="str">
            <v xml:space="preserve">UG - CIVIL INTERNAL RESOURCES (WO)      </v>
          </cell>
          <cell r="C6335" t="str">
            <v>436010220</v>
          </cell>
          <cell r="D6335" t="str">
            <v>0001_4360_10_220_Cost_Project DB</v>
          </cell>
          <cell r="E6335" t="str">
            <v>436010105</v>
          </cell>
          <cell r="F6335">
            <v>-4807.71</v>
          </cell>
          <cell r="G6335" t="str">
            <v>P0040314</v>
          </cell>
          <cell r="H6335" t="str">
            <v xml:space="preserve">92 Peter St-COS Conn(Hilton Garden Inn) </v>
          </cell>
        </row>
        <row r="6336">
          <cell r="A6336" t="str">
            <v>00173121</v>
          </cell>
          <cell r="B6336" t="str">
            <v xml:space="preserve">UG CABLE INSTALLATION (WO)              </v>
          </cell>
          <cell r="C6336" t="str">
            <v>436010220</v>
          </cell>
          <cell r="D6336" t="str">
            <v>0001_4360_10_220_Cost_Project DB</v>
          </cell>
          <cell r="E6336" t="str">
            <v>436010105</v>
          </cell>
          <cell r="F6336">
            <v>-10632.86</v>
          </cell>
          <cell r="G6336" t="str">
            <v>P0040314</v>
          </cell>
          <cell r="H6336" t="str">
            <v xml:space="preserve">92 Peter St-COS Conn(Hilton Garden Inn) </v>
          </cell>
        </row>
        <row r="6337">
          <cell r="A6337" t="str">
            <v>00173122</v>
          </cell>
          <cell r="B6337" t="str">
            <v xml:space="preserve">U/G TERMINATIONS/JOINTS/SPLICES (WO)    </v>
          </cell>
          <cell r="C6337" t="str">
            <v>436010220</v>
          </cell>
          <cell r="D6337" t="str">
            <v>0001_4360_10_220_Cost_Project DB</v>
          </cell>
          <cell r="E6337" t="str">
            <v>436010105</v>
          </cell>
          <cell r="F6337">
            <v>-17626.650000000001</v>
          </cell>
          <cell r="G6337" t="str">
            <v>P0040314</v>
          </cell>
          <cell r="H6337" t="str">
            <v xml:space="preserve">92 Peter St-COS Conn(Hilton Garden Inn) </v>
          </cell>
        </row>
        <row r="6338">
          <cell r="A6338" t="str">
            <v>00173123</v>
          </cell>
          <cell r="B6338" t="str">
            <v xml:space="preserve">UG METERING (WO)                        </v>
          </cell>
          <cell r="C6338" t="str">
            <v>436010220</v>
          </cell>
          <cell r="D6338" t="str">
            <v>0001_4360_10_220_Cost_Project DB</v>
          </cell>
          <cell r="E6338" t="str">
            <v>436010105</v>
          </cell>
          <cell r="F6338">
            <v>-1311.82</v>
          </cell>
          <cell r="G6338" t="str">
            <v>P0040314</v>
          </cell>
          <cell r="H6338" t="str">
            <v xml:space="preserve">92 Peter St-COS Conn(Hilton Garden Inn) </v>
          </cell>
        </row>
        <row r="6339">
          <cell r="A6339" t="str">
            <v>00173124</v>
          </cell>
          <cell r="B6339" t="str">
            <v xml:space="preserve">UG SWITCHING/ARRANGE OUTAGES (WO)       </v>
          </cell>
          <cell r="C6339" t="str">
            <v>436010220</v>
          </cell>
          <cell r="D6339" t="str">
            <v>0001_4360_10_220_Cost_Project DB</v>
          </cell>
          <cell r="E6339" t="str">
            <v>436010105</v>
          </cell>
          <cell r="F6339">
            <v>-13050.66</v>
          </cell>
          <cell r="G6339" t="str">
            <v>P0040314</v>
          </cell>
          <cell r="H6339" t="str">
            <v xml:space="preserve">92 Peter St-COS Conn(Hilton Garden Inn) </v>
          </cell>
        </row>
        <row r="6340">
          <cell r="A6340" t="str">
            <v>00173125</v>
          </cell>
          <cell r="B6340" t="str">
            <v xml:space="preserve">SWGR CIRCUIT MODIFICATION (WO)          </v>
          </cell>
          <cell r="C6340" t="str">
            <v>436010220</v>
          </cell>
          <cell r="D6340" t="str">
            <v>0001_4360_10_220_Cost_Project DB</v>
          </cell>
          <cell r="E6340" t="str">
            <v>436010105</v>
          </cell>
          <cell r="F6340">
            <v>-2027.15</v>
          </cell>
          <cell r="G6340" t="str">
            <v>P0040314</v>
          </cell>
          <cell r="H6340" t="str">
            <v xml:space="preserve">92 Peter St-COS Conn(Hilton Garden Inn) </v>
          </cell>
        </row>
        <row r="6341">
          <cell r="A6341" t="str">
            <v>00173126</v>
          </cell>
          <cell r="B6341" t="str">
            <v xml:space="preserve">DESIGN [WO]                             </v>
          </cell>
          <cell r="C6341" t="str">
            <v>436010220</v>
          </cell>
          <cell r="D6341" t="str">
            <v>0001_4360_10_220_Cost_Project DB</v>
          </cell>
          <cell r="E6341" t="str">
            <v>436010105</v>
          </cell>
          <cell r="F6341">
            <v>-3153.57</v>
          </cell>
          <cell r="G6341" t="str">
            <v>P0040314</v>
          </cell>
          <cell r="H6341" t="str">
            <v xml:space="preserve">92 Peter St-COS Conn(Hilton Garden Inn) </v>
          </cell>
        </row>
        <row r="6342">
          <cell r="A6342" t="str">
            <v>00122659</v>
          </cell>
          <cell r="B6342" t="str">
            <v xml:space="preserve">92 PETER ST DESIGN DEPOSIT              </v>
          </cell>
          <cell r="C6342" t="str">
            <v>436013220</v>
          </cell>
          <cell r="D6342" t="str">
            <v>0001_4360_13_220_Cost_Project DB</v>
          </cell>
          <cell r="E6342" t="str">
            <v>436010105</v>
          </cell>
          <cell r="F6342">
            <v>8000</v>
          </cell>
          <cell r="G6342" t="str">
            <v>P0040314</v>
          </cell>
          <cell r="H6342" t="str">
            <v xml:space="preserve">92 Peter St-COS Conn(Hilton Garden Inn) </v>
          </cell>
        </row>
        <row r="6343">
          <cell r="A6343" t="str">
            <v>00173111</v>
          </cell>
          <cell r="B6343" t="str">
            <v xml:space="preserve">92 PETER ST. CONNECTION FEE             </v>
          </cell>
          <cell r="C6343" t="str">
            <v>436013220</v>
          </cell>
          <cell r="D6343" t="str">
            <v>0001_4360_13_220_Cost_Project DB</v>
          </cell>
          <cell r="E6343" t="str">
            <v>436010105</v>
          </cell>
          <cell r="F6343">
            <v>65557.539999999994</v>
          </cell>
          <cell r="G6343" t="str">
            <v>P0040314</v>
          </cell>
          <cell r="H6343" t="str">
            <v xml:space="preserve">92 Peter St-COS Conn(Hilton Garden Inn) </v>
          </cell>
        </row>
        <row r="6344">
          <cell r="A6344" t="str">
            <v>00173127</v>
          </cell>
          <cell r="B6344" t="str">
            <v xml:space="preserve">U/G TERMINATIONS/JOINTS/SPLICES (WO)    </v>
          </cell>
          <cell r="C6344" t="str">
            <v>436010220</v>
          </cell>
          <cell r="D6344" t="str">
            <v>0001_4360_10_220_Cost_Project DB</v>
          </cell>
          <cell r="E6344" t="str">
            <v>436010105</v>
          </cell>
          <cell r="F6344">
            <v>-21634.77</v>
          </cell>
          <cell r="G6344" t="str">
            <v>P0040320</v>
          </cell>
          <cell r="H6344" t="str">
            <v xml:space="preserve">92 Peter St -NEW EXPANSION              </v>
          </cell>
        </row>
        <row r="6345">
          <cell r="A6345" t="str">
            <v>00173129</v>
          </cell>
          <cell r="B6345" t="str">
            <v xml:space="preserve">U/G CABLE INSTALLATION (WO)             </v>
          </cell>
          <cell r="C6345" t="str">
            <v>436010220</v>
          </cell>
          <cell r="D6345" t="str">
            <v>0001_4360_10_220_Cost_Project DB</v>
          </cell>
          <cell r="E6345" t="str">
            <v>436010105</v>
          </cell>
          <cell r="F6345">
            <v>-16212.67</v>
          </cell>
          <cell r="G6345" t="str">
            <v>P0040320</v>
          </cell>
          <cell r="H6345" t="str">
            <v xml:space="preserve">92 Peter St -NEW EXPANSION              </v>
          </cell>
        </row>
        <row r="6346">
          <cell r="A6346" t="str">
            <v>00173130</v>
          </cell>
          <cell r="B6346" t="str">
            <v xml:space="preserve">U/G-CIVIL INTERNAL RESOURCES(WO)        </v>
          </cell>
          <cell r="C6346" t="str">
            <v>436010220</v>
          </cell>
          <cell r="D6346" t="str">
            <v>0001_4360_10_220_Cost_Project DB</v>
          </cell>
          <cell r="E6346" t="str">
            <v>436010105</v>
          </cell>
          <cell r="F6346">
            <v>-8836.1299999999992</v>
          </cell>
          <cell r="G6346" t="str">
            <v>P0040320</v>
          </cell>
          <cell r="H6346" t="str">
            <v xml:space="preserve">92 Peter St -NEW EXPANSION              </v>
          </cell>
        </row>
        <row r="6347">
          <cell r="A6347" t="str">
            <v>00173131</v>
          </cell>
          <cell r="B6347" t="str">
            <v xml:space="preserve">UG -DISTRIBUTION SUPPORT(WO)            </v>
          </cell>
          <cell r="C6347" t="str">
            <v>436010270</v>
          </cell>
          <cell r="D6347" t="str">
            <v>0001_4360_10_270_Cost_Project DB</v>
          </cell>
          <cell r="E6347" t="str">
            <v>436010105</v>
          </cell>
          <cell r="F6347">
            <v>-1758.16</v>
          </cell>
          <cell r="G6347" t="str">
            <v>P0040320</v>
          </cell>
          <cell r="H6347" t="str">
            <v xml:space="preserve">92 Peter St -NEW EXPANSION              </v>
          </cell>
        </row>
        <row r="6348">
          <cell r="A6348" t="str">
            <v>00199854</v>
          </cell>
          <cell r="B6348" t="str">
            <v xml:space="preserve">Leakers &amp; Pieceouts-92 Peter St. [WO]   </v>
          </cell>
          <cell r="C6348" t="str">
            <v>436010220</v>
          </cell>
          <cell r="D6348" t="str">
            <v>0001_4360_10_220_Cost_Project DB</v>
          </cell>
          <cell r="E6348" t="str">
            <v>436010105</v>
          </cell>
          <cell r="F6348">
            <v>-124102.69</v>
          </cell>
          <cell r="G6348" t="str">
            <v>P0040320</v>
          </cell>
          <cell r="H6348" t="str">
            <v xml:space="preserve">92 Peter St -NEW EXPANSION              </v>
          </cell>
        </row>
        <row r="6349">
          <cell r="A6349" t="str">
            <v>00122658</v>
          </cell>
          <cell r="B6349" t="str">
            <v xml:space="preserve">92 PETER ST. (HILTON GARDEN)            </v>
          </cell>
          <cell r="C6349" t="str">
            <v>436010270</v>
          </cell>
          <cell r="D6349" t="str">
            <v>0001_4360_10_270_Cost_Project DB</v>
          </cell>
          <cell r="E6349" t="str">
            <v>436010105</v>
          </cell>
          <cell r="F6349">
            <v>-8564.9599999999991</v>
          </cell>
          <cell r="G6349" t="str">
            <v>P0040320</v>
          </cell>
          <cell r="H6349" t="str">
            <v xml:space="preserve">92 Peter St -NEW EXPANSION              </v>
          </cell>
        </row>
        <row r="6350">
          <cell r="A6350" t="str">
            <v>00173134</v>
          </cell>
          <cell r="B6350" t="str">
            <v xml:space="preserve">CIVIL(WO)                               </v>
          </cell>
          <cell r="C6350" t="str">
            <v>436010240</v>
          </cell>
          <cell r="D6350" t="str">
            <v>0001_4360_10_240_Cost_Project DB</v>
          </cell>
          <cell r="E6350" t="str">
            <v>436010105</v>
          </cell>
          <cell r="F6350">
            <v>-237793.14</v>
          </cell>
          <cell r="G6350" t="str">
            <v>P0040320</v>
          </cell>
          <cell r="H6350" t="str">
            <v xml:space="preserve">92 Peter St -NEW EXPANSION              </v>
          </cell>
        </row>
        <row r="6351">
          <cell r="A6351" t="str">
            <v>00173303</v>
          </cell>
          <cell r="B6351" t="str">
            <v xml:space="preserve">DESIGN [WO]                             </v>
          </cell>
          <cell r="C6351" t="str">
            <v>436010220</v>
          </cell>
          <cell r="D6351" t="str">
            <v>0001_4360_10_220_Cost_Project DB</v>
          </cell>
          <cell r="E6351" t="str">
            <v>436010105</v>
          </cell>
          <cell r="F6351">
            <v>-593.25</v>
          </cell>
          <cell r="G6351" t="str">
            <v>P0040359</v>
          </cell>
          <cell r="H6351" t="str">
            <v xml:space="preserve">26 Birch Av-Prop Convn of Serv OH to UG </v>
          </cell>
        </row>
        <row r="6352">
          <cell r="A6352" t="str">
            <v>00169399</v>
          </cell>
          <cell r="B6352" t="str">
            <v xml:space="preserve">PALMERSTON TOWNHOMES - DESIGN DEPOSIT   </v>
          </cell>
          <cell r="C6352" t="str">
            <v>436013270</v>
          </cell>
          <cell r="D6352" t="str">
            <v>0001_4360_13_270_Cost_Project DB</v>
          </cell>
          <cell r="E6352" t="str">
            <v>436010105</v>
          </cell>
          <cell r="F6352">
            <v>1000</v>
          </cell>
          <cell r="G6352" t="str">
            <v>P0040421</v>
          </cell>
          <cell r="H6352" t="str">
            <v>Palmerston Twnhms (5) - UG 120/240v serv</v>
          </cell>
        </row>
        <row r="6353">
          <cell r="A6353" t="str">
            <v>00173965</v>
          </cell>
          <cell r="B6353" t="str">
            <v xml:space="preserve">OH - INST POLES, ANCHORS, FRAMING (WO)  </v>
          </cell>
          <cell r="C6353" t="str">
            <v>436010250</v>
          </cell>
          <cell r="D6353" t="str">
            <v>0001_4360_10_250_Cost_Project DB</v>
          </cell>
          <cell r="E6353" t="str">
            <v>436010105</v>
          </cell>
          <cell r="F6353">
            <v>-35933</v>
          </cell>
          <cell r="G6353" t="str">
            <v>P0040638</v>
          </cell>
          <cell r="H6353" t="str">
            <v xml:space="preserve">19 Millbank                             </v>
          </cell>
        </row>
        <row r="6354">
          <cell r="A6354" t="str">
            <v>00173966</v>
          </cell>
          <cell r="B6354" t="str">
            <v>OH - PRIM &amp; SEC STRINGING/TRANSFERS (WO)</v>
          </cell>
          <cell r="C6354" t="str">
            <v>436010200</v>
          </cell>
          <cell r="D6354" t="str">
            <v>0001_4360_10_200_Cost_Project DB</v>
          </cell>
          <cell r="E6354" t="str">
            <v>436010105</v>
          </cell>
          <cell r="F6354">
            <v>-17249.439999999999</v>
          </cell>
          <cell r="G6354" t="str">
            <v>P0040638</v>
          </cell>
          <cell r="H6354" t="str">
            <v xml:space="preserve">19 Millbank                             </v>
          </cell>
        </row>
        <row r="6355">
          <cell r="A6355" t="str">
            <v>00173968</v>
          </cell>
          <cell r="B6355" t="str">
            <v xml:space="preserve">OH - TRANSFORMER INSTALLATION (WO)      </v>
          </cell>
          <cell r="C6355" t="str">
            <v>436010210</v>
          </cell>
          <cell r="D6355" t="str">
            <v>0001_4360_10_210_Cost_Project DB</v>
          </cell>
          <cell r="E6355" t="str">
            <v>436010105</v>
          </cell>
          <cell r="F6355">
            <v>-9645.74</v>
          </cell>
          <cell r="G6355" t="str">
            <v>P0040638</v>
          </cell>
          <cell r="H6355" t="str">
            <v xml:space="preserve">19 Millbank                             </v>
          </cell>
        </row>
        <row r="6356">
          <cell r="A6356" t="str">
            <v>00153617</v>
          </cell>
          <cell r="B6356" t="str">
            <v xml:space="preserve">19 MILLBANK AVE, PREMLINARY DESIGN      </v>
          </cell>
          <cell r="C6356" t="str">
            <v>436010210</v>
          </cell>
          <cell r="D6356" t="str">
            <v>0001_4360_10_210_Cost_Project DB</v>
          </cell>
          <cell r="E6356" t="str">
            <v>436010105</v>
          </cell>
          <cell r="F6356">
            <v>-7740.3</v>
          </cell>
          <cell r="G6356" t="str">
            <v>P0040638</v>
          </cell>
          <cell r="H6356" t="str">
            <v xml:space="preserve">19 Millbank                             </v>
          </cell>
        </row>
        <row r="6357">
          <cell r="A6357" t="str">
            <v>00173973</v>
          </cell>
          <cell r="B6357" t="str">
            <v xml:space="preserve">CIVIL (WO)                              </v>
          </cell>
          <cell r="C6357" t="str">
            <v>436010250</v>
          </cell>
          <cell r="D6357" t="str">
            <v>0001_4360_10_250_Cost_Project DB</v>
          </cell>
          <cell r="E6357" t="str">
            <v>436010105</v>
          </cell>
          <cell r="F6357">
            <v>-5350.5</v>
          </cell>
          <cell r="G6357" t="str">
            <v>P0040638</v>
          </cell>
          <cell r="H6357" t="str">
            <v xml:space="preserve">19 Millbank                             </v>
          </cell>
        </row>
        <row r="6358">
          <cell r="A6358" t="str">
            <v>00174169</v>
          </cell>
          <cell r="B6358" t="str">
            <v xml:space="preserve">CIVIL (WO)                              </v>
          </cell>
          <cell r="C6358" t="str">
            <v>436010270</v>
          </cell>
          <cell r="D6358" t="str">
            <v>0001_4360_10_270_Cost_Project DB</v>
          </cell>
          <cell r="E6358" t="str">
            <v>436010105</v>
          </cell>
          <cell r="F6358">
            <v>-11281.17</v>
          </cell>
          <cell r="G6358" t="str">
            <v>P0040670</v>
          </cell>
          <cell r="H6358" t="str">
            <v xml:space="preserve">1500 Avenue Rd. 300kVA 600/347V         </v>
          </cell>
        </row>
        <row r="6359">
          <cell r="A6359" t="str">
            <v>00174171</v>
          </cell>
          <cell r="B6359" t="str">
            <v xml:space="preserve">OH - INST POLES, ANCHORS, FRAMING (WO)  </v>
          </cell>
          <cell r="C6359" t="str">
            <v>436010250</v>
          </cell>
          <cell r="D6359" t="str">
            <v>0001_4360_10_250_Cost_Project DB</v>
          </cell>
          <cell r="E6359" t="str">
            <v>436010105</v>
          </cell>
          <cell r="F6359">
            <v>-3205.16</v>
          </cell>
          <cell r="G6359" t="str">
            <v>P0040670</v>
          </cell>
          <cell r="H6359" t="str">
            <v xml:space="preserve">1500 Avenue Rd. 300kVA 600/347V         </v>
          </cell>
        </row>
        <row r="6360">
          <cell r="A6360" t="str">
            <v>00174172</v>
          </cell>
          <cell r="B6360" t="str">
            <v xml:space="preserve">OH - SWITCH INSTALLATION (WO)           </v>
          </cell>
          <cell r="C6360" t="str">
            <v>436010200</v>
          </cell>
          <cell r="D6360" t="str">
            <v>0001_4360_10_200_Cost_Project DB</v>
          </cell>
          <cell r="E6360" t="str">
            <v>436010105</v>
          </cell>
          <cell r="F6360">
            <v>-2995.93</v>
          </cell>
          <cell r="G6360" t="str">
            <v>P0040670</v>
          </cell>
          <cell r="H6360" t="str">
            <v xml:space="preserve">1500 Avenue Rd. 300kVA 600/347V         </v>
          </cell>
        </row>
        <row r="6361">
          <cell r="A6361" t="str">
            <v>00174173</v>
          </cell>
          <cell r="B6361" t="str">
            <v xml:space="preserve">OH - SWITCHING/ARRANGE OUTAGES (WO)     </v>
          </cell>
          <cell r="C6361" t="str">
            <v>436010200</v>
          </cell>
          <cell r="D6361" t="str">
            <v>0001_4360_10_200_Cost_Project DB</v>
          </cell>
          <cell r="E6361" t="str">
            <v>436010105</v>
          </cell>
          <cell r="F6361">
            <v>-341.08</v>
          </cell>
          <cell r="G6361" t="str">
            <v>P0040670</v>
          </cell>
          <cell r="H6361" t="str">
            <v xml:space="preserve">1500 Avenue Rd. 300kVA 600/347V         </v>
          </cell>
        </row>
        <row r="6362">
          <cell r="A6362" t="str">
            <v>00174174</v>
          </cell>
          <cell r="B6362" t="str">
            <v xml:space="preserve">UG - CIVIL INTERNAL RESOURCES (WO)      </v>
          </cell>
          <cell r="C6362" t="str">
            <v>436010220</v>
          </cell>
          <cell r="D6362" t="str">
            <v>0001_4360_10_220_Cost_Project DB</v>
          </cell>
          <cell r="E6362" t="str">
            <v>436010105</v>
          </cell>
          <cell r="F6362">
            <v>-2703.8</v>
          </cell>
          <cell r="G6362" t="str">
            <v>P0040670</v>
          </cell>
          <cell r="H6362" t="str">
            <v xml:space="preserve">1500 Avenue Rd. 300kVA 600/347V         </v>
          </cell>
        </row>
        <row r="6363">
          <cell r="A6363" t="str">
            <v>00174175</v>
          </cell>
          <cell r="B6363" t="str">
            <v xml:space="preserve">U/G TERMINATIONS/JOINTS/SPLICES (WO)    </v>
          </cell>
          <cell r="C6363" t="str">
            <v>436010220</v>
          </cell>
          <cell r="D6363" t="str">
            <v>0001_4360_10_220_Cost_Project DB</v>
          </cell>
          <cell r="E6363" t="str">
            <v>436010105</v>
          </cell>
          <cell r="F6363">
            <v>-2655.86</v>
          </cell>
          <cell r="G6363" t="str">
            <v>P0040670</v>
          </cell>
          <cell r="H6363" t="str">
            <v xml:space="preserve">1500 Avenue Rd. 300kVA 600/347V         </v>
          </cell>
        </row>
        <row r="6364">
          <cell r="A6364" t="str">
            <v>00174176</v>
          </cell>
          <cell r="B6364" t="str">
            <v xml:space="preserve">UG - 3PH TRANSFORMER (WO)               </v>
          </cell>
          <cell r="C6364" t="str">
            <v>436010230</v>
          </cell>
          <cell r="D6364" t="str">
            <v>0001_4360_10_230_Cost_Project DB</v>
          </cell>
          <cell r="E6364" t="str">
            <v>436010105</v>
          </cell>
          <cell r="F6364">
            <v>-19338.73</v>
          </cell>
          <cell r="G6364" t="str">
            <v>P0040670</v>
          </cell>
          <cell r="H6364" t="str">
            <v xml:space="preserve">1500 Avenue Rd. 300kVA 600/347V         </v>
          </cell>
        </row>
        <row r="6365">
          <cell r="A6365" t="str">
            <v>00174177</v>
          </cell>
          <cell r="B6365" t="str">
            <v xml:space="preserve">UG METERING (WO)                        </v>
          </cell>
          <cell r="C6365" t="str">
            <v>436010220</v>
          </cell>
          <cell r="D6365" t="str">
            <v>0001_4360_10_220_Cost_Project DB</v>
          </cell>
          <cell r="E6365" t="str">
            <v>436010105</v>
          </cell>
          <cell r="F6365">
            <v>-2222.08</v>
          </cell>
          <cell r="G6365" t="str">
            <v>P0040670</v>
          </cell>
          <cell r="H6365" t="str">
            <v xml:space="preserve">1500 Avenue Rd. 300kVA 600/347V         </v>
          </cell>
        </row>
        <row r="6366">
          <cell r="A6366" t="str">
            <v>00144581</v>
          </cell>
          <cell r="B6366" t="str">
            <v xml:space="preserve">1500 AVENUE RD. - PRE-DESIGN            </v>
          </cell>
          <cell r="C6366" t="str">
            <v>436010230</v>
          </cell>
          <cell r="D6366" t="str">
            <v>0001_4360_10_230_Cost_Project DB</v>
          </cell>
          <cell r="E6366" t="str">
            <v>436010105</v>
          </cell>
          <cell r="F6366">
            <v>-8235.73</v>
          </cell>
          <cell r="G6366" t="str">
            <v>P0040670</v>
          </cell>
          <cell r="H6366" t="str">
            <v xml:space="preserve">1500 Avenue Rd. 300kVA 600/347V         </v>
          </cell>
        </row>
        <row r="6367">
          <cell r="A6367" t="str">
            <v>00174179</v>
          </cell>
          <cell r="B6367" t="str">
            <v xml:space="preserve">CAPITAL CONTRIBUTION (WO)               </v>
          </cell>
          <cell r="C6367" t="str">
            <v>436013230</v>
          </cell>
          <cell r="D6367" t="str">
            <v>0001_4360_13_230_Cost_Project DB</v>
          </cell>
          <cell r="E6367" t="str">
            <v>436010105</v>
          </cell>
          <cell r="F6367">
            <v>37154.76</v>
          </cell>
          <cell r="G6367" t="str">
            <v>P0040670</v>
          </cell>
          <cell r="H6367" t="str">
            <v xml:space="preserve">1500 Avenue Rd. 300kVA 600/347V         </v>
          </cell>
        </row>
        <row r="6368">
          <cell r="A6368" t="str">
            <v>00203811</v>
          </cell>
          <cell r="B6368" t="str">
            <v xml:space="preserve">CAPITAL CONTRIBUTION  LAFARGE(WO)       </v>
          </cell>
          <cell r="C6368" t="str">
            <v>436013230</v>
          </cell>
          <cell r="D6368" t="str">
            <v>0001_4360_13_230_Cost_Project DB</v>
          </cell>
          <cell r="E6368" t="str">
            <v>436010105</v>
          </cell>
          <cell r="F6368">
            <v>5186.2700000000004</v>
          </cell>
          <cell r="G6368" t="str">
            <v>P0040670</v>
          </cell>
          <cell r="H6368" t="str">
            <v xml:space="preserve">1500 Avenue Rd. 300kVA 600/347V         </v>
          </cell>
        </row>
        <row r="6369">
          <cell r="A6369" t="str">
            <v>00062994</v>
          </cell>
          <cell r="B6369" t="str">
            <v xml:space="preserve">600 KING ST. W-PERMANENT, PREM DESIGN   </v>
          </cell>
          <cell r="C6369" t="str">
            <v>436010220</v>
          </cell>
          <cell r="D6369" t="str">
            <v>0001_4360_10_220_Cost_Project DB</v>
          </cell>
          <cell r="E6369" t="str">
            <v>436010105</v>
          </cell>
          <cell r="F6369">
            <v>-663.78</v>
          </cell>
          <cell r="G6369" t="str">
            <v>P0040906</v>
          </cell>
          <cell r="H6369" t="str">
            <v xml:space="preserve">600 King St. W-C.O. Sub-Station         </v>
          </cell>
        </row>
        <row r="6370">
          <cell r="A6370" t="str">
            <v>00087256</v>
          </cell>
          <cell r="B6370" t="str">
            <v xml:space="preserve">600 KING ST. W.-SUBSTN                  </v>
          </cell>
          <cell r="C6370" t="str">
            <v>436010220</v>
          </cell>
          <cell r="D6370" t="str">
            <v>0001_4360_10_220_Cost_Project DB</v>
          </cell>
          <cell r="E6370" t="str">
            <v>436010105</v>
          </cell>
          <cell r="F6370">
            <v>-3961.5</v>
          </cell>
          <cell r="G6370" t="str">
            <v>P0040906</v>
          </cell>
          <cell r="H6370" t="str">
            <v xml:space="preserve">600 King St. W-C.O. Sub-Station         </v>
          </cell>
        </row>
        <row r="6371">
          <cell r="A6371" t="str">
            <v>00191663</v>
          </cell>
          <cell r="B6371" t="str">
            <v xml:space="preserve">NORTH QUEEN MS - Reconfig               </v>
          </cell>
          <cell r="C6371" t="str">
            <v>436010220</v>
          </cell>
          <cell r="D6371" t="str">
            <v>0001_4360_10_220_Cost_Project DB</v>
          </cell>
          <cell r="E6371" t="str">
            <v>436010220</v>
          </cell>
          <cell r="F6371">
            <v>-43618.53</v>
          </cell>
          <cell r="G6371" t="str">
            <v>P0041042</v>
          </cell>
          <cell r="H6371" t="str">
            <v>DC_W08086Syst Enhancement:UG cable rehab</v>
          </cell>
        </row>
        <row r="6372">
          <cell r="A6372" t="str">
            <v>00191669</v>
          </cell>
          <cell r="B6372" t="str">
            <v xml:space="preserve">SOUTH WINDSOR MS - RECONFIG             </v>
          </cell>
          <cell r="C6372" t="str">
            <v>436010220</v>
          </cell>
          <cell r="D6372" t="str">
            <v>0001_4360_10_220_Cost_Project DB</v>
          </cell>
          <cell r="E6372" t="str">
            <v>436010220</v>
          </cell>
          <cell r="F6372">
            <v>-22854.78</v>
          </cell>
          <cell r="G6372" t="str">
            <v>P0041042</v>
          </cell>
          <cell r="H6372" t="str">
            <v>DC_W08086Syst Enhancement:UG cable rehab</v>
          </cell>
        </row>
        <row r="6373">
          <cell r="A6373" t="str">
            <v>00191670</v>
          </cell>
          <cell r="B6373" t="str">
            <v xml:space="preserve">EVANS MS - RECONFIG                     </v>
          </cell>
          <cell r="C6373" t="str">
            <v>436010220</v>
          </cell>
          <cell r="D6373" t="str">
            <v>0001_4360_10_220_Cost_Project DB</v>
          </cell>
          <cell r="E6373" t="str">
            <v>436010220</v>
          </cell>
          <cell r="F6373">
            <v>-2599.6999999999998</v>
          </cell>
          <cell r="G6373" t="str">
            <v>P0041042</v>
          </cell>
          <cell r="H6373" t="str">
            <v>DC_W08086Syst Enhancement:UG cable rehab</v>
          </cell>
        </row>
        <row r="6374">
          <cell r="A6374" t="str">
            <v>00188585</v>
          </cell>
          <cell r="B6374" t="str">
            <v xml:space="preserve">207 BEVERLEY ST-PREDSGN 8 TOWNHOMES UG  </v>
          </cell>
          <cell r="C6374" t="str">
            <v>436010199</v>
          </cell>
          <cell r="D6374" t="str">
            <v>0001_4360_10_199_Cost_Project DB</v>
          </cell>
          <cell r="E6374" t="str">
            <v>436010105</v>
          </cell>
          <cell r="F6374">
            <v>-381.37</v>
          </cell>
          <cell r="G6374" t="str">
            <v>P0041146</v>
          </cell>
          <cell r="H6374" t="str">
            <v xml:space="preserve">Coll/Bev CC#N-44 Aband &amp; Rem Nuet Cable </v>
          </cell>
        </row>
        <row r="6375">
          <cell r="A6375" t="str">
            <v>00183149</v>
          </cell>
          <cell r="B6375" t="str">
            <v xml:space="preserve">DEC. 2008 O/H COMM'L SERV RC 4360       </v>
          </cell>
          <cell r="C6375" t="str">
            <v>436010260</v>
          </cell>
          <cell r="D6375" t="str">
            <v>0001_4360_10_260_Cost_Project DB</v>
          </cell>
          <cell r="E6375" t="str">
            <v>436010260</v>
          </cell>
          <cell r="F6375">
            <v>-13727.19</v>
          </cell>
          <cell r="G6375" t="str">
            <v>P0041195</v>
          </cell>
          <cell r="H6375" t="str">
            <v xml:space="preserve">2008 Commercial Services RC4360         </v>
          </cell>
        </row>
        <row r="6376">
          <cell r="A6376" t="str">
            <v>00183152</v>
          </cell>
          <cell r="B6376" t="str">
            <v xml:space="preserve">FEB. 2008 O/H COMM'L SERV RC 4360       </v>
          </cell>
          <cell r="C6376" t="str">
            <v>436010260</v>
          </cell>
          <cell r="D6376" t="str">
            <v>0001_4360_10_260_Cost_Project DB</v>
          </cell>
          <cell r="E6376" t="str">
            <v>436010260</v>
          </cell>
          <cell r="F6376">
            <v>-5.78</v>
          </cell>
          <cell r="G6376" t="str">
            <v>P0041195</v>
          </cell>
          <cell r="H6376" t="str">
            <v xml:space="preserve">2008 Commercial Services RC4360         </v>
          </cell>
        </row>
        <row r="6377">
          <cell r="A6377" t="str">
            <v>00183156</v>
          </cell>
          <cell r="B6377" t="str">
            <v xml:space="preserve">JUNE 2008 O/H COMM'L SERV RC 4360       </v>
          </cell>
          <cell r="C6377" t="str">
            <v>436010260</v>
          </cell>
          <cell r="D6377" t="str">
            <v>0001_4360_10_260_Cost_Project DB</v>
          </cell>
          <cell r="E6377" t="str">
            <v>436010260</v>
          </cell>
          <cell r="F6377">
            <v>-329.52</v>
          </cell>
          <cell r="G6377" t="str">
            <v>P0041195</v>
          </cell>
          <cell r="H6377" t="str">
            <v xml:space="preserve">2008 Commercial Services RC4360         </v>
          </cell>
        </row>
        <row r="6378">
          <cell r="A6378" t="str">
            <v>00183157</v>
          </cell>
          <cell r="B6378" t="str">
            <v xml:space="preserve">JULY 20078O/H COMM'L SERV RC 4360       </v>
          </cell>
          <cell r="C6378" t="str">
            <v>436010260</v>
          </cell>
          <cell r="D6378" t="str">
            <v>0001_4360_10_260_Cost_Project DB</v>
          </cell>
          <cell r="E6378" t="str">
            <v>436010260</v>
          </cell>
          <cell r="F6378">
            <v>-6381.79</v>
          </cell>
          <cell r="G6378" t="str">
            <v>P0041195</v>
          </cell>
          <cell r="H6378" t="str">
            <v xml:space="preserve">2008 Commercial Services RC4360         </v>
          </cell>
        </row>
        <row r="6379">
          <cell r="A6379" t="str">
            <v>00183158</v>
          </cell>
          <cell r="B6379" t="str">
            <v xml:space="preserve">Aug. 2008 O/H Comm'l Serv RC 4360       </v>
          </cell>
          <cell r="C6379" t="str">
            <v>436010260</v>
          </cell>
          <cell r="D6379" t="str">
            <v>0001_4360_10_260_Cost_Project DB</v>
          </cell>
          <cell r="E6379" t="str">
            <v>436010260</v>
          </cell>
          <cell r="F6379">
            <v>-9707.3799999999992</v>
          </cell>
          <cell r="G6379" t="str">
            <v>P0041195</v>
          </cell>
          <cell r="H6379" t="str">
            <v xml:space="preserve">2008 Commercial Services RC4360         </v>
          </cell>
        </row>
        <row r="6380">
          <cell r="A6380" t="str">
            <v>00183159</v>
          </cell>
          <cell r="B6380" t="str">
            <v xml:space="preserve">SEPT. 2008 O/H COMM'L SERV RC 4360      </v>
          </cell>
          <cell r="C6380" t="str">
            <v>436010260</v>
          </cell>
          <cell r="D6380" t="str">
            <v>0001_4360_10_260_Cost_Project DB</v>
          </cell>
          <cell r="E6380" t="str">
            <v>436010260</v>
          </cell>
          <cell r="F6380">
            <v>-12275.45</v>
          </cell>
          <cell r="G6380" t="str">
            <v>P0041195</v>
          </cell>
          <cell r="H6380" t="str">
            <v xml:space="preserve">2008 Commercial Services RC4360         </v>
          </cell>
        </row>
        <row r="6381">
          <cell r="A6381" t="str">
            <v>00183160</v>
          </cell>
          <cell r="B6381" t="str">
            <v xml:space="preserve">OCT. 2008 O/H COMM'L SERV RC 4360       </v>
          </cell>
          <cell r="C6381" t="str">
            <v>436010260</v>
          </cell>
          <cell r="D6381" t="str">
            <v>0001_4360_10_260_Cost_Project DB</v>
          </cell>
          <cell r="E6381" t="str">
            <v>436010260</v>
          </cell>
          <cell r="F6381">
            <v>-6492.13</v>
          </cell>
          <cell r="G6381" t="str">
            <v>P0041195</v>
          </cell>
          <cell r="H6381" t="str">
            <v xml:space="preserve">2008 Commercial Services RC4360         </v>
          </cell>
        </row>
        <row r="6382">
          <cell r="A6382" t="str">
            <v>00183161</v>
          </cell>
          <cell r="B6382" t="str">
            <v xml:space="preserve">NOV. 2008O/H COMM'L SERV RC 4360        </v>
          </cell>
          <cell r="C6382" t="str">
            <v>436010260</v>
          </cell>
          <cell r="D6382" t="str">
            <v>0001_4360_10_260_Cost_Project DB</v>
          </cell>
          <cell r="E6382" t="str">
            <v>436010260</v>
          </cell>
          <cell r="F6382">
            <v>-7465.7</v>
          </cell>
          <cell r="G6382" t="str">
            <v>P0041195</v>
          </cell>
          <cell r="H6382" t="str">
            <v xml:space="preserve">2008 Commercial Services RC4360         </v>
          </cell>
        </row>
        <row r="6383">
          <cell r="A6383" t="str">
            <v>00183162</v>
          </cell>
          <cell r="B6383" t="str">
            <v xml:space="preserve">2008 RC 4360 COMM'L SERV DT2 LABOUR     </v>
          </cell>
          <cell r="C6383" t="str">
            <v>436010260</v>
          </cell>
          <cell r="D6383" t="str">
            <v>0001_4360_10_260_Cost_Project DB</v>
          </cell>
          <cell r="E6383" t="str">
            <v>436010260</v>
          </cell>
          <cell r="F6383">
            <v>-243952.46</v>
          </cell>
          <cell r="G6383" t="str">
            <v>P0041195</v>
          </cell>
          <cell r="H6383" t="str">
            <v xml:space="preserve">2008 Commercial Services RC4360         </v>
          </cell>
        </row>
        <row r="6384">
          <cell r="A6384" t="str">
            <v>00183163</v>
          </cell>
          <cell r="B6384" t="str">
            <v xml:space="preserve">2008 RC4360 COMM'L SERV ESI FIELD TIME  </v>
          </cell>
          <cell r="C6384" t="str">
            <v>436010260</v>
          </cell>
          <cell r="D6384" t="str">
            <v>0001_4360_10_260_Cost_Project DB</v>
          </cell>
          <cell r="E6384" t="str">
            <v>436010260</v>
          </cell>
          <cell r="F6384">
            <v>-92214.88</v>
          </cell>
          <cell r="G6384" t="str">
            <v>P0041195</v>
          </cell>
          <cell r="H6384" t="str">
            <v xml:space="preserve">2008 Commercial Services RC4360         </v>
          </cell>
        </row>
        <row r="6385">
          <cell r="A6385" t="str">
            <v>00183164</v>
          </cell>
          <cell r="B6385" t="str">
            <v xml:space="preserve">2008 RC4360 COMM'L SERV ESI OFFICE TIME </v>
          </cell>
          <cell r="C6385" t="str">
            <v>436010260</v>
          </cell>
          <cell r="D6385" t="str">
            <v>0001_4360_10_260_Cost_Project DB</v>
          </cell>
          <cell r="E6385" t="str">
            <v>436010260</v>
          </cell>
          <cell r="F6385">
            <v>-40105.18</v>
          </cell>
          <cell r="G6385" t="str">
            <v>P0041195</v>
          </cell>
          <cell r="H6385" t="str">
            <v xml:space="preserve">2008 Commercial Services RC4360         </v>
          </cell>
        </row>
        <row r="6386">
          <cell r="A6386" t="str">
            <v>00183165</v>
          </cell>
          <cell r="B6386" t="str">
            <v xml:space="preserve">CFDC-W ASSIST DT2'S - FIELD WORK        </v>
          </cell>
          <cell r="C6386" t="str">
            <v>436010260</v>
          </cell>
          <cell r="D6386" t="str">
            <v>0001_4360_10_260_Cost_Project DB</v>
          </cell>
          <cell r="E6386" t="str">
            <v>436010260</v>
          </cell>
          <cell r="F6386">
            <v>-853.36</v>
          </cell>
          <cell r="G6386" t="str">
            <v>P0041195</v>
          </cell>
          <cell r="H6386" t="str">
            <v xml:space="preserve">2008 Commercial Services RC4360         </v>
          </cell>
        </row>
        <row r="6387">
          <cell r="A6387" t="str">
            <v>00183168</v>
          </cell>
          <cell r="B6387" t="str">
            <v>2008 RC4360 MISC MAT'L-SAND &amp; SCREENINGS</v>
          </cell>
          <cell r="C6387" t="str">
            <v>436010270</v>
          </cell>
          <cell r="D6387" t="str">
            <v>0001_4360_10_270_Cost_Project DB</v>
          </cell>
          <cell r="E6387" t="str">
            <v>436010270</v>
          </cell>
          <cell r="F6387">
            <v>-897.62</v>
          </cell>
          <cell r="G6387" t="str">
            <v>P0041195</v>
          </cell>
          <cell r="H6387" t="str">
            <v xml:space="preserve">2008 Commercial Services RC4360         </v>
          </cell>
        </row>
        <row r="6388">
          <cell r="A6388" t="str">
            <v>00182908</v>
          </cell>
          <cell r="B6388" t="str">
            <v xml:space="preserve">Per Connection                          </v>
          </cell>
          <cell r="C6388" t="str">
            <v>436010260</v>
          </cell>
          <cell r="D6388" t="str">
            <v>0001_4360_10_260_Cost_Project DB</v>
          </cell>
          <cell r="E6388" t="str">
            <v>436010260</v>
          </cell>
          <cell r="F6388">
            <v>5076.0200000000004</v>
          </cell>
          <cell r="G6388" t="str">
            <v>P0041195</v>
          </cell>
          <cell r="H6388" t="str">
            <v xml:space="preserve">2008 Commercial Services RC4360         </v>
          </cell>
        </row>
        <row r="6389">
          <cell r="A6389" t="str">
            <v>00183169</v>
          </cell>
          <cell r="B6389" t="str">
            <v xml:space="preserve">2008 RC4360 FLAT RATE SERV - ROGERS     </v>
          </cell>
          <cell r="C6389" t="str">
            <v>436010260</v>
          </cell>
          <cell r="D6389" t="str">
            <v>0001_4360_10_260_Cost_Project DB</v>
          </cell>
          <cell r="E6389" t="str">
            <v>436010260</v>
          </cell>
          <cell r="F6389">
            <v>180.5</v>
          </cell>
          <cell r="G6389" t="str">
            <v>P0041195</v>
          </cell>
          <cell r="H6389" t="str">
            <v xml:space="preserve">2008 Commercial Services RC4360         </v>
          </cell>
        </row>
        <row r="6390">
          <cell r="A6390" t="str">
            <v>00183171</v>
          </cell>
          <cell r="B6390" t="str">
            <v>2008 RC4360 FLAT RATE SERV - TRAFFIC LT.</v>
          </cell>
          <cell r="C6390" t="str">
            <v>436010260</v>
          </cell>
          <cell r="D6390" t="str">
            <v>0001_4360_10_260_Cost_Project DB</v>
          </cell>
          <cell r="E6390" t="str">
            <v>436010260</v>
          </cell>
          <cell r="F6390">
            <v>1050</v>
          </cell>
          <cell r="G6390" t="str">
            <v>P0041195</v>
          </cell>
          <cell r="H6390" t="str">
            <v xml:space="preserve">2008 Commercial Services RC4360         </v>
          </cell>
        </row>
        <row r="6391">
          <cell r="A6391" t="str">
            <v>00183177</v>
          </cell>
          <cell r="B6391" t="str">
            <v xml:space="preserve">MISC RESTORATIONS FOR NEW SERVICES-WEST </v>
          </cell>
          <cell r="C6391" t="str">
            <v>436010260</v>
          </cell>
          <cell r="D6391" t="str">
            <v>0001_4360_10_260_Cost_Project DB</v>
          </cell>
          <cell r="E6391" t="str">
            <v>436010260</v>
          </cell>
          <cell r="F6391">
            <v>-9345.67</v>
          </cell>
          <cell r="G6391" t="str">
            <v>P0041200</v>
          </cell>
          <cell r="H6391" t="str">
            <v xml:space="preserve">2008 New Overhead Res'l Services RC4360 </v>
          </cell>
        </row>
        <row r="6392">
          <cell r="A6392" t="str">
            <v>00183178</v>
          </cell>
          <cell r="B6392" t="str">
            <v xml:space="preserve">RC4360 O/H RES'L SERV'S JUNE 08         </v>
          </cell>
          <cell r="C6392" t="str">
            <v>436010260</v>
          </cell>
          <cell r="D6392" t="str">
            <v>0001_4360_10_260_Cost_Project DB</v>
          </cell>
          <cell r="E6392" t="str">
            <v>436010260</v>
          </cell>
          <cell r="F6392">
            <v>-2441.39</v>
          </cell>
          <cell r="G6392" t="str">
            <v>P0041200</v>
          </cell>
          <cell r="H6392" t="str">
            <v xml:space="preserve">2008 New Overhead Res'l Services RC4360 </v>
          </cell>
        </row>
        <row r="6393">
          <cell r="A6393" t="str">
            <v>00183179</v>
          </cell>
          <cell r="B6393" t="str">
            <v xml:space="preserve">RC4360 O/H Res'l Serv's Aug 08          </v>
          </cell>
          <cell r="C6393" t="str">
            <v>436010260</v>
          </cell>
          <cell r="D6393" t="str">
            <v>0001_4360_10_260_Cost_Project DB</v>
          </cell>
          <cell r="E6393" t="str">
            <v>436010260</v>
          </cell>
          <cell r="F6393">
            <v>-26481.13</v>
          </cell>
          <cell r="G6393" t="str">
            <v>P0041200</v>
          </cell>
          <cell r="H6393" t="str">
            <v xml:space="preserve">2008 New Overhead Res'l Services RC4360 </v>
          </cell>
        </row>
        <row r="6394">
          <cell r="A6394" t="str">
            <v>00183180</v>
          </cell>
          <cell r="B6394" t="str">
            <v xml:space="preserve">RC4360 O/H RES'L SERV'S DEC 08          </v>
          </cell>
          <cell r="C6394" t="str">
            <v>436010260</v>
          </cell>
          <cell r="D6394" t="str">
            <v>0001_4360_10_260_Cost_Project DB</v>
          </cell>
          <cell r="E6394" t="str">
            <v>436010260</v>
          </cell>
          <cell r="F6394">
            <v>-33059.5</v>
          </cell>
          <cell r="G6394" t="str">
            <v>P0041200</v>
          </cell>
          <cell r="H6394" t="str">
            <v xml:space="preserve">2008 New Overhead Res'l Services RC4360 </v>
          </cell>
        </row>
        <row r="6395">
          <cell r="A6395" t="str">
            <v>00183185</v>
          </cell>
          <cell r="B6395" t="str">
            <v xml:space="preserve">RC4360 O/H RES'L SERV'S JULY 08         </v>
          </cell>
          <cell r="C6395" t="str">
            <v>436010260</v>
          </cell>
          <cell r="D6395" t="str">
            <v>0001_4360_10_260_Cost_Project DB</v>
          </cell>
          <cell r="E6395" t="str">
            <v>436010260</v>
          </cell>
          <cell r="F6395">
            <v>-26205.360000000001</v>
          </cell>
          <cell r="G6395" t="str">
            <v>P0041200</v>
          </cell>
          <cell r="H6395" t="str">
            <v xml:space="preserve">2008 New Overhead Res'l Services RC4360 </v>
          </cell>
        </row>
        <row r="6396">
          <cell r="A6396" t="str">
            <v>00183186</v>
          </cell>
          <cell r="B6396" t="str">
            <v xml:space="preserve">RC4360 O/H RES'L SERV'S SEPT 08         </v>
          </cell>
          <cell r="C6396" t="str">
            <v>436010260</v>
          </cell>
          <cell r="D6396" t="str">
            <v>0001_4360_10_260_Cost_Project DB</v>
          </cell>
          <cell r="E6396" t="str">
            <v>436010260</v>
          </cell>
          <cell r="F6396">
            <v>-27609.11</v>
          </cell>
          <cell r="G6396" t="str">
            <v>P0041200</v>
          </cell>
          <cell r="H6396" t="str">
            <v xml:space="preserve">2008 New Overhead Res'l Services RC4360 </v>
          </cell>
        </row>
        <row r="6397">
          <cell r="A6397" t="str">
            <v>00183187</v>
          </cell>
          <cell r="B6397" t="str">
            <v xml:space="preserve">RC4360 O/H RES'L SERV'S OCT 08          </v>
          </cell>
          <cell r="C6397" t="str">
            <v>436010260</v>
          </cell>
          <cell r="D6397" t="str">
            <v>0001_4360_10_260_Cost_Project DB</v>
          </cell>
          <cell r="E6397" t="str">
            <v>436010260</v>
          </cell>
          <cell r="F6397">
            <v>-33930.94</v>
          </cell>
          <cell r="G6397" t="str">
            <v>P0041200</v>
          </cell>
          <cell r="H6397" t="str">
            <v xml:space="preserve">2008 New Overhead Res'l Services RC4360 </v>
          </cell>
        </row>
        <row r="6398">
          <cell r="A6398" t="str">
            <v>00183188</v>
          </cell>
          <cell r="B6398" t="str">
            <v xml:space="preserve">RC4360 O/H RES'L SERV'S NOV 08          </v>
          </cell>
          <cell r="C6398" t="str">
            <v>436010260</v>
          </cell>
          <cell r="D6398" t="str">
            <v>0001_4360_10_260_Cost_Project DB</v>
          </cell>
          <cell r="E6398" t="str">
            <v>436010260</v>
          </cell>
          <cell r="F6398">
            <v>-37418.26</v>
          </cell>
          <cell r="G6398" t="str">
            <v>P0041200</v>
          </cell>
          <cell r="H6398" t="str">
            <v xml:space="preserve">2008 New Overhead Res'l Services RC4360 </v>
          </cell>
        </row>
        <row r="6399">
          <cell r="A6399" t="str">
            <v>00183189</v>
          </cell>
          <cell r="B6399" t="str">
            <v xml:space="preserve">2008 RC4360 RES'L SERV'S DT2 LABOUR     </v>
          </cell>
          <cell r="C6399" t="str">
            <v>436010260</v>
          </cell>
          <cell r="D6399" t="str">
            <v>0001_4360_10_260_Cost_Project DB</v>
          </cell>
          <cell r="E6399" t="str">
            <v>436010260</v>
          </cell>
          <cell r="F6399">
            <v>-130950.45</v>
          </cell>
          <cell r="G6399" t="str">
            <v>P0041200</v>
          </cell>
          <cell r="H6399" t="str">
            <v xml:space="preserve">2008 New Overhead Res'l Services RC4360 </v>
          </cell>
        </row>
        <row r="6400">
          <cell r="A6400" t="str">
            <v>00183190</v>
          </cell>
          <cell r="B6400" t="str">
            <v xml:space="preserve">2008 RC4360 RES'L SERV'S ESI FIELD TIME </v>
          </cell>
          <cell r="C6400" t="str">
            <v>436010260</v>
          </cell>
          <cell r="D6400" t="str">
            <v>0001_4360_10_260_Cost_Project DB</v>
          </cell>
          <cell r="E6400" t="str">
            <v>436010260</v>
          </cell>
          <cell r="F6400">
            <v>-246472.08</v>
          </cell>
          <cell r="G6400" t="str">
            <v>P0041200</v>
          </cell>
          <cell r="H6400" t="str">
            <v xml:space="preserve">2008 New Overhead Res'l Services RC4360 </v>
          </cell>
        </row>
        <row r="6401">
          <cell r="A6401" t="str">
            <v>00183191</v>
          </cell>
          <cell r="B6401" t="str">
            <v>2008 RC4360 RES'L SERV'S ESI OFFICE TIME</v>
          </cell>
          <cell r="C6401" t="str">
            <v>436010260</v>
          </cell>
          <cell r="D6401" t="str">
            <v>0001_4360_10_260_Cost_Project DB</v>
          </cell>
          <cell r="E6401" t="str">
            <v>436010260</v>
          </cell>
          <cell r="F6401">
            <v>-61974.33</v>
          </cell>
          <cell r="G6401" t="str">
            <v>P0041200</v>
          </cell>
          <cell r="H6401" t="str">
            <v xml:space="preserve">2008 New Overhead Res'l Services RC4360 </v>
          </cell>
        </row>
        <row r="6402">
          <cell r="A6402" t="str">
            <v>00183193</v>
          </cell>
          <cell r="B6402" t="str">
            <v>2008 RC4360 RES'L SERV'S ALT. BID-INSP'N</v>
          </cell>
          <cell r="C6402" t="str">
            <v>436010260</v>
          </cell>
          <cell r="D6402" t="str">
            <v>0001_4360_10_260_Cost_Project DB</v>
          </cell>
          <cell r="E6402" t="str">
            <v>436010260</v>
          </cell>
          <cell r="F6402">
            <v>-4370.66</v>
          </cell>
          <cell r="G6402" t="str">
            <v>P0041200</v>
          </cell>
          <cell r="H6402" t="str">
            <v xml:space="preserve">2008 New Overhead Res'l Services RC4360 </v>
          </cell>
        </row>
        <row r="6403">
          <cell r="A6403" t="str">
            <v>00183208</v>
          </cell>
          <cell r="B6403" t="str">
            <v xml:space="preserve">2008 RC4360 UG Serv Res'l by OH-Jan     </v>
          </cell>
          <cell r="C6403" t="str">
            <v>436010270</v>
          </cell>
          <cell r="D6403" t="str">
            <v>0001_4360_10_270_Cost_Project DB</v>
          </cell>
          <cell r="E6403" t="str">
            <v>436010270</v>
          </cell>
          <cell r="F6403">
            <v>-389.06</v>
          </cell>
          <cell r="G6403" t="str">
            <v>P0041200</v>
          </cell>
          <cell r="H6403" t="str">
            <v xml:space="preserve">2008 New Overhead Res'l Services RC4360 </v>
          </cell>
        </row>
        <row r="6404">
          <cell r="A6404" t="str">
            <v>00206899</v>
          </cell>
          <cell r="B6404" t="str">
            <v xml:space="preserve">AVVRO GRADING ISSUES                    </v>
          </cell>
          <cell r="C6404" t="str">
            <v>436010260</v>
          </cell>
          <cell r="D6404" t="str">
            <v>0001_4360_10_260_Cost_Project DB</v>
          </cell>
          <cell r="E6404" t="str">
            <v>436010270</v>
          </cell>
          <cell r="F6404">
            <v>-1700.73</v>
          </cell>
          <cell r="G6404" t="str">
            <v>P0041200</v>
          </cell>
          <cell r="H6404" t="str">
            <v xml:space="preserve">2008 New Overhead Res'l Services RC4360 </v>
          </cell>
        </row>
        <row r="6405">
          <cell r="A6405" t="str">
            <v>00211683</v>
          </cell>
          <cell r="B6405" t="str">
            <v xml:space="preserve">Avaro Grading repairs                   </v>
          </cell>
          <cell r="C6405" t="str">
            <v>436010270</v>
          </cell>
          <cell r="D6405" t="str">
            <v>0001_4360_10_270_Cost_Project DB</v>
          </cell>
          <cell r="E6405" t="str">
            <v>436010270</v>
          </cell>
          <cell r="F6405">
            <v>-1165.8900000000001</v>
          </cell>
          <cell r="G6405" t="str">
            <v>P0041200</v>
          </cell>
          <cell r="H6405" t="str">
            <v xml:space="preserve">2008 New Overhead Res'l Services RC4360 </v>
          </cell>
        </row>
        <row r="6406">
          <cell r="A6406" t="str">
            <v>00183212</v>
          </cell>
          <cell r="B6406" t="str">
            <v xml:space="preserve">RC 4360 O/H RES'L UPGRADES MAY 08       </v>
          </cell>
          <cell r="C6406" t="str">
            <v>436010260</v>
          </cell>
          <cell r="D6406" t="str">
            <v>0001_4360_10_260_Cost_Project DB</v>
          </cell>
          <cell r="E6406" t="str">
            <v>436010260</v>
          </cell>
          <cell r="F6406">
            <v>-1697.97</v>
          </cell>
          <cell r="G6406" t="str">
            <v>P0041204</v>
          </cell>
          <cell r="H6406" t="str">
            <v xml:space="preserve">2008 O/H Upgrades &amp; Make Perm RC4360    </v>
          </cell>
        </row>
        <row r="6407">
          <cell r="A6407" t="str">
            <v>00183213</v>
          </cell>
          <cell r="B6407" t="str">
            <v xml:space="preserve">RC4360 O/H RES'L UPGRADES JULY 08       </v>
          </cell>
          <cell r="C6407" t="str">
            <v>436010260</v>
          </cell>
          <cell r="D6407" t="str">
            <v>0001_4360_10_260_Cost_Project DB</v>
          </cell>
          <cell r="E6407" t="str">
            <v>436010260</v>
          </cell>
          <cell r="F6407">
            <v>-36893.69</v>
          </cell>
          <cell r="G6407" t="str">
            <v>P0041204</v>
          </cell>
          <cell r="H6407" t="str">
            <v xml:space="preserve">2008 O/H Upgrades &amp; Make Perm RC4360    </v>
          </cell>
        </row>
        <row r="6408">
          <cell r="A6408" t="str">
            <v>00183214</v>
          </cell>
          <cell r="B6408" t="str">
            <v xml:space="preserve">RC4360 O/H RES'L UPGRADES DEC 08        </v>
          </cell>
          <cell r="C6408" t="str">
            <v>436010260</v>
          </cell>
          <cell r="D6408" t="str">
            <v>0001_4360_10_260_Cost_Project DB</v>
          </cell>
          <cell r="E6408" t="str">
            <v>436010260</v>
          </cell>
          <cell r="F6408">
            <v>-32224.799999999999</v>
          </cell>
          <cell r="G6408" t="str">
            <v>P0041204</v>
          </cell>
          <cell r="H6408" t="str">
            <v xml:space="preserve">2008 O/H Upgrades &amp; Make Perm RC4360    </v>
          </cell>
        </row>
        <row r="6409">
          <cell r="A6409" t="str">
            <v>00183219</v>
          </cell>
          <cell r="B6409" t="str">
            <v xml:space="preserve">RC4360 O/H RES'L UPGRADES JUNE 08       </v>
          </cell>
          <cell r="C6409" t="str">
            <v>436010260</v>
          </cell>
          <cell r="D6409" t="str">
            <v>0001_4360_10_260_Cost_Project DB</v>
          </cell>
          <cell r="E6409" t="str">
            <v>436010260</v>
          </cell>
          <cell r="F6409">
            <v>-2827.72</v>
          </cell>
          <cell r="G6409" t="str">
            <v>P0041204</v>
          </cell>
          <cell r="H6409" t="str">
            <v xml:space="preserve">2008 O/H Upgrades &amp; Make Perm RC4360    </v>
          </cell>
        </row>
        <row r="6410">
          <cell r="A6410" t="str">
            <v>00183220</v>
          </cell>
          <cell r="B6410" t="str">
            <v xml:space="preserve">RC4360 O/H Res'l Upgrades Aug 08        </v>
          </cell>
          <cell r="C6410" t="str">
            <v>436010260</v>
          </cell>
          <cell r="D6410" t="str">
            <v>0001_4360_10_260_Cost_Project DB</v>
          </cell>
          <cell r="E6410" t="str">
            <v>436010260</v>
          </cell>
          <cell r="F6410">
            <v>-23732</v>
          </cell>
          <cell r="G6410" t="str">
            <v>P0041204</v>
          </cell>
          <cell r="H6410" t="str">
            <v xml:space="preserve">2008 O/H Upgrades &amp; Make Perm RC4360    </v>
          </cell>
        </row>
        <row r="6411">
          <cell r="A6411" t="str">
            <v>00183221</v>
          </cell>
          <cell r="B6411" t="str">
            <v xml:space="preserve">RC436O/H RES'L UPGRADES SEPT 08         </v>
          </cell>
          <cell r="C6411" t="str">
            <v>436010260</v>
          </cell>
          <cell r="D6411" t="str">
            <v>0001_4360_10_260_Cost_Project DB</v>
          </cell>
          <cell r="E6411" t="str">
            <v>436010260</v>
          </cell>
          <cell r="F6411">
            <v>-29306.47</v>
          </cell>
          <cell r="G6411" t="str">
            <v>P0041204</v>
          </cell>
          <cell r="H6411" t="str">
            <v xml:space="preserve">2008 O/H Upgrades &amp; Make Perm RC4360    </v>
          </cell>
        </row>
        <row r="6412">
          <cell r="A6412" t="str">
            <v>00183222</v>
          </cell>
          <cell r="B6412" t="str">
            <v xml:space="preserve">RC4360 O/H RES'L UPGRADES OCT 08        </v>
          </cell>
          <cell r="C6412" t="str">
            <v>436010260</v>
          </cell>
          <cell r="D6412" t="str">
            <v>0001_4360_10_260_Cost_Project DB</v>
          </cell>
          <cell r="E6412" t="str">
            <v>436010260</v>
          </cell>
          <cell r="F6412">
            <v>-30720.61</v>
          </cell>
          <cell r="G6412" t="str">
            <v>P0041204</v>
          </cell>
          <cell r="H6412" t="str">
            <v xml:space="preserve">2008 O/H Upgrades &amp; Make Perm RC4360    </v>
          </cell>
        </row>
        <row r="6413">
          <cell r="A6413" t="str">
            <v>00183223</v>
          </cell>
          <cell r="B6413" t="str">
            <v xml:space="preserve">RC4360 O/H RES'L UPGRADES NOV 08        </v>
          </cell>
          <cell r="C6413" t="str">
            <v>436010260</v>
          </cell>
          <cell r="D6413" t="str">
            <v>0001_4360_10_260_Cost_Project DB</v>
          </cell>
          <cell r="E6413" t="str">
            <v>436010260</v>
          </cell>
          <cell r="F6413">
            <v>-48472.02</v>
          </cell>
          <cell r="G6413" t="str">
            <v>P0041204</v>
          </cell>
          <cell r="H6413" t="str">
            <v xml:space="preserve">2008 O/H Upgrades &amp; Make Perm RC4360    </v>
          </cell>
        </row>
        <row r="6414">
          <cell r="A6414" t="str">
            <v>00183225</v>
          </cell>
          <cell r="B6414" t="str">
            <v xml:space="preserve">RC4360 O/H RES'L-MAKE PERM JULY 08      </v>
          </cell>
          <cell r="C6414" t="str">
            <v>436010260</v>
          </cell>
          <cell r="D6414" t="str">
            <v>0001_4360_10_260_Cost_Project DB</v>
          </cell>
          <cell r="E6414" t="str">
            <v>436010260</v>
          </cell>
          <cell r="F6414">
            <v>-5636.49</v>
          </cell>
          <cell r="G6414" t="str">
            <v>P0041204</v>
          </cell>
          <cell r="H6414" t="str">
            <v xml:space="preserve">2008 O/H Upgrades &amp; Make Perm RC4360    </v>
          </cell>
        </row>
        <row r="6415">
          <cell r="A6415" t="str">
            <v>00183226</v>
          </cell>
          <cell r="B6415" t="str">
            <v xml:space="preserve">RC4360 O/H RES'L-MAKE PERM DEC 08       </v>
          </cell>
          <cell r="C6415" t="str">
            <v>436010260</v>
          </cell>
          <cell r="D6415" t="str">
            <v>0001_4360_10_260_Cost_Project DB</v>
          </cell>
          <cell r="E6415" t="str">
            <v>436010260</v>
          </cell>
          <cell r="F6415">
            <v>-13992.27</v>
          </cell>
          <cell r="G6415" t="str">
            <v>P0041204</v>
          </cell>
          <cell r="H6415" t="str">
            <v xml:space="preserve">2008 O/H Upgrades &amp; Make Perm RC4360    </v>
          </cell>
        </row>
        <row r="6416">
          <cell r="A6416" t="str">
            <v>00183231</v>
          </cell>
          <cell r="B6416" t="str">
            <v xml:space="preserve">RC 4360 O/H RES'L-MAKE PERM MAY 08      </v>
          </cell>
          <cell r="C6416" t="str">
            <v>436010260</v>
          </cell>
          <cell r="D6416" t="str">
            <v>0001_4360_10_260_Cost_Project DB</v>
          </cell>
          <cell r="E6416" t="str">
            <v>436010260</v>
          </cell>
          <cell r="F6416">
            <v>-362.35</v>
          </cell>
          <cell r="G6416" t="str">
            <v>P0041204</v>
          </cell>
          <cell r="H6416" t="str">
            <v xml:space="preserve">2008 O/H Upgrades &amp; Make Perm RC4360    </v>
          </cell>
        </row>
        <row r="6417">
          <cell r="A6417" t="str">
            <v>00183232</v>
          </cell>
          <cell r="B6417" t="str">
            <v xml:space="preserve">RC4360 O/H RES'L-MAKE PERM JUNE 08      </v>
          </cell>
          <cell r="C6417" t="str">
            <v>436010260</v>
          </cell>
          <cell r="D6417" t="str">
            <v>0001_4360_10_260_Cost_Project DB</v>
          </cell>
          <cell r="E6417" t="str">
            <v>436010260</v>
          </cell>
          <cell r="F6417">
            <v>-3533.47</v>
          </cell>
          <cell r="G6417" t="str">
            <v>P0041204</v>
          </cell>
          <cell r="H6417" t="str">
            <v xml:space="preserve">2008 O/H Upgrades &amp; Make Perm RC4360    </v>
          </cell>
        </row>
        <row r="6418">
          <cell r="A6418" t="str">
            <v>00183233</v>
          </cell>
          <cell r="B6418" t="str">
            <v xml:space="preserve">RC4360 O/H RES'L-MAKE PERM AUG 08       </v>
          </cell>
          <cell r="C6418" t="str">
            <v>436010260</v>
          </cell>
          <cell r="D6418" t="str">
            <v>0001_4360_10_260_Cost_Project DB</v>
          </cell>
          <cell r="E6418" t="str">
            <v>436010260</v>
          </cell>
          <cell r="F6418">
            <v>-19244.95</v>
          </cell>
          <cell r="G6418" t="str">
            <v>P0041204</v>
          </cell>
          <cell r="H6418" t="str">
            <v xml:space="preserve">2008 O/H Upgrades &amp; Make Perm RC4360    </v>
          </cell>
        </row>
        <row r="6419">
          <cell r="A6419" t="str">
            <v>00183234</v>
          </cell>
          <cell r="B6419" t="str">
            <v xml:space="preserve">RC4360 O/H RES'L-MAKE PERM SEPT 08      </v>
          </cell>
          <cell r="C6419" t="str">
            <v>436010260</v>
          </cell>
          <cell r="D6419" t="str">
            <v>0001_4360_10_260_Cost_Project DB</v>
          </cell>
          <cell r="E6419" t="str">
            <v>436010260</v>
          </cell>
          <cell r="F6419">
            <v>-12287.35</v>
          </cell>
          <cell r="G6419" t="str">
            <v>P0041204</v>
          </cell>
          <cell r="H6419" t="str">
            <v xml:space="preserve">2008 O/H Upgrades &amp; Make Perm RC4360    </v>
          </cell>
        </row>
        <row r="6420">
          <cell r="A6420" t="str">
            <v>00183235</v>
          </cell>
          <cell r="B6420" t="str">
            <v xml:space="preserve">RC4360 O/H RES'L-MAKE PERM OCT 08       </v>
          </cell>
          <cell r="C6420" t="str">
            <v>436010260</v>
          </cell>
          <cell r="D6420" t="str">
            <v>0001_4360_10_260_Cost_Project DB</v>
          </cell>
          <cell r="E6420" t="str">
            <v>436010260</v>
          </cell>
          <cell r="F6420">
            <v>-10505.69</v>
          </cell>
          <cell r="G6420" t="str">
            <v>P0041204</v>
          </cell>
          <cell r="H6420" t="str">
            <v xml:space="preserve">2008 O/H Upgrades &amp; Make Perm RC4360    </v>
          </cell>
        </row>
        <row r="6421">
          <cell r="A6421" t="str">
            <v>00183236</v>
          </cell>
          <cell r="B6421" t="str">
            <v xml:space="preserve">RC4360 O/H RES'L-MAKE PERM NOV 08       </v>
          </cell>
          <cell r="C6421" t="str">
            <v>436010260</v>
          </cell>
          <cell r="D6421" t="str">
            <v>0001_4360_10_260_Cost_Project DB</v>
          </cell>
          <cell r="E6421" t="str">
            <v>436010260</v>
          </cell>
          <cell r="F6421">
            <v>-22815.47</v>
          </cell>
          <cell r="G6421" t="str">
            <v>P0041204</v>
          </cell>
          <cell r="H6421" t="str">
            <v xml:space="preserve">2008 O/H Upgrades &amp; Make Perm RC4360    </v>
          </cell>
        </row>
        <row r="6422">
          <cell r="A6422" t="str">
            <v>00187028</v>
          </cell>
          <cell r="B6422" t="str">
            <v xml:space="preserve">08 Res'l Metering W-Existing SMART June </v>
          </cell>
          <cell r="C6422" t="str">
            <v>436011340</v>
          </cell>
          <cell r="D6422" t="str">
            <v>0001_4360_11_340_Cost_Project DB</v>
          </cell>
          <cell r="E6422" t="str">
            <v>436010270</v>
          </cell>
          <cell r="F6422">
            <v>-1295.28</v>
          </cell>
          <cell r="G6422" t="str">
            <v>P0041204</v>
          </cell>
          <cell r="H6422" t="str">
            <v xml:space="preserve">2008 O/H Upgrades &amp; Make Perm RC4360    </v>
          </cell>
        </row>
        <row r="6423">
          <cell r="A6423" t="str">
            <v>00187029</v>
          </cell>
          <cell r="B6423" t="str">
            <v xml:space="preserve">08 Res'l Metering W-Existing SMART July </v>
          </cell>
          <cell r="C6423" t="str">
            <v>436011340</v>
          </cell>
          <cell r="D6423" t="str">
            <v>0001_4360_11_340_Cost_Project DB</v>
          </cell>
          <cell r="E6423" t="str">
            <v>436010270</v>
          </cell>
          <cell r="F6423">
            <v>-7068.62</v>
          </cell>
          <cell r="G6423" t="str">
            <v>P0041204</v>
          </cell>
          <cell r="H6423" t="str">
            <v xml:space="preserve">2008 O/H Upgrades &amp; Make Perm RC4360    </v>
          </cell>
        </row>
        <row r="6424">
          <cell r="A6424" t="str">
            <v>00187030</v>
          </cell>
          <cell r="B6424" t="str">
            <v xml:space="preserve">08 Res'l Metering W-Existing SMART Aug  </v>
          </cell>
          <cell r="C6424" t="str">
            <v>436011340</v>
          </cell>
          <cell r="D6424" t="str">
            <v>0001_4360_11_340_Cost_Project DB</v>
          </cell>
          <cell r="E6424" t="str">
            <v>436010270</v>
          </cell>
          <cell r="F6424">
            <v>-36520.54</v>
          </cell>
          <cell r="G6424" t="str">
            <v>P0041204</v>
          </cell>
          <cell r="H6424" t="str">
            <v xml:space="preserve">2008 O/H Upgrades &amp; Make Perm RC4360    </v>
          </cell>
        </row>
        <row r="6425">
          <cell r="A6425" t="str">
            <v>00187031</v>
          </cell>
          <cell r="B6425" t="str">
            <v xml:space="preserve">08 Res'l Metering W-Existing SMART Sept </v>
          </cell>
          <cell r="C6425" t="str">
            <v>436011340</v>
          </cell>
          <cell r="D6425" t="str">
            <v>0001_4360_11_340_Cost_Project DB</v>
          </cell>
          <cell r="E6425" t="str">
            <v>436010270</v>
          </cell>
          <cell r="F6425">
            <v>-8520.89</v>
          </cell>
          <cell r="G6425" t="str">
            <v>P0041204</v>
          </cell>
          <cell r="H6425" t="str">
            <v xml:space="preserve">2008 O/H Upgrades &amp; Make Perm RC4360    </v>
          </cell>
        </row>
        <row r="6426">
          <cell r="A6426" t="str">
            <v>00187032</v>
          </cell>
          <cell r="B6426" t="str">
            <v xml:space="preserve">08 Res'l Metering W-Existing SMART Oct  </v>
          </cell>
          <cell r="C6426" t="str">
            <v>436011340</v>
          </cell>
          <cell r="D6426" t="str">
            <v>0001_4360_11_340_Cost_Project DB</v>
          </cell>
          <cell r="E6426" t="str">
            <v>436010270</v>
          </cell>
          <cell r="F6426">
            <v>-10409.74</v>
          </cell>
          <cell r="G6426" t="str">
            <v>P0041204</v>
          </cell>
          <cell r="H6426" t="str">
            <v xml:space="preserve">2008 O/H Upgrades &amp; Make Perm RC4360    </v>
          </cell>
        </row>
        <row r="6427">
          <cell r="A6427" t="str">
            <v>00187033</v>
          </cell>
          <cell r="B6427" t="str">
            <v xml:space="preserve">08 Res'l Metering W-Existing SMART Nov  </v>
          </cell>
          <cell r="C6427" t="str">
            <v>436011340</v>
          </cell>
          <cell r="D6427" t="str">
            <v>0001_4360_11_340_Cost_Project DB</v>
          </cell>
          <cell r="E6427" t="str">
            <v>436010270</v>
          </cell>
          <cell r="F6427">
            <v>-9123.64</v>
          </cell>
          <cell r="G6427" t="str">
            <v>P0041204</v>
          </cell>
          <cell r="H6427" t="str">
            <v xml:space="preserve">2008 O/H Upgrades &amp; Make Perm RC4360    </v>
          </cell>
        </row>
        <row r="6428">
          <cell r="A6428" t="str">
            <v>00187034</v>
          </cell>
          <cell r="B6428" t="str">
            <v xml:space="preserve">08 Res'l Metering W-Existing SMART Dec  </v>
          </cell>
          <cell r="C6428" t="str">
            <v>436011340</v>
          </cell>
          <cell r="D6428" t="str">
            <v>0001_4360_11_340_Cost_Project DB</v>
          </cell>
          <cell r="E6428" t="str">
            <v>436010270</v>
          </cell>
          <cell r="F6428">
            <v>-8877.16</v>
          </cell>
          <cell r="G6428" t="str">
            <v>P0041204</v>
          </cell>
          <cell r="H6428" t="str">
            <v xml:space="preserve">2008 O/H Upgrades &amp; Make Perm RC4360    </v>
          </cell>
        </row>
        <row r="6429">
          <cell r="A6429" t="str">
            <v>00124273</v>
          </cell>
          <cell r="B6429" t="str">
            <v xml:space="preserve">4600 BATHURST ST.-PRE DESIGN            </v>
          </cell>
          <cell r="C6429" t="str">
            <v>436010240</v>
          </cell>
          <cell r="D6429" t="str">
            <v>0001_4360_10_240_Cost_Project DB</v>
          </cell>
          <cell r="E6429" t="str">
            <v>436010180</v>
          </cell>
          <cell r="F6429">
            <v>-15.87</v>
          </cell>
          <cell r="G6429" t="str">
            <v>P0041368</v>
          </cell>
          <cell r="H6429" t="str">
            <v xml:space="preserve">4600 Bathurst. St.-Vault Upgrade        </v>
          </cell>
        </row>
        <row r="6430">
          <cell r="A6430" t="str">
            <v>00183731</v>
          </cell>
          <cell r="B6430" t="str">
            <v xml:space="preserve">METER INSTALL'N MATERIALS-COMM'L        </v>
          </cell>
          <cell r="C6430" t="str">
            <v>436011340</v>
          </cell>
          <cell r="D6430" t="str">
            <v>0001_4360_11_340_Cost_Project DB</v>
          </cell>
          <cell r="E6430" t="str">
            <v>436011340</v>
          </cell>
          <cell r="F6430">
            <v>-18039.89</v>
          </cell>
          <cell r="G6430" t="str">
            <v>P0041393</v>
          </cell>
          <cell r="H6430" t="str">
            <v xml:space="preserve">Metering-New 2008 Comm'l Serv &amp; Upgrds  </v>
          </cell>
        </row>
        <row r="6431">
          <cell r="A6431" t="str">
            <v>00183735</v>
          </cell>
          <cell r="B6431" t="str">
            <v>INST'L METERING COMM'L SERV. APR 2008 WO</v>
          </cell>
          <cell r="C6431" t="str">
            <v>436011340</v>
          </cell>
          <cell r="D6431" t="str">
            <v>0001_4360_11_340_Cost_Project DB</v>
          </cell>
          <cell r="E6431" t="str">
            <v>436011340</v>
          </cell>
          <cell r="F6431">
            <v>-17.309999999999999</v>
          </cell>
          <cell r="G6431" t="str">
            <v>P0041393</v>
          </cell>
          <cell r="H6431" t="str">
            <v xml:space="preserve">Metering-New 2008 Comm'l Serv &amp; Upgrds  </v>
          </cell>
        </row>
        <row r="6432">
          <cell r="A6432" t="str">
            <v>00183736</v>
          </cell>
          <cell r="B6432" t="str">
            <v xml:space="preserve">INST'L METERING COMM'L SERV.MAY 2008 WO </v>
          </cell>
          <cell r="C6432" t="str">
            <v>436011340</v>
          </cell>
          <cell r="D6432" t="str">
            <v>0001_4360_11_340_Cost_Project DB</v>
          </cell>
          <cell r="E6432" t="str">
            <v>436011340</v>
          </cell>
          <cell r="F6432">
            <v>-8993.75</v>
          </cell>
          <cell r="G6432" t="str">
            <v>P0041393</v>
          </cell>
          <cell r="H6432" t="str">
            <v xml:space="preserve">Metering-New 2008 Comm'l Serv &amp; Upgrds  </v>
          </cell>
        </row>
        <row r="6433">
          <cell r="A6433" t="str">
            <v>00183737</v>
          </cell>
          <cell r="B6433" t="str">
            <v>INST'L METERING COMM'L SERV JUNE 2008 WO</v>
          </cell>
          <cell r="C6433" t="str">
            <v>436011340</v>
          </cell>
          <cell r="D6433" t="str">
            <v>0001_4360_11_340_Cost_Project DB</v>
          </cell>
          <cell r="E6433" t="str">
            <v>436011340</v>
          </cell>
          <cell r="F6433">
            <v>-13906.24</v>
          </cell>
          <cell r="G6433" t="str">
            <v>P0041393</v>
          </cell>
          <cell r="H6433" t="str">
            <v xml:space="preserve">Metering-New 2008 Comm'l Serv &amp; Upgrds  </v>
          </cell>
        </row>
        <row r="6434">
          <cell r="A6434" t="str">
            <v>00183738</v>
          </cell>
          <cell r="B6434" t="str">
            <v>INST'L METERING COMM'L SERV JULY 2008 WO</v>
          </cell>
          <cell r="C6434" t="str">
            <v>436011340</v>
          </cell>
          <cell r="D6434" t="str">
            <v>0001_4360_11_340_Cost_Project DB</v>
          </cell>
          <cell r="E6434" t="str">
            <v>436011340</v>
          </cell>
          <cell r="F6434">
            <v>-7968.32</v>
          </cell>
          <cell r="G6434" t="str">
            <v>P0041393</v>
          </cell>
          <cell r="H6434" t="str">
            <v xml:space="preserve">Metering-New 2008 Comm'l Serv &amp; Upgrds  </v>
          </cell>
        </row>
        <row r="6435">
          <cell r="A6435" t="str">
            <v>00183739</v>
          </cell>
          <cell r="B6435" t="str">
            <v>INST'L METERING COMM'L SERV. AUG 2008 WO</v>
          </cell>
          <cell r="C6435" t="str">
            <v>436011340</v>
          </cell>
          <cell r="D6435" t="str">
            <v>0001_4360_11_340_Cost_Project DB</v>
          </cell>
          <cell r="E6435" t="str">
            <v>436011340</v>
          </cell>
          <cell r="F6435">
            <v>-13006.26</v>
          </cell>
          <cell r="G6435" t="str">
            <v>P0041393</v>
          </cell>
          <cell r="H6435" t="str">
            <v xml:space="preserve">Metering-New 2008 Comm'l Serv &amp; Upgrds  </v>
          </cell>
        </row>
        <row r="6436">
          <cell r="A6436" t="str">
            <v>00183740</v>
          </cell>
          <cell r="B6436" t="str">
            <v>INST'L METERING COMM'L SERV SEPT 2008 WO</v>
          </cell>
          <cell r="C6436" t="str">
            <v>436011340</v>
          </cell>
          <cell r="D6436" t="str">
            <v>0001_4360_11_340_Cost_Project DB</v>
          </cell>
          <cell r="E6436" t="str">
            <v>436011340</v>
          </cell>
          <cell r="F6436">
            <v>-15376.88</v>
          </cell>
          <cell r="G6436" t="str">
            <v>P0041393</v>
          </cell>
          <cell r="H6436" t="str">
            <v xml:space="preserve">Metering-New 2008 Comm'l Serv &amp; Upgrds  </v>
          </cell>
        </row>
        <row r="6437">
          <cell r="A6437" t="str">
            <v>00183741</v>
          </cell>
          <cell r="B6437" t="str">
            <v>INST'L METERING COMM'L SERV. OCT 2008 WO</v>
          </cell>
          <cell r="C6437" t="str">
            <v>436011340</v>
          </cell>
          <cell r="D6437" t="str">
            <v>0001_4360_11_340_Cost_Project DB</v>
          </cell>
          <cell r="E6437" t="str">
            <v>436011340</v>
          </cell>
          <cell r="F6437">
            <v>-11637.77</v>
          </cell>
          <cell r="G6437" t="str">
            <v>P0041393</v>
          </cell>
          <cell r="H6437" t="str">
            <v xml:space="preserve">Metering-New 2008 Comm'l Serv &amp; Upgrds  </v>
          </cell>
        </row>
        <row r="6438">
          <cell r="A6438" t="str">
            <v>00183742</v>
          </cell>
          <cell r="B6438" t="str">
            <v>INST'L METERING COMM'L SERV. NOV 2008 WO</v>
          </cell>
          <cell r="C6438" t="str">
            <v>436011340</v>
          </cell>
          <cell r="D6438" t="str">
            <v>0001_4360_11_340_Cost_Project DB</v>
          </cell>
          <cell r="E6438" t="str">
            <v>436011340</v>
          </cell>
          <cell r="F6438">
            <v>-97634.64</v>
          </cell>
          <cell r="G6438" t="str">
            <v>P0041393</v>
          </cell>
          <cell r="H6438" t="str">
            <v xml:space="preserve">Metering-New 2008 Comm'l Serv &amp; Upgrds  </v>
          </cell>
        </row>
        <row r="6439">
          <cell r="A6439" t="str">
            <v>00183743</v>
          </cell>
          <cell r="B6439" t="str">
            <v>INST'L METERING COMM'L SERV. DEC 2008 WO</v>
          </cell>
          <cell r="C6439" t="str">
            <v>436011340</v>
          </cell>
          <cell r="D6439" t="str">
            <v>0001_4360_11_340_Cost_Project DB</v>
          </cell>
          <cell r="E6439" t="str">
            <v>436011340</v>
          </cell>
          <cell r="F6439">
            <v>-198491.74</v>
          </cell>
          <cell r="G6439" t="str">
            <v>P0041393</v>
          </cell>
          <cell r="H6439" t="str">
            <v xml:space="preserve">Metering-New 2008 Comm'l Serv &amp; Upgrds  </v>
          </cell>
        </row>
        <row r="6440">
          <cell r="A6440" t="str">
            <v>00184411</v>
          </cell>
          <cell r="B6440" t="str">
            <v xml:space="preserve">CIVIL (WO)                              </v>
          </cell>
          <cell r="C6440" t="str">
            <v>436010240</v>
          </cell>
          <cell r="D6440" t="str">
            <v>0001_4360_10_240_Cost_Project DB</v>
          </cell>
          <cell r="E6440" t="str">
            <v>436010130</v>
          </cell>
          <cell r="F6440">
            <v>-705906.83</v>
          </cell>
          <cell r="G6440" t="str">
            <v>P0041536</v>
          </cell>
          <cell r="H6440" t="str">
            <v xml:space="preserve">855 Oxford Street -177 units + 2HS      </v>
          </cell>
        </row>
        <row r="6441">
          <cell r="A6441" t="str">
            <v>00193526</v>
          </cell>
          <cell r="B6441" t="str">
            <v xml:space="preserve">TRANSFORMER GROUNDING MATERIALS         </v>
          </cell>
          <cell r="C6441" t="str">
            <v>436010230</v>
          </cell>
          <cell r="D6441" t="str">
            <v>0001_4360_10_230_Cost_Project DB</v>
          </cell>
          <cell r="E6441" t="str">
            <v>436010130</v>
          </cell>
          <cell r="F6441">
            <v>-8399.6299999999992</v>
          </cell>
          <cell r="G6441" t="str">
            <v>P0041536</v>
          </cell>
          <cell r="H6441" t="str">
            <v xml:space="preserve">855 Oxford Street -177 units + 2HS      </v>
          </cell>
        </row>
        <row r="6442">
          <cell r="A6442" t="str">
            <v>00184412</v>
          </cell>
          <cell r="B6442" t="str">
            <v xml:space="preserve">OH - INST POLES, ANCHORS, FRAMING (WO)  </v>
          </cell>
          <cell r="C6442" t="str">
            <v>436010250</v>
          </cell>
          <cell r="D6442" t="str">
            <v>0001_4360_10_250_Cost_Project DB</v>
          </cell>
          <cell r="E6442" t="str">
            <v>436010130</v>
          </cell>
          <cell r="F6442">
            <v>-1607.17</v>
          </cell>
          <cell r="G6442" t="str">
            <v>P0041536</v>
          </cell>
          <cell r="H6442" t="str">
            <v xml:space="preserve">855 Oxford Street -177 units + 2HS      </v>
          </cell>
        </row>
        <row r="6443">
          <cell r="A6443" t="str">
            <v>00184413</v>
          </cell>
          <cell r="B6443" t="str">
            <v>OH - PRIM &amp; SEC STRINGING/TRANSFERS (WO)</v>
          </cell>
          <cell r="C6443" t="str">
            <v>436010200</v>
          </cell>
          <cell r="D6443" t="str">
            <v>0001_4360_10_200_Cost_Project DB</v>
          </cell>
          <cell r="E6443" t="str">
            <v>436010130</v>
          </cell>
          <cell r="F6443">
            <v>-1941.96</v>
          </cell>
          <cell r="G6443" t="str">
            <v>P0041536</v>
          </cell>
          <cell r="H6443" t="str">
            <v xml:space="preserve">855 Oxford Street -177 units + 2HS      </v>
          </cell>
        </row>
        <row r="6444">
          <cell r="A6444" t="str">
            <v>00184414</v>
          </cell>
          <cell r="B6444" t="str">
            <v xml:space="preserve">OH - SWITCH INSTALLATION (WO)           </v>
          </cell>
          <cell r="C6444" t="str">
            <v>436010200</v>
          </cell>
          <cell r="D6444" t="str">
            <v>0001_4360_10_200_Cost_Project DB</v>
          </cell>
          <cell r="E6444" t="str">
            <v>436010130</v>
          </cell>
          <cell r="F6444">
            <v>-8091.48</v>
          </cell>
          <cell r="G6444" t="str">
            <v>P0041536</v>
          </cell>
          <cell r="H6444" t="str">
            <v xml:space="preserve">855 Oxford Street -177 units + 2HS      </v>
          </cell>
        </row>
        <row r="6445">
          <cell r="A6445" t="str">
            <v>00184415</v>
          </cell>
          <cell r="B6445" t="str">
            <v xml:space="preserve">OH - SWITCHING/ARRANGE OUTAGES (WO)     </v>
          </cell>
          <cell r="C6445" t="str">
            <v>436010200</v>
          </cell>
          <cell r="D6445" t="str">
            <v>0001_4360_10_200_Cost_Project DB</v>
          </cell>
          <cell r="E6445" t="str">
            <v>436010130</v>
          </cell>
          <cell r="F6445">
            <v>-2102.62</v>
          </cell>
          <cell r="G6445" t="str">
            <v>P0041536</v>
          </cell>
          <cell r="H6445" t="str">
            <v xml:space="preserve">855 Oxford Street -177 units + 2HS      </v>
          </cell>
        </row>
        <row r="6446">
          <cell r="A6446" t="str">
            <v>00184416</v>
          </cell>
          <cell r="B6446" t="str">
            <v xml:space="preserve">UG - CIVIL INTERNAL RESOURCES (WO)      </v>
          </cell>
          <cell r="C6446" t="str">
            <v>436010220</v>
          </cell>
          <cell r="D6446" t="str">
            <v>0001_4360_10_220_Cost_Project DB</v>
          </cell>
          <cell r="E6446" t="str">
            <v>436010130</v>
          </cell>
          <cell r="F6446">
            <v>-13823.16</v>
          </cell>
          <cell r="G6446" t="str">
            <v>P0041536</v>
          </cell>
          <cell r="H6446" t="str">
            <v xml:space="preserve">855 Oxford Street -177 units + 2HS      </v>
          </cell>
        </row>
        <row r="6447">
          <cell r="A6447" t="str">
            <v>00184417</v>
          </cell>
          <cell r="B6447" t="str">
            <v xml:space="preserve">U/G TERMINATIONS/JOINTS/SPLICES (WO)    </v>
          </cell>
          <cell r="C6447" t="str">
            <v>436010220</v>
          </cell>
          <cell r="D6447" t="str">
            <v>0001_4360_10_220_Cost_Project DB</v>
          </cell>
          <cell r="E6447" t="str">
            <v>436010130</v>
          </cell>
          <cell r="F6447">
            <v>-44570.79</v>
          </cell>
          <cell r="G6447" t="str">
            <v>P0041536</v>
          </cell>
          <cell r="H6447" t="str">
            <v xml:space="preserve">855 Oxford Street -177 units + 2HS      </v>
          </cell>
        </row>
        <row r="6448">
          <cell r="A6448" t="str">
            <v>00184418</v>
          </cell>
          <cell r="B6448" t="str">
            <v xml:space="preserve">UG METERING (WO)                        </v>
          </cell>
          <cell r="C6448" t="str">
            <v>436010220</v>
          </cell>
          <cell r="D6448" t="str">
            <v>0001_4360_10_220_Cost_Project DB</v>
          </cell>
          <cell r="E6448" t="str">
            <v>436010130</v>
          </cell>
          <cell r="F6448">
            <v>-5539.93</v>
          </cell>
          <cell r="G6448" t="str">
            <v>P0041536</v>
          </cell>
          <cell r="H6448" t="str">
            <v xml:space="preserve">855 Oxford Street -177 units + 2HS      </v>
          </cell>
        </row>
        <row r="6449">
          <cell r="A6449" t="str">
            <v>00184419</v>
          </cell>
          <cell r="B6449" t="str">
            <v xml:space="preserve">UG-1PH TX (WO)                          </v>
          </cell>
          <cell r="C6449" t="str">
            <v>436010230</v>
          </cell>
          <cell r="D6449" t="str">
            <v>0001_4360_10_230_Cost_Project DB</v>
          </cell>
          <cell r="E6449" t="str">
            <v>436010130</v>
          </cell>
          <cell r="F6449">
            <v>-100309.07</v>
          </cell>
          <cell r="G6449" t="str">
            <v>P0041536</v>
          </cell>
          <cell r="H6449" t="str">
            <v xml:space="preserve">855 Oxford Street -177 units + 2HS      </v>
          </cell>
        </row>
        <row r="6450">
          <cell r="A6450" t="str">
            <v>00123052</v>
          </cell>
          <cell r="B6450" t="str">
            <v xml:space="preserve">OXFORD ST / EVANS AVE TH DEV.- DUNPAR   </v>
          </cell>
          <cell r="C6450" t="str">
            <v>436010230</v>
          </cell>
          <cell r="D6450" t="str">
            <v>0001_4360_10_230_Cost_Project DB</v>
          </cell>
          <cell r="E6450" t="str">
            <v>436010130</v>
          </cell>
          <cell r="F6450">
            <v>-25537.32</v>
          </cell>
          <cell r="G6450" t="str">
            <v>P0041536</v>
          </cell>
          <cell r="H6450" t="str">
            <v xml:space="preserve">855 Oxford Street -177 units + 2HS      </v>
          </cell>
        </row>
        <row r="6451">
          <cell r="A6451" t="str">
            <v>00184421</v>
          </cell>
          <cell r="B6451" t="str">
            <v xml:space="preserve">CAPITAL CONTRIBUTION (WO)               </v>
          </cell>
          <cell r="C6451" t="str">
            <v>436013240</v>
          </cell>
          <cell r="D6451" t="str">
            <v>0001_4360_13_240_Cost_Project DB</v>
          </cell>
          <cell r="E6451" t="str">
            <v>436010130</v>
          </cell>
          <cell r="F6451">
            <v>811184</v>
          </cell>
          <cell r="G6451" t="str">
            <v>P0041536</v>
          </cell>
          <cell r="H6451" t="str">
            <v xml:space="preserve">855 Oxford Street -177 units + 2HS      </v>
          </cell>
        </row>
        <row r="6452">
          <cell r="A6452" t="str">
            <v>00197254</v>
          </cell>
          <cell r="B6452" t="str">
            <v xml:space="preserve">CONTRIBUTION FOR RE-DESIGN              </v>
          </cell>
          <cell r="C6452" t="str">
            <v>436013240</v>
          </cell>
          <cell r="D6452" t="str">
            <v>0001_4360_13_240_Cost_Project DB</v>
          </cell>
          <cell r="E6452" t="str">
            <v>436010130</v>
          </cell>
          <cell r="F6452">
            <v>4594.1000000000004</v>
          </cell>
          <cell r="G6452" t="str">
            <v>P0041536</v>
          </cell>
          <cell r="H6452" t="str">
            <v xml:space="preserve">855 Oxford Street -177 units + 2HS      </v>
          </cell>
        </row>
        <row r="6453">
          <cell r="A6453" t="str">
            <v>00212335</v>
          </cell>
          <cell r="B6453" t="str">
            <v xml:space="preserve">CONTRIBUTION FOR ADDITIONAL INSPECTION  </v>
          </cell>
          <cell r="C6453" t="str">
            <v>436013240</v>
          </cell>
          <cell r="D6453" t="str">
            <v>0001_4360_13_240_Cost_Project DB</v>
          </cell>
          <cell r="E6453" t="str">
            <v>436010130</v>
          </cell>
          <cell r="F6453">
            <v>880</v>
          </cell>
          <cell r="G6453" t="str">
            <v>P0041536</v>
          </cell>
          <cell r="H6453" t="str">
            <v xml:space="preserve">855 Oxford Street -177 units + 2HS      </v>
          </cell>
        </row>
        <row r="6454">
          <cell r="A6454" t="str">
            <v>00184471</v>
          </cell>
          <cell r="B6454" t="str">
            <v xml:space="preserve">OH - SWITCHING/ARRANGE OUTAGES (WO)     </v>
          </cell>
          <cell r="C6454" t="str">
            <v>436010270</v>
          </cell>
          <cell r="D6454" t="str">
            <v>0001_4360_10_270_Cost_Project DB</v>
          </cell>
          <cell r="E6454" t="str">
            <v>436010105</v>
          </cell>
          <cell r="F6454">
            <v>-543.52</v>
          </cell>
          <cell r="G6454" t="str">
            <v>P0041554</v>
          </cell>
          <cell r="H6454" t="str">
            <v xml:space="preserve">6220 Finch Ave W-Etob Add cust conn     </v>
          </cell>
        </row>
        <row r="6455">
          <cell r="A6455" t="str">
            <v>00131366</v>
          </cell>
          <cell r="B6455" t="str">
            <v>E08114 - POLE REPLACEMENT NE AREA DESIGN</v>
          </cell>
          <cell r="C6455" t="str">
            <v>436010270</v>
          </cell>
          <cell r="D6455" t="str">
            <v>0001_4360_10_270_Cost_Project DB</v>
          </cell>
          <cell r="E6455" t="str">
            <v>436010105</v>
          </cell>
          <cell r="F6455">
            <v>-62070.720000000001</v>
          </cell>
          <cell r="G6455" t="str">
            <v>P0041554</v>
          </cell>
          <cell r="H6455" t="str">
            <v xml:space="preserve">6220 Finch Ave W-Etob Add cust conn     </v>
          </cell>
        </row>
        <row r="6456">
          <cell r="A6456" t="str">
            <v>00184851</v>
          </cell>
          <cell r="B6456" t="str">
            <v xml:space="preserve">CIVIL (WO)                              </v>
          </cell>
          <cell r="C6456" t="str">
            <v>436010220</v>
          </cell>
          <cell r="D6456" t="str">
            <v>0001_4360_10_220_Cost_Project DB</v>
          </cell>
          <cell r="E6456" t="str">
            <v>436010105</v>
          </cell>
          <cell r="F6456">
            <v>-67007.600000000006</v>
          </cell>
          <cell r="G6456" t="str">
            <v>P0041607</v>
          </cell>
          <cell r="H6456" t="str">
            <v xml:space="preserve">Simcoe Centre - 183 Wellington St W COS </v>
          </cell>
        </row>
        <row r="6457">
          <cell r="A6457" t="str">
            <v>00184853</v>
          </cell>
          <cell r="B6457" t="str">
            <v xml:space="preserve">UG - CIVIL INTERNAL RESOURCES (WO)      </v>
          </cell>
          <cell r="C6457" t="str">
            <v>436010220</v>
          </cell>
          <cell r="D6457" t="str">
            <v>0001_4360_10_220_Cost_Project DB</v>
          </cell>
          <cell r="E6457" t="str">
            <v>436010105</v>
          </cell>
          <cell r="F6457">
            <v>-1971.85</v>
          </cell>
          <cell r="G6457" t="str">
            <v>P0041607</v>
          </cell>
          <cell r="H6457" t="str">
            <v xml:space="preserve">Simcoe Centre - 183 Wellington St W COS </v>
          </cell>
        </row>
        <row r="6458">
          <cell r="A6458" t="str">
            <v>00184855</v>
          </cell>
          <cell r="B6458" t="str">
            <v xml:space="preserve">UG CABLE INSTALLATION (WO)              </v>
          </cell>
          <cell r="C6458" t="str">
            <v>436010220</v>
          </cell>
          <cell r="D6458" t="str">
            <v>0001_4360_10_220_Cost_Project DB</v>
          </cell>
          <cell r="E6458" t="str">
            <v>436010105</v>
          </cell>
          <cell r="F6458">
            <v>-20107.86</v>
          </cell>
          <cell r="G6458" t="str">
            <v>P0041607</v>
          </cell>
          <cell r="H6458" t="str">
            <v xml:space="preserve">Simcoe Centre - 183 Wellington St W COS </v>
          </cell>
        </row>
        <row r="6459">
          <cell r="A6459" t="str">
            <v>00184856</v>
          </cell>
          <cell r="B6459" t="str">
            <v xml:space="preserve">U/G TERMINATIONS/JOINTS/SPLICES (WO)    </v>
          </cell>
          <cell r="C6459" t="str">
            <v>436010220</v>
          </cell>
          <cell r="D6459" t="str">
            <v>0001_4360_10_220_Cost_Project DB</v>
          </cell>
          <cell r="E6459" t="str">
            <v>436010105</v>
          </cell>
          <cell r="F6459">
            <v>-37377.31</v>
          </cell>
          <cell r="G6459" t="str">
            <v>P0041607</v>
          </cell>
          <cell r="H6459" t="str">
            <v xml:space="preserve">Simcoe Centre - 183 Wellington St W COS </v>
          </cell>
        </row>
        <row r="6460">
          <cell r="A6460" t="str">
            <v>00199855</v>
          </cell>
          <cell r="B6460" t="str">
            <v xml:space="preserve">Leakers &amp; Piece-outs 183 Wellington     </v>
          </cell>
          <cell r="C6460" t="str">
            <v>436010220</v>
          </cell>
          <cell r="D6460" t="str">
            <v>0001_4360_10_220_Cost_Project DB</v>
          </cell>
          <cell r="E6460" t="str">
            <v>436010105</v>
          </cell>
          <cell r="F6460">
            <v>-43205.69</v>
          </cell>
          <cell r="G6460" t="str">
            <v>P0041607</v>
          </cell>
          <cell r="H6460" t="str">
            <v xml:space="preserve">Simcoe Centre - 183 Wellington St W COS </v>
          </cell>
        </row>
        <row r="6461">
          <cell r="A6461" t="str">
            <v>00184859</v>
          </cell>
          <cell r="B6461" t="str">
            <v xml:space="preserve">SWGR CIRCUIT MODIFICATION (WO)          </v>
          </cell>
          <cell r="C6461" t="str">
            <v>436010220</v>
          </cell>
          <cell r="D6461" t="str">
            <v>0001_4360_10_220_Cost_Project DB</v>
          </cell>
          <cell r="E6461" t="str">
            <v>436010105</v>
          </cell>
          <cell r="F6461">
            <v>-2673.4</v>
          </cell>
          <cell r="G6461" t="str">
            <v>P0041607</v>
          </cell>
          <cell r="H6461" t="str">
            <v xml:space="preserve">Simcoe Centre - 183 Wellington St W COS </v>
          </cell>
        </row>
        <row r="6462">
          <cell r="A6462" t="str">
            <v>00076745</v>
          </cell>
          <cell r="B6462" t="str">
            <v xml:space="preserve">167 WELLINGTON ST W 0 SIMCOE CENTRE     </v>
          </cell>
          <cell r="C6462" t="str">
            <v>436010220</v>
          </cell>
          <cell r="D6462" t="str">
            <v>0001_4360_10_220_Cost_Project DB</v>
          </cell>
          <cell r="E6462" t="str">
            <v>436010105</v>
          </cell>
          <cell r="F6462">
            <v>-37136.58</v>
          </cell>
          <cell r="G6462" t="str">
            <v>P0041607</v>
          </cell>
          <cell r="H6462" t="str">
            <v xml:space="preserve">Simcoe Centre - 183 Wellington St W COS </v>
          </cell>
        </row>
        <row r="6463">
          <cell r="A6463" t="str">
            <v>00064679</v>
          </cell>
          <cell r="B6463" t="str">
            <v xml:space="preserve">SIMCOE CENTER-DESIGN DEPOSIT            </v>
          </cell>
          <cell r="C6463" t="str">
            <v>436013220</v>
          </cell>
          <cell r="D6463" t="str">
            <v>0001_4360_13_220_Cost_Project DB</v>
          </cell>
          <cell r="E6463" t="str">
            <v>436010105</v>
          </cell>
          <cell r="F6463">
            <v>35000</v>
          </cell>
          <cell r="G6463" t="str">
            <v>P0041607</v>
          </cell>
          <cell r="H6463" t="str">
            <v xml:space="preserve">Simcoe Centre - 183 Wellington St W COS </v>
          </cell>
        </row>
        <row r="6464">
          <cell r="A6464" t="str">
            <v>00198802</v>
          </cell>
          <cell r="B6464" t="str">
            <v xml:space="preserve">YONGE-GERRARD DVLPMT PERM SERV (DSG WO) </v>
          </cell>
          <cell r="C6464" t="str">
            <v>436010220</v>
          </cell>
          <cell r="D6464" t="str">
            <v>0001_4360_10_220_Cost_Project DB</v>
          </cell>
          <cell r="E6464" t="str">
            <v>436010105</v>
          </cell>
          <cell r="F6464">
            <v>-84.75</v>
          </cell>
          <cell r="G6464" t="str">
            <v>P0041715</v>
          </cell>
          <cell r="H6464" t="str">
            <v xml:space="preserve">C.C.#4025&amp;4026 Abandnmt Yonge/College   </v>
          </cell>
        </row>
        <row r="6465">
          <cell r="A6465" t="str">
            <v>00189187</v>
          </cell>
          <cell r="B6465" t="str">
            <v xml:space="preserve">OH - INST POLES, ANCHORS, FRAMING (WO)  </v>
          </cell>
          <cell r="C6465" t="str">
            <v>436010250</v>
          </cell>
          <cell r="D6465" t="str">
            <v>0001_4360_10_250_Cost_Project DB</v>
          </cell>
          <cell r="E6465" t="str">
            <v>436010105</v>
          </cell>
          <cell r="F6465">
            <v>-310.2</v>
          </cell>
          <cell r="G6465" t="str">
            <v>P0042177</v>
          </cell>
          <cell r="H6465" t="str">
            <v xml:space="preserve">92-96 Orfus Rd. 300kVA 600/347V         </v>
          </cell>
        </row>
        <row r="6466">
          <cell r="A6466" t="str">
            <v>00189188</v>
          </cell>
          <cell r="B6466" t="str">
            <v xml:space="preserve">OH - TRANSFORMER INSTALLATION (WO)      </v>
          </cell>
          <cell r="C6466" t="str">
            <v>436010210</v>
          </cell>
          <cell r="D6466" t="str">
            <v>0001_4360_10_210_Cost_Project DB</v>
          </cell>
          <cell r="E6466" t="str">
            <v>436010105</v>
          </cell>
          <cell r="F6466">
            <v>-77.5</v>
          </cell>
          <cell r="G6466" t="str">
            <v>P0042177</v>
          </cell>
          <cell r="H6466" t="str">
            <v xml:space="preserve">92-96 Orfus Rd. 300kVA 600/347V         </v>
          </cell>
        </row>
        <row r="6467">
          <cell r="A6467" t="str">
            <v>00189190</v>
          </cell>
          <cell r="B6467" t="str">
            <v xml:space="preserve">OH - SWITCHING/ARRANGE OUTAGES (WO)     </v>
          </cell>
          <cell r="C6467" t="str">
            <v>436010200</v>
          </cell>
          <cell r="D6467" t="str">
            <v>0001_4360_10_200_Cost_Project DB</v>
          </cell>
          <cell r="E6467" t="str">
            <v>436010105</v>
          </cell>
          <cell r="F6467">
            <v>-56.4</v>
          </cell>
          <cell r="G6467" t="str">
            <v>P0042177</v>
          </cell>
          <cell r="H6467" t="str">
            <v xml:space="preserve">92-96 Orfus Rd. 300kVA 600/347V         </v>
          </cell>
        </row>
        <row r="6468">
          <cell r="A6468" t="str">
            <v>00189192</v>
          </cell>
          <cell r="B6468" t="str">
            <v xml:space="preserve">U/G TERMINATIONS/JOINTS/SPLICES (WO)    </v>
          </cell>
          <cell r="C6468" t="str">
            <v>436010220</v>
          </cell>
          <cell r="D6468" t="str">
            <v>0001_4360_10_220_Cost_Project DB</v>
          </cell>
          <cell r="E6468" t="str">
            <v>436010105</v>
          </cell>
          <cell r="F6468">
            <v>-56.4</v>
          </cell>
          <cell r="G6468" t="str">
            <v>P0042177</v>
          </cell>
          <cell r="H6468" t="str">
            <v xml:space="preserve">92-96 Orfus Rd. 300kVA 600/347V         </v>
          </cell>
        </row>
        <row r="6469">
          <cell r="A6469" t="str">
            <v>00189305</v>
          </cell>
          <cell r="B6469" t="str">
            <v xml:space="preserve">UG CABLE INSTALLATION (WO)              </v>
          </cell>
          <cell r="C6469" t="str">
            <v>436010270</v>
          </cell>
          <cell r="D6469" t="str">
            <v>0001_4360_10_270_Cost_Project DB</v>
          </cell>
          <cell r="E6469" t="str">
            <v>436010180</v>
          </cell>
          <cell r="F6469">
            <v>-839.37</v>
          </cell>
          <cell r="G6469" t="str">
            <v>P0042202</v>
          </cell>
          <cell r="H6469" t="str">
            <v xml:space="preserve">678 Bloor St. W. - 200A 120/208 Upgrade </v>
          </cell>
        </row>
        <row r="6470">
          <cell r="A6470" t="str">
            <v>00189306</v>
          </cell>
          <cell r="B6470" t="str">
            <v xml:space="preserve">U/G TERMINATIONS/JOINTS/SPLICES (WO)    </v>
          </cell>
          <cell r="C6470" t="str">
            <v>436010270</v>
          </cell>
          <cell r="D6470" t="str">
            <v>0001_4360_10_270_Cost_Project DB</v>
          </cell>
          <cell r="E6470" t="str">
            <v>436010180</v>
          </cell>
          <cell r="F6470">
            <v>-959.39</v>
          </cell>
          <cell r="G6470" t="str">
            <v>P0042202</v>
          </cell>
          <cell r="H6470" t="str">
            <v xml:space="preserve">678 Bloor St. W. - 200A 120/208 Upgrade </v>
          </cell>
        </row>
        <row r="6471">
          <cell r="A6471" t="str">
            <v>00188391</v>
          </cell>
          <cell r="B6471" t="str">
            <v xml:space="preserve">678 BLOOR ST. W. - UPGRADE 60-200A      </v>
          </cell>
          <cell r="C6471" t="str">
            <v>436010270</v>
          </cell>
          <cell r="D6471" t="str">
            <v>0001_4360_10_270_Cost_Project DB</v>
          </cell>
          <cell r="E6471" t="str">
            <v>436010180</v>
          </cell>
          <cell r="F6471">
            <v>-612.45000000000005</v>
          </cell>
          <cell r="G6471" t="str">
            <v>P0042202</v>
          </cell>
          <cell r="H6471" t="str">
            <v xml:space="preserve">678 Bloor St. W. - 200A 120/208 Upgrade </v>
          </cell>
        </row>
        <row r="6472">
          <cell r="A6472" t="str">
            <v>00189308</v>
          </cell>
          <cell r="B6472" t="str">
            <v xml:space="preserve">DESIGN [WO]                             </v>
          </cell>
          <cell r="C6472" t="str">
            <v>436010270</v>
          </cell>
          <cell r="D6472" t="str">
            <v>0001_4360_10_270_Cost_Project DB</v>
          </cell>
          <cell r="E6472" t="str">
            <v>436010180</v>
          </cell>
          <cell r="F6472">
            <v>-169.49</v>
          </cell>
          <cell r="G6472" t="str">
            <v>P0042202</v>
          </cell>
          <cell r="H6472" t="str">
            <v xml:space="preserve">678 Bloor St. W. - 200A 120/208 Upgrade </v>
          </cell>
        </row>
        <row r="6473">
          <cell r="A6473" t="str">
            <v>00189309</v>
          </cell>
          <cell r="B6473" t="str">
            <v xml:space="preserve">CAPITAL CONTRIBUTION (WO)               </v>
          </cell>
          <cell r="C6473" t="str">
            <v>436013270</v>
          </cell>
          <cell r="D6473" t="str">
            <v>0001_4360_13_270_Cost_Project DB</v>
          </cell>
          <cell r="E6473" t="str">
            <v>436010180</v>
          </cell>
          <cell r="F6473">
            <v>5118.66</v>
          </cell>
          <cell r="G6473" t="str">
            <v>P0042202</v>
          </cell>
          <cell r="H6473" t="str">
            <v xml:space="preserve">678 Bloor St. W. - 200A 120/208 Upgrade </v>
          </cell>
        </row>
        <row r="6474">
          <cell r="A6474" t="str">
            <v>00189622</v>
          </cell>
          <cell r="B6474" t="str">
            <v xml:space="preserve">U/G TERMINATIONS/JOINTS/SPLICES (WO)    </v>
          </cell>
          <cell r="C6474" t="str">
            <v>436010220</v>
          </cell>
          <cell r="D6474" t="str">
            <v>0001_4360_10_220_Cost_Project DB</v>
          </cell>
          <cell r="E6474" t="str">
            <v>436010105</v>
          </cell>
          <cell r="F6474">
            <v>431.31</v>
          </cell>
          <cell r="G6474" t="str">
            <v>P0043919</v>
          </cell>
          <cell r="H6474" t="str">
            <v xml:space="preserve">25 YORK ST - 13.8KV C.O SUBSTATION      </v>
          </cell>
        </row>
        <row r="6475">
          <cell r="A6475" t="str">
            <v>00189625</v>
          </cell>
          <cell r="B6475" t="str">
            <v xml:space="preserve">DESIGN [WO]                             </v>
          </cell>
          <cell r="C6475" t="str">
            <v>436010220</v>
          </cell>
          <cell r="D6475" t="str">
            <v>0001_4360_10_220_Cost_Project DB</v>
          </cell>
          <cell r="E6475" t="str">
            <v>436010105</v>
          </cell>
          <cell r="F6475">
            <v>75.95</v>
          </cell>
          <cell r="G6475" t="str">
            <v>P0043919</v>
          </cell>
          <cell r="H6475" t="str">
            <v xml:space="preserve">25 YORK ST - 13.8KV C.O SUBSTATION      </v>
          </cell>
        </row>
        <row r="6476">
          <cell r="A6476" t="str">
            <v>00101112</v>
          </cell>
          <cell r="B6476" t="str">
            <v xml:space="preserve">25 YORK STREET-  CAPITAL CONTRIBUTE     </v>
          </cell>
          <cell r="C6476" t="str">
            <v>436010220</v>
          </cell>
          <cell r="D6476" t="str">
            <v>0001_4360_10_220_Cost_Project DB</v>
          </cell>
          <cell r="E6476" t="str">
            <v>436010105</v>
          </cell>
          <cell r="F6476">
            <v>10000</v>
          </cell>
          <cell r="G6476" t="str">
            <v>P0043919</v>
          </cell>
          <cell r="H6476" t="str">
            <v xml:space="preserve">25 YORK ST - 13.8KV C.O SUBSTATION      </v>
          </cell>
        </row>
        <row r="6477">
          <cell r="A6477" t="str">
            <v>00189626</v>
          </cell>
          <cell r="B6477" t="str">
            <v xml:space="preserve">CAPITAL CONTRIBUTION (WO)               </v>
          </cell>
          <cell r="C6477" t="str">
            <v>436010220</v>
          </cell>
          <cell r="D6477" t="str">
            <v>0001_4360_10_220_Cost_Project DB</v>
          </cell>
          <cell r="E6477" t="str">
            <v>436010105</v>
          </cell>
          <cell r="F6477">
            <v>1.96</v>
          </cell>
          <cell r="G6477" t="str">
            <v>P0043919</v>
          </cell>
          <cell r="H6477" t="str">
            <v xml:space="preserve">25 YORK ST - 13.8KV C.O SUBSTATION      </v>
          </cell>
        </row>
        <row r="6478">
          <cell r="A6478" t="str">
            <v>00216390</v>
          </cell>
          <cell r="B6478" t="str">
            <v xml:space="preserve">CAPITAL CONTRIBUTION R1 (WO)            </v>
          </cell>
          <cell r="C6478" t="str">
            <v>436013220</v>
          </cell>
          <cell r="D6478" t="str">
            <v>0001_4360_13_220_Cost_Project DB</v>
          </cell>
          <cell r="E6478" t="str">
            <v>436010105</v>
          </cell>
          <cell r="F6478">
            <v>2500</v>
          </cell>
          <cell r="G6478" t="str">
            <v>P0043919</v>
          </cell>
          <cell r="H6478" t="str">
            <v xml:space="preserve">25 YORK ST - 13.8KV C.O SUBSTATION      </v>
          </cell>
        </row>
        <row r="6479">
          <cell r="A6479" t="str">
            <v>00189641</v>
          </cell>
          <cell r="B6479" t="str">
            <v xml:space="preserve">CIVIL (WO)                              </v>
          </cell>
          <cell r="C6479" t="str">
            <v>436010220</v>
          </cell>
          <cell r="D6479" t="str">
            <v>0001_4360_10_220_Cost_Project DB</v>
          </cell>
          <cell r="E6479" t="str">
            <v>436010105</v>
          </cell>
          <cell r="F6479">
            <v>-10723.53</v>
          </cell>
          <cell r="G6479" t="str">
            <v>P0043925</v>
          </cell>
          <cell r="H6479" t="str">
            <v xml:space="preserve">16 Glen Edyth Place-- Total Pad 120/208 </v>
          </cell>
        </row>
        <row r="6480">
          <cell r="A6480" t="str">
            <v>00189643</v>
          </cell>
          <cell r="B6480" t="str">
            <v xml:space="preserve">OH - INST POLES, ANCHORS, FRAMING (WO)  </v>
          </cell>
          <cell r="C6480" t="str">
            <v>436010250</v>
          </cell>
          <cell r="D6480" t="str">
            <v>0001_4360_10_250_Cost_Project DB</v>
          </cell>
          <cell r="E6480" t="str">
            <v>436010105</v>
          </cell>
          <cell r="F6480">
            <v>-23553.119999999999</v>
          </cell>
          <cell r="G6480" t="str">
            <v>P0043925</v>
          </cell>
          <cell r="H6480" t="str">
            <v xml:space="preserve">16 Glen Edyth Place-- Total Pad 120/208 </v>
          </cell>
        </row>
        <row r="6481">
          <cell r="A6481" t="str">
            <v>00189644</v>
          </cell>
          <cell r="B6481" t="str">
            <v>OH - PRIM &amp; SEC STRINGING/TRANSFERS (WO)</v>
          </cell>
          <cell r="C6481" t="str">
            <v>436010200</v>
          </cell>
          <cell r="D6481" t="str">
            <v>0001_4360_10_200_Cost_Project DB</v>
          </cell>
          <cell r="E6481" t="str">
            <v>436010105</v>
          </cell>
          <cell r="F6481">
            <v>-18891.009999999998</v>
          </cell>
          <cell r="G6481" t="str">
            <v>P0043925</v>
          </cell>
          <cell r="H6481" t="str">
            <v xml:space="preserve">16 Glen Edyth Place-- Total Pad 120/208 </v>
          </cell>
        </row>
        <row r="6482">
          <cell r="A6482" t="str">
            <v>00189645</v>
          </cell>
          <cell r="B6482" t="str">
            <v xml:space="preserve">OH - SWITCH INSTALLATION (WO)           </v>
          </cell>
          <cell r="C6482" t="str">
            <v>436010200</v>
          </cell>
          <cell r="D6482" t="str">
            <v>0001_4360_10_200_Cost_Project DB</v>
          </cell>
          <cell r="E6482" t="str">
            <v>436010105</v>
          </cell>
          <cell r="F6482">
            <v>-1469.72</v>
          </cell>
          <cell r="G6482" t="str">
            <v>P0043925</v>
          </cell>
          <cell r="H6482" t="str">
            <v xml:space="preserve">16 Glen Edyth Place-- Total Pad 120/208 </v>
          </cell>
        </row>
        <row r="6483">
          <cell r="A6483" t="str">
            <v>00189647</v>
          </cell>
          <cell r="B6483" t="str">
            <v xml:space="preserve">UG - CIVIL INTERNAL RESOURCES (WO)      </v>
          </cell>
          <cell r="C6483" t="str">
            <v>436010220</v>
          </cell>
          <cell r="D6483" t="str">
            <v>0001_4360_10_220_Cost_Project DB</v>
          </cell>
          <cell r="E6483" t="str">
            <v>436010105</v>
          </cell>
          <cell r="F6483">
            <v>-3682.01</v>
          </cell>
          <cell r="G6483" t="str">
            <v>P0043925</v>
          </cell>
          <cell r="H6483" t="str">
            <v xml:space="preserve">16 Glen Edyth Place-- Total Pad 120/208 </v>
          </cell>
        </row>
        <row r="6484">
          <cell r="A6484" t="str">
            <v>00189648</v>
          </cell>
          <cell r="B6484" t="str">
            <v xml:space="preserve">UG CABLE INSTALLATION (WO)              </v>
          </cell>
          <cell r="C6484" t="str">
            <v>436010220</v>
          </cell>
          <cell r="D6484" t="str">
            <v>0001_4360_10_220_Cost_Project DB</v>
          </cell>
          <cell r="E6484" t="str">
            <v>436010105</v>
          </cell>
          <cell r="F6484">
            <v>-10721.05</v>
          </cell>
          <cell r="G6484" t="str">
            <v>P0043925</v>
          </cell>
          <cell r="H6484" t="str">
            <v xml:space="preserve">16 Glen Edyth Place-- Total Pad 120/208 </v>
          </cell>
        </row>
        <row r="6485">
          <cell r="A6485" t="str">
            <v>00189650</v>
          </cell>
          <cell r="B6485" t="str">
            <v xml:space="preserve">U/G TERMINATIONS/JOINTS/SPLICES (WO)    </v>
          </cell>
          <cell r="C6485" t="str">
            <v>436010220</v>
          </cell>
          <cell r="D6485" t="str">
            <v>0001_4360_10_220_Cost_Project DB</v>
          </cell>
          <cell r="E6485" t="str">
            <v>436010105</v>
          </cell>
          <cell r="F6485">
            <v>-1267.3499999999999</v>
          </cell>
          <cell r="G6485" t="str">
            <v>P0043925</v>
          </cell>
          <cell r="H6485" t="str">
            <v xml:space="preserve">16 Glen Edyth Place-- Total Pad 120/208 </v>
          </cell>
        </row>
        <row r="6486">
          <cell r="A6486" t="str">
            <v>00189651</v>
          </cell>
          <cell r="B6486" t="str">
            <v xml:space="preserve">UG - 3PH TRANSFORMER (WO)               </v>
          </cell>
          <cell r="C6486" t="str">
            <v>436010230</v>
          </cell>
          <cell r="D6486" t="str">
            <v>0001_4360_10_230_Cost_Project DB</v>
          </cell>
          <cell r="E6486" t="str">
            <v>436010105</v>
          </cell>
          <cell r="F6486">
            <v>-40128.949999999997</v>
          </cell>
          <cell r="G6486" t="str">
            <v>P0043925</v>
          </cell>
          <cell r="H6486" t="str">
            <v xml:space="preserve">16 Glen Edyth Place-- Total Pad 120/208 </v>
          </cell>
        </row>
        <row r="6487">
          <cell r="A6487" t="str">
            <v>00189652</v>
          </cell>
          <cell r="B6487" t="str">
            <v xml:space="preserve">UG METERING (WO)                        </v>
          </cell>
          <cell r="C6487" t="str">
            <v>436010220</v>
          </cell>
          <cell r="D6487" t="str">
            <v>0001_4360_10_220_Cost_Project DB</v>
          </cell>
          <cell r="E6487" t="str">
            <v>436010105</v>
          </cell>
          <cell r="F6487">
            <v>-527.61</v>
          </cell>
          <cell r="G6487" t="str">
            <v>P0043925</v>
          </cell>
          <cell r="H6487" t="str">
            <v xml:space="preserve">16 Glen Edyth Place-- Total Pad 120/208 </v>
          </cell>
        </row>
        <row r="6488">
          <cell r="A6488" t="str">
            <v>00189653</v>
          </cell>
          <cell r="B6488" t="str">
            <v xml:space="preserve">REM - CABLE &amp; EQUIPMENT REMOVALS (WO)   </v>
          </cell>
          <cell r="C6488" t="str">
            <v>436010250</v>
          </cell>
          <cell r="D6488" t="str">
            <v>0001_4360_10_250_Cost_Project DB</v>
          </cell>
          <cell r="E6488" t="str">
            <v>436010105</v>
          </cell>
          <cell r="F6488">
            <v>-2294.4699999999998</v>
          </cell>
          <cell r="G6488" t="str">
            <v>P0043925</v>
          </cell>
          <cell r="H6488" t="str">
            <v xml:space="preserve">16 Glen Edyth Place-- Total Pad 120/208 </v>
          </cell>
        </row>
        <row r="6489">
          <cell r="A6489" t="str">
            <v>00160260</v>
          </cell>
          <cell r="B6489" t="str">
            <v xml:space="preserve">16 GLEN EDYTH PL.                       </v>
          </cell>
          <cell r="C6489" t="str">
            <v>436010230</v>
          </cell>
          <cell r="D6489" t="str">
            <v>0001_4360_10_230_Cost_Project DB</v>
          </cell>
          <cell r="E6489" t="str">
            <v>436010105</v>
          </cell>
          <cell r="F6489">
            <v>-10579.49</v>
          </cell>
          <cell r="G6489" t="str">
            <v>P0043925</v>
          </cell>
          <cell r="H6489" t="str">
            <v xml:space="preserve">16 Glen Edyth Place-- Total Pad 120/208 </v>
          </cell>
        </row>
        <row r="6490">
          <cell r="A6490" t="str">
            <v>00189654</v>
          </cell>
          <cell r="B6490" t="str">
            <v xml:space="preserve">DESIGN [WO]                             </v>
          </cell>
          <cell r="C6490" t="str">
            <v>436010230</v>
          </cell>
          <cell r="D6490" t="str">
            <v>0001_4360_10_230_Cost_Project DB</v>
          </cell>
          <cell r="E6490" t="str">
            <v>436010105</v>
          </cell>
          <cell r="F6490">
            <v>-2738.67</v>
          </cell>
          <cell r="G6490" t="str">
            <v>P0043925</v>
          </cell>
          <cell r="H6490" t="str">
            <v xml:space="preserve">16 Glen Edyth Place-- Total Pad 120/208 </v>
          </cell>
        </row>
        <row r="6491">
          <cell r="A6491" t="str">
            <v>00164737</v>
          </cell>
          <cell r="B6491" t="str">
            <v xml:space="preserve">16 GLENN EDYTH PLACE -PRELIM DESIGN DEP </v>
          </cell>
          <cell r="C6491" t="str">
            <v>436013230</v>
          </cell>
          <cell r="D6491" t="str">
            <v>0001_4360_13_230_Cost_Project DB</v>
          </cell>
          <cell r="E6491" t="str">
            <v>436010105</v>
          </cell>
          <cell r="F6491">
            <v>1514.15</v>
          </cell>
          <cell r="G6491" t="str">
            <v>P0043925</v>
          </cell>
          <cell r="H6491" t="str">
            <v xml:space="preserve">16 Glen Edyth Place-- Total Pad 120/208 </v>
          </cell>
        </row>
        <row r="6492">
          <cell r="A6492" t="str">
            <v>00189655</v>
          </cell>
          <cell r="B6492" t="str">
            <v xml:space="preserve">CAPITAL CONTRIBUTION (WO)               </v>
          </cell>
          <cell r="C6492" t="str">
            <v>436013230</v>
          </cell>
          <cell r="D6492" t="str">
            <v>0001_4360_13_230_Cost_Project DB</v>
          </cell>
          <cell r="E6492" t="str">
            <v>436010105</v>
          </cell>
          <cell r="F6492">
            <v>90534.23</v>
          </cell>
          <cell r="G6492" t="str">
            <v>P0043925</v>
          </cell>
          <cell r="H6492" t="str">
            <v xml:space="preserve">16 Glen Edyth Place-- Total Pad 120/208 </v>
          </cell>
        </row>
        <row r="6493">
          <cell r="A6493" t="str">
            <v>00191705</v>
          </cell>
          <cell r="B6493" t="str">
            <v>OH - PRIM &amp; SEC STRINGING/TRANSFERS (WO)</v>
          </cell>
          <cell r="C6493" t="str">
            <v>436010200</v>
          </cell>
          <cell r="D6493" t="str">
            <v>0001_4360_10_200_Cost_Project DB</v>
          </cell>
          <cell r="E6493" t="str">
            <v>436010190</v>
          </cell>
          <cell r="F6493">
            <v>403.58</v>
          </cell>
          <cell r="G6493" t="str">
            <v>P0044121</v>
          </cell>
          <cell r="H6493" t="str">
            <v>1838-1840 Avenue Rd. P408 Deloraine Ave.</v>
          </cell>
        </row>
        <row r="6494">
          <cell r="A6494" t="str">
            <v>00192041</v>
          </cell>
          <cell r="B6494" t="str">
            <v xml:space="preserve">CONTRIBUTION (WO)                       </v>
          </cell>
          <cell r="C6494" t="str">
            <v>436013220</v>
          </cell>
          <cell r="D6494" t="str">
            <v>0001_4360_13_220_Cost_Project DB</v>
          </cell>
          <cell r="E6494" t="str">
            <v>436010180</v>
          </cell>
          <cell r="F6494">
            <v>3511</v>
          </cell>
          <cell r="G6494" t="str">
            <v>P0044154</v>
          </cell>
          <cell r="H6494" t="str">
            <v xml:space="preserve">1360 DUFFERIN ST-Repl of exist COS      </v>
          </cell>
        </row>
        <row r="6495">
          <cell r="A6495" t="str">
            <v>00192955</v>
          </cell>
          <cell r="B6495" t="str">
            <v xml:space="preserve">CIVIL (WO)                              </v>
          </cell>
          <cell r="C6495" t="str">
            <v>436010250</v>
          </cell>
          <cell r="D6495" t="str">
            <v>0001_4360_10_250_Cost_Project DB</v>
          </cell>
          <cell r="E6495" t="str">
            <v>436010105</v>
          </cell>
          <cell r="F6495">
            <v>-3348.57</v>
          </cell>
          <cell r="G6495" t="str">
            <v>P0044250</v>
          </cell>
          <cell r="H6495" t="str">
            <v xml:space="preserve">1135 Royal York Condo. 1500KVA          </v>
          </cell>
        </row>
        <row r="6496">
          <cell r="A6496" t="str">
            <v>00192958</v>
          </cell>
          <cell r="B6496" t="str">
            <v xml:space="preserve">OH - INST POLES, ANCHORS, FRAMING (WO)  </v>
          </cell>
          <cell r="C6496" t="str">
            <v>436010250</v>
          </cell>
          <cell r="D6496" t="str">
            <v>0001_4360_10_250_Cost_Project DB</v>
          </cell>
          <cell r="E6496" t="str">
            <v>436010105</v>
          </cell>
          <cell r="F6496">
            <v>-7602.27</v>
          </cell>
          <cell r="G6496" t="str">
            <v>P0044250</v>
          </cell>
          <cell r="H6496" t="str">
            <v xml:space="preserve">1135 Royal York Condo. 1500KVA          </v>
          </cell>
        </row>
        <row r="6497">
          <cell r="A6497" t="str">
            <v>00192959</v>
          </cell>
          <cell r="B6497" t="str">
            <v>OH - PRIM &amp; SEC STRINGING/TRANSFERS (WO)</v>
          </cell>
          <cell r="C6497" t="str">
            <v>436010200</v>
          </cell>
          <cell r="D6497" t="str">
            <v>0001_4360_10_200_Cost_Project DB</v>
          </cell>
          <cell r="E6497" t="str">
            <v>436010105</v>
          </cell>
          <cell r="F6497">
            <v>-4763.17</v>
          </cell>
          <cell r="G6497" t="str">
            <v>P0044250</v>
          </cell>
          <cell r="H6497" t="str">
            <v xml:space="preserve">1135 Royal York Condo. 1500KVA          </v>
          </cell>
        </row>
        <row r="6498">
          <cell r="A6498" t="str">
            <v>00192961</v>
          </cell>
          <cell r="B6498" t="str">
            <v xml:space="preserve">OH - SWITCH INSTALLATION (WO)           </v>
          </cell>
          <cell r="C6498" t="str">
            <v>436010200</v>
          </cell>
          <cell r="D6498" t="str">
            <v>0001_4360_10_200_Cost_Project DB</v>
          </cell>
          <cell r="E6498" t="str">
            <v>436010105</v>
          </cell>
          <cell r="F6498">
            <v>-3014.86</v>
          </cell>
          <cell r="G6498" t="str">
            <v>P0044250</v>
          </cell>
          <cell r="H6498" t="str">
            <v xml:space="preserve">1135 Royal York Condo. 1500KVA          </v>
          </cell>
        </row>
        <row r="6499">
          <cell r="A6499" t="str">
            <v>00192962</v>
          </cell>
          <cell r="B6499" t="str">
            <v xml:space="preserve">OH - SWITCHING/ARRANGE OUTAGES (WO)     </v>
          </cell>
          <cell r="C6499" t="str">
            <v>436010200</v>
          </cell>
          <cell r="D6499" t="str">
            <v>0001_4360_10_200_Cost_Project DB</v>
          </cell>
          <cell r="E6499" t="str">
            <v>436010105</v>
          </cell>
          <cell r="F6499">
            <v>-10539.44</v>
          </cell>
          <cell r="G6499" t="str">
            <v>P0044250</v>
          </cell>
          <cell r="H6499" t="str">
            <v xml:space="preserve">1135 Royal York Condo. 1500KVA          </v>
          </cell>
        </row>
        <row r="6500">
          <cell r="A6500" t="str">
            <v>00192964</v>
          </cell>
          <cell r="B6500" t="str">
            <v xml:space="preserve">U/G TERMINATIONS/JOINTS/SPLICES (WO)    </v>
          </cell>
          <cell r="C6500" t="str">
            <v>436010230</v>
          </cell>
          <cell r="D6500" t="str">
            <v>0001_4360_10_230_Cost_Project DB</v>
          </cell>
          <cell r="E6500" t="str">
            <v>436010105</v>
          </cell>
          <cell r="F6500">
            <v>-1.68</v>
          </cell>
          <cell r="G6500" t="str">
            <v>P0044250</v>
          </cell>
          <cell r="H6500" t="str">
            <v xml:space="preserve">1135 Royal York Condo. 1500KVA          </v>
          </cell>
        </row>
        <row r="6501">
          <cell r="A6501" t="str">
            <v>00192965</v>
          </cell>
          <cell r="B6501" t="str">
            <v xml:space="preserve">UG - 3PH TRANSFORMER (WO)               </v>
          </cell>
          <cell r="C6501" t="str">
            <v>436010230</v>
          </cell>
          <cell r="D6501" t="str">
            <v>0001_4360_10_230_Cost_Project DB</v>
          </cell>
          <cell r="E6501" t="str">
            <v>436010105</v>
          </cell>
          <cell r="F6501">
            <v>-40836.339999999997</v>
          </cell>
          <cell r="G6501" t="str">
            <v>P0044250</v>
          </cell>
          <cell r="H6501" t="str">
            <v xml:space="preserve">1135 Royal York Condo. 1500KVA          </v>
          </cell>
        </row>
        <row r="6502">
          <cell r="A6502" t="str">
            <v>00192966</v>
          </cell>
          <cell r="B6502" t="str">
            <v xml:space="preserve">UG METERING (WO)                        </v>
          </cell>
          <cell r="C6502" t="str">
            <v>436010230</v>
          </cell>
          <cell r="D6502" t="str">
            <v>0001_4360_10_230_Cost_Project DB</v>
          </cell>
          <cell r="E6502" t="str">
            <v>436010105</v>
          </cell>
          <cell r="F6502">
            <v>-1191.49</v>
          </cell>
          <cell r="G6502" t="str">
            <v>P0044250</v>
          </cell>
          <cell r="H6502" t="str">
            <v xml:space="preserve">1135 Royal York Condo. 1500KVA          </v>
          </cell>
        </row>
        <row r="6503">
          <cell r="A6503" t="str">
            <v>00192968</v>
          </cell>
          <cell r="B6503" t="str">
            <v xml:space="preserve">REM - CABLE &amp; EQUIPMENT REMOVALS (WO)   </v>
          </cell>
          <cell r="C6503" t="str">
            <v>436010250</v>
          </cell>
          <cell r="D6503" t="str">
            <v>0001_4360_10_250_Cost_Project DB</v>
          </cell>
          <cell r="E6503" t="str">
            <v>436010105</v>
          </cell>
          <cell r="F6503">
            <v>-1512.52</v>
          </cell>
          <cell r="G6503" t="str">
            <v>P0044250</v>
          </cell>
          <cell r="H6503" t="str">
            <v xml:space="preserve">1135 Royal York Condo. 1500KVA          </v>
          </cell>
        </row>
        <row r="6504">
          <cell r="A6504" t="str">
            <v>00079522</v>
          </cell>
          <cell r="B6504" t="str">
            <v xml:space="preserve">ROYAL YORK GARDENS CONDO.S              </v>
          </cell>
          <cell r="C6504" t="str">
            <v>436010230</v>
          </cell>
          <cell r="D6504" t="str">
            <v>0001_4360_10_230_Cost_Project DB</v>
          </cell>
          <cell r="E6504" t="str">
            <v>436010105</v>
          </cell>
          <cell r="F6504">
            <v>-11230.66</v>
          </cell>
          <cell r="G6504" t="str">
            <v>P0044250</v>
          </cell>
          <cell r="H6504" t="str">
            <v xml:space="preserve">1135 Royal York Condo. 1500KVA          </v>
          </cell>
        </row>
        <row r="6505">
          <cell r="A6505" t="str">
            <v>00173016</v>
          </cell>
          <cell r="B6505" t="str">
            <v>ROYAL YORK GDNS.JAMES CLUB DESIGN DEPOSI</v>
          </cell>
          <cell r="C6505" t="str">
            <v>436013230</v>
          </cell>
          <cell r="D6505" t="str">
            <v>0001_4360_13_230_Cost_Project DB</v>
          </cell>
          <cell r="E6505" t="str">
            <v>436010105</v>
          </cell>
          <cell r="F6505">
            <v>5000</v>
          </cell>
          <cell r="G6505" t="str">
            <v>P0044250</v>
          </cell>
          <cell r="H6505" t="str">
            <v xml:space="preserve">1135 Royal York Condo. 1500KVA          </v>
          </cell>
        </row>
        <row r="6506">
          <cell r="A6506" t="str">
            <v>00192970</v>
          </cell>
          <cell r="B6506" t="str">
            <v xml:space="preserve">CAPITAL CONTRIBUTION (WO)               </v>
          </cell>
          <cell r="C6506" t="str">
            <v>436013230</v>
          </cell>
          <cell r="D6506" t="str">
            <v>0001_4360_13_230_Cost_Project DB</v>
          </cell>
          <cell r="E6506" t="str">
            <v>436010105</v>
          </cell>
          <cell r="F6506">
            <v>104549.63</v>
          </cell>
          <cell r="G6506" t="str">
            <v>P0044250</v>
          </cell>
          <cell r="H6506" t="str">
            <v xml:space="preserve">1135 Royal York Condo. 1500KVA          </v>
          </cell>
        </row>
        <row r="6507">
          <cell r="A6507" t="str">
            <v>00187637</v>
          </cell>
          <cell r="B6507" t="str">
            <v xml:space="preserve">6897 FINCH AVE. (CONNECTION 300KVAPAD)  </v>
          </cell>
          <cell r="C6507" t="str">
            <v>436010230</v>
          </cell>
          <cell r="D6507" t="str">
            <v>0001_4360_10_230_Cost_Project DB</v>
          </cell>
          <cell r="E6507" t="str">
            <v>436010105</v>
          </cell>
          <cell r="F6507">
            <v>-169.5</v>
          </cell>
          <cell r="G6507" t="str">
            <v>P0044264</v>
          </cell>
          <cell r="H6507" t="str">
            <v xml:space="preserve">6897 Finch Ave. - Et. (300kVA Pad)      </v>
          </cell>
        </row>
        <row r="6508">
          <cell r="A6508" t="str">
            <v>00193295</v>
          </cell>
          <cell r="B6508" t="str">
            <v xml:space="preserve">CIVIL (WO)                              </v>
          </cell>
          <cell r="C6508" t="str">
            <v>436010230</v>
          </cell>
          <cell r="D6508" t="str">
            <v>0001_4360_10_230_Cost_Project DB</v>
          </cell>
          <cell r="E6508" t="str">
            <v>436010130</v>
          </cell>
          <cell r="F6508">
            <v>-36530.980000000003</v>
          </cell>
          <cell r="G6508" t="str">
            <v>P0044303</v>
          </cell>
          <cell r="H6508" t="str">
            <v xml:space="preserve">2964 ISLINGTON AVE 12 Stacked T.H.'s    </v>
          </cell>
        </row>
        <row r="6509">
          <cell r="A6509" t="str">
            <v>00193635</v>
          </cell>
          <cell r="B6509" t="str">
            <v xml:space="preserve">CIVIL (WO)                              </v>
          </cell>
          <cell r="C6509" t="str">
            <v>436010240</v>
          </cell>
          <cell r="D6509" t="str">
            <v>0001_4360_10_240_Cost_Project DB</v>
          </cell>
          <cell r="E6509" t="str">
            <v>436010105</v>
          </cell>
          <cell r="F6509">
            <v>-9017.25</v>
          </cell>
          <cell r="G6509" t="str">
            <v>P0044352</v>
          </cell>
          <cell r="H6509" t="str">
            <v xml:space="preserve">210 Finch Ave W /9 LOTS                 </v>
          </cell>
        </row>
        <row r="6510">
          <cell r="A6510" t="str">
            <v>00193637</v>
          </cell>
          <cell r="B6510" t="str">
            <v xml:space="preserve">UG - CIVIL INTERNAL RESOURCES (WO)      </v>
          </cell>
          <cell r="C6510" t="str">
            <v>436010220</v>
          </cell>
          <cell r="D6510" t="str">
            <v>0001_4360_10_220_Cost_Project DB</v>
          </cell>
          <cell r="E6510" t="str">
            <v>436010101</v>
          </cell>
          <cell r="F6510">
            <v>-738.42</v>
          </cell>
          <cell r="G6510" t="str">
            <v>P0044352</v>
          </cell>
          <cell r="H6510" t="str">
            <v xml:space="preserve">210 Finch Ave W /9 LOTS                 </v>
          </cell>
        </row>
        <row r="6511">
          <cell r="A6511" t="str">
            <v>00193638</v>
          </cell>
          <cell r="B6511" t="str">
            <v xml:space="preserve">U/G TERMINATIONS/JOINTS/SPLICES (WO)    </v>
          </cell>
          <cell r="C6511" t="str">
            <v>436010220</v>
          </cell>
          <cell r="D6511" t="str">
            <v>0001_4360_10_220_Cost_Project DB</v>
          </cell>
          <cell r="E6511" t="str">
            <v>436010101</v>
          </cell>
          <cell r="F6511">
            <v>-3028.29</v>
          </cell>
          <cell r="G6511" t="str">
            <v>P0044352</v>
          </cell>
          <cell r="H6511" t="str">
            <v xml:space="preserve">210 Finch Ave W /9 LOTS                 </v>
          </cell>
        </row>
        <row r="6512">
          <cell r="A6512" t="str">
            <v>00193641</v>
          </cell>
          <cell r="B6512" t="str">
            <v xml:space="preserve">UG SECONDARY SERVICES (WO)              </v>
          </cell>
          <cell r="C6512" t="str">
            <v>436010220</v>
          </cell>
          <cell r="D6512" t="str">
            <v>0001_4360_10_220_Cost_Project DB</v>
          </cell>
          <cell r="E6512" t="str">
            <v>436010101</v>
          </cell>
          <cell r="F6512">
            <v>-362.04</v>
          </cell>
          <cell r="G6512" t="str">
            <v>P0044352</v>
          </cell>
          <cell r="H6512" t="str">
            <v xml:space="preserve">210 Finch Ave W /9 LOTS                 </v>
          </cell>
        </row>
        <row r="6513">
          <cell r="A6513" t="str">
            <v>00185828</v>
          </cell>
          <cell r="B6513" t="str">
            <v xml:space="preserve">210 FINCH W.-8 TOWNHOUSES PREL. DESIGN  </v>
          </cell>
          <cell r="C6513" t="str">
            <v>436010240</v>
          </cell>
          <cell r="D6513" t="str">
            <v>0001_4360_10_240_Cost_Project DB</v>
          </cell>
          <cell r="E6513" t="str">
            <v>436010101</v>
          </cell>
          <cell r="F6513">
            <v>-10508.99</v>
          </cell>
          <cell r="G6513" t="str">
            <v>P0044352</v>
          </cell>
          <cell r="H6513" t="str">
            <v xml:space="preserve">210 Finch Ave W /9 LOTS                 </v>
          </cell>
        </row>
        <row r="6514">
          <cell r="A6514" t="str">
            <v>00193643</v>
          </cell>
          <cell r="B6514" t="str">
            <v xml:space="preserve">CAPITAL CONTRIBUTION (WO)               </v>
          </cell>
          <cell r="C6514" t="str">
            <v>436013240</v>
          </cell>
          <cell r="D6514" t="str">
            <v>0001_4360_13_240_Cost_Project DB</v>
          </cell>
          <cell r="E6514" t="str">
            <v>436010101</v>
          </cell>
          <cell r="F6514">
            <v>30731.040000000001</v>
          </cell>
          <cell r="G6514" t="str">
            <v>P0044352</v>
          </cell>
          <cell r="H6514" t="str">
            <v xml:space="preserve">210 Finch Ave W /9 LOTS                 </v>
          </cell>
        </row>
        <row r="6515">
          <cell r="A6515" t="str">
            <v>00193644</v>
          </cell>
          <cell r="B6515" t="str">
            <v xml:space="preserve">OH INSTALL POLES,ANCHOR, FRAMING (WO)   </v>
          </cell>
          <cell r="C6515" t="str">
            <v>436010250</v>
          </cell>
          <cell r="D6515" t="str">
            <v>0001_4360_10_250_Cost_Project DB</v>
          </cell>
          <cell r="E6515" t="str">
            <v>436010101</v>
          </cell>
          <cell r="F6515">
            <v>-2663.82</v>
          </cell>
          <cell r="G6515" t="str">
            <v>P0044352</v>
          </cell>
          <cell r="H6515" t="str">
            <v xml:space="preserve">210 Finch Ave W /9 LOTS                 </v>
          </cell>
        </row>
        <row r="6516">
          <cell r="A6516" t="str">
            <v>00193645</v>
          </cell>
          <cell r="B6516" t="str">
            <v xml:space="preserve">OH SECONDARY SERVICES (WO)              </v>
          </cell>
          <cell r="C6516" t="str">
            <v>436010200</v>
          </cell>
          <cell r="D6516" t="str">
            <v>0001_4360_10_200_Cost_Project DB</v>
          </cell>
          <cell r="E6516" t="str">
            <v>436010101</v>
          </cell>
          <cell r="F6516">
            <v>-363.79</v>
          </cell>
          <cell r="G6516" t="str">
            <v>P0044352</v>
          </cell>
          <cell r="H6516" t="str">
            <v xml:space="preserve">210 Finch Ave W /9 LOTS                 </v>
          </cell>
        </row>
        <row r="6517">
          <cell r="A6517" t="str">
            <v>00193845</v>
          </cell>
          <cell r="B6517" t="str">
            <v xml:space="preserve">OH - SWITCHING/ARRANGE OUTAGES (WO)     </v>
          </cell>
          <cell r="C6517" t="str">
            <v>436010200</v>
          </cell>
          <cell r="D6517" t="str">
            <v>0001_4360_10_200_Cost_Project DB</v>
          </cell>
          <cell r="E6517" t="str">
            <v>436010105</v>
          </cell>
          <cell r="F6517">
            <v>112.8</v>
          </cell>
          <cell r="G6517" t="str">
            <v>P0044385</v>
          </cell>
          <cell r="H6517" t="str">
            <v xml:space="preserve">6897 Finch Ave. - Et. (PMH9 Switchgear) </v>
          </cell>
        </row>
        <row r="6518">
          <cell r="A6518" t="str">
            <v>00174011</v>
          </cell>
          <cell r="B6518" t="str">
            <v>6897 FINCH AVE. - ETOB. (EXPANSION PMH9)</v>
          </cell>
          <cell r="C6518" t="str">
            <v>436010220</v>
          </cell>
          <cell r="D6518" t="str">
            <v>0001_4360_10_220_Cost_Project DB</v>
          </cell>
          <cell r="E6518" t="str">
            <v>436010105</v>
          </cell>
          <cell r="F6518">
            <v>-169.5</v>
          </cell>
          <cell r="G6518" t="str">
            <v>P0044385</v>
          </cell>
          <cell r="H6518" t="str">
            <v xml:space="preserve">6897 Finch Ave. - Et. (PMH9 Switchgear) </v>
          </cell>
        </row>
        <row r="6519">
          <cell r="A6519" t="str">
            <v>00194744</v>
          </cell>
          <cell r="B6519" t="str">
            <v xml:space="preserve">U/G TERMINATIONS/JOINTS/SPLICES (WO)    </v>
          </cell>
          <cell r="C6519" t="str">
            <v>436010220</v>
          </cell>
          <cell r="D6519" t="str">
            <v>0001_4360_10_220_Cost_Project DB</v>
          </cell>
          <cell r="E6519" t="str">
            <v>436010105</v>
          </cell>
          <cell r="F6519">
            <v>-41535.56</v>
          </cell>
          <cell r="G6519" t="str">
            <v>P0044437</v>
          </cell>
          <cell r="H6519" t="str">
            <v xml:space="preserve">NEW WINDSOR FEEDER DC_W08424            </v>
          </cell>
        </row>
        <row r="6520">
          <cell r="A6520" t="str">
            <v>00194747</v>
          </cell>
          <cell r="B6520" t="str">
            <v xml:space="preserve">U/G CABLE INSTALLATION (WO)             </v>
          </cell>
          <cell r="C6520" t="str">
            <v>436010220</v>
          </cell>
          <cell r="D6520" t="str">
            <v>0001_4360_10_220_Cost_Project DB</v>
          </cell>
          <cell r="E6520" t="str">
            <v>436010105</v>
          </cell>
          <cell r="F6520">
            <v>-78325.64</v>
          </cell>
          <cell r="G6520" t="str">
            <v>P0044437</v>
          </cell>
          <cell r="H6520" t="str">
            <v xml:space="preserve">NEW WINDSOR FEEDER DC_W08424            </v>
          </cell>
        </row>
        <row r="6521">
          <cell r="A6521" t="str">
            <v>00192352</v>
          </cell>
          <cell r="B6521" t="str">
            <v xml:space="preserve">DC_W08424 NEW WINDSOR FDR LOAD RELIEF   </v>
          </cell>
          <cell r="C6521" t="str">
            <v>436010220</v>
          </cell>
          <cell r="D6521" t="str">
            <v>0001_4360_10_220_Cost_Project DB</v>
          </cell>
          <cell r="E6521" t="str">
            <v>436010105</v>
          </cell>
          <cell r="F6521">
            <v>-6914.99</v>
          </cell>
          <cell r="G6521" t="str">
            <v>P0044437</v>
          </cell>
          <cell r="H6521" t="str">
            <v xml:space="preserve">NEW WINDSOR FEEDER DC_W08424            </v>
          </cell>
        </row>
        <row r="6522">
          <cell r="A6522" t="str">
            <v>00196521</v>
          </cell>
          <cell r="B6522" t="str">
            <v xml:space="preserve">CIVIL (WO)                              </v>
          </cell>
          <cell r="C6522" t="str">
            <v>436010230</v>
          </cell>
          <cell r="D6522" t="str">
            <v>0001_4360_10_230_Cost_Project DB</v>
          </cell>
          <cell r="E6522" t="str">
            <v>436010105</v>
          </cell>
          <cell r="F6522">
            <v>-4568.67</v>
          </cell>
          <cell r="G6522" t="str">
            <v>P0044442</v>
          </cell>
          <cell r="H6522" t="str">
            <v xml:space="preserve">666 BURNHAMTHORPE RD 300kVA Pad         </v>
          </cell>
        </row>
        <row r="6523">
          <cell r="A6523" t="str">
            <v>00196525</v>
          </cell>
          <cell r="B6523" t="str">
            <v xml:space="preserve">OH - INST POLES, ANCHORS, FRAMING (WO)  </v>
          </cell>
          <cell r="C6523" t="str">
            <v>436010250</v>
          </cell>
          <cell r="D6523" t="str">
            <v>0001_4360_10_250_Cost_Project DB</v>
          </cell>
          <cell r="E6523" t="str">
            <v>436010105</v>
          </cell>
          <cell r="F6523">
            <v>-5044.1099999999997</v>
          </cell>
          <cell r="G6523" t="str">
            <v>P0044442</v>
          </cell>
          <cell r="H6523" t="str">
            <v xml:space="preserve">666 BURNHAMTHORPE RD 300kVA Pad         </v>
          </cell>
        </row>
        <row r="6524">
          <cell r="A6524" t="str">
            <v>00196527</v>
          </cell>
          <cell r="B6524" t="str">
            <v>OH - PRIM &amp; SEC STRINGING/TRANSFERS (WO)</v>
          </cell>
          <cell r="C6524" t="str">
            <v>436010200</v>
          </cell>
          <cell r="D6524" t="str">
            <v>0001_4360_10_200_Cost_Project DB</v>
          </cell>
          <cell r="E6524" t="str">
            <v>436010105</v>
          </cell>
          <cell r="F6524">
            <v>-2162.94</v>
          </cell>
          <cell r="G6524" t="str">
            <v>P0044442</v>
          </cell>
          <cell r="H6524" t="str">
            <v xml:space="preserve">666 BURNHAMTHORPE RD 300kVA Pad         </v>
          </cell>
        </row>
        <row r="6525">
          <cell r="A6525" t="str">
            <v>00196529</v>
          </cell>
          <cell r="B6525" t="str">
            <v xml:space="preserve">OH - SWITCH INSTALLATION (WO)           </v>
          </cell>
          <cell r="C6525" t="str">
            <v>436010200</v>
          </cell>
          <cell r="D6525" t="str">
            <v>0001_4360_10_200_Cost_Project DB</v>
          </cell>
          <cell r="E6525" t="str">
            <v>436010105</v>
          </cell>
          <cell r="F6525">
            <v>-4435.46</v>
          </cell>
          <cell r="G6525" t="str">
            <v>P0044442</v>
          </cell>
          <cell r="H6525" t="str">
            <v xml:space="preserve">666 BURNHAMTHORPE RD 300kVA Pad         </v>
          </cell>
        </row>
        <row r="6526">
          <cell r="A6526" t="str">
            <v>00196531</v>
          </cell>
          <cell r="B6526" t="str">
            <v xml:space="preserve">UG - TERMINATIONS/JOINTS/SPLICES (WO)   </v>
          </cell>
          <cell r="C6526" t="str">
            <v>436010230</v>
          </cell>
          <cell r="D6526" t="str">
            <v>0001_4360_10_230_Cost_Project DB</v>
          </cell>
          <cell r="E6526" t="str">
            <v>436010105</v>
          </cell>
          <cell r="F6526">
            <v>-1129.6600000000001</v>
          </cell>
          <cell r="G6526" t="str">
            <v>P0044442</v>
          </cell>
          <cell r="H6526" t="str">
            <v xml:space="preserve">666 BURNHAMTHORPE RD 300kVA Pad         </v>
          </cell>
        </row>
        <row r="6527">
          <cell r="A6527" t="str">
            <v>00196532</v>
          </cell>
          <cell r="B6527" t="str">
            <v xml:space="preserve">UG - 3 PH TRANSFORMER (WO)              </v>
          </cell>
          <cell r="C6527" t="str">
            <v>436010230</v>
          </cell>
          <cell r="D6527" t="str">
            <v>0001_4360_10_230_Cost_Project DB</v>
          </cell>
          <cell r="E6527" t="str">
            <v>436010105</v>
          </cell>
          <cell r="F6527">
            <v>-19126.54</v>
          </cell>
          <cell r="G6527" t="str">
            <v>P0044442</v>
          </cell>
          <cell r="H6527" t="str">
            <v xml:space="preserve">666 BURNHAMTHORPE RD 300kVA Pad         </v>
          </cell>
        </row>
        <row r="6528">
          <cell r="A6528" t="str">
            <v>00196534</v>
          </cell>
          <cell r="B6528" t="str">
            <v xml:space="preserve">UG - CIVIL INTERNAL RESOURCES (WO)      </v>
          </cell>
          <cell r="C6528" t="str">
            <v>436010230</v>
          </cell>
          <cell r="D6528" t="str">
            <v>0001_4360_10_230_Cost_Project DB</v>
          </cell>
          <cell r="E6528" t="str">
            <v>436010105</v>
          </cell>
          <cell r="F6528">
            <v>-209.28</v>
          </cell>
          <cell r="G6528" t="str">
            <v>P0044442</v>
          </cell>
          <cell r="H6528" t="str">
            <v xml:space="preserve">666 BURNHAMTHORPE RD 300kVA Pad         </v>
          </cell>
        </row>
        <row r="6529">
          <cell r="A6529" t="str">
            <v>00196535</v>
          </cell>
          <cell r="B6529" t="str">
            <v xml:space="preserve">UG - METERING (WO)                      </v>
          </cell>
          <cell r="C6529" t="str">
            <v>436010230</v>
          </cell>
          <cell r="D6529" t="str">
            <v>0001_4360_10_230_Cost_Project DB</v>
          </cell>
          <cell r="E6529" t="str">
            <v>436010105</v>
          </cell>
          <cell r="F6529">
            <v>-1163.8900000000001</v>
          </cell>
          <cell r="G6529" t="str">
            <v>P0044442</v>
          </cell>
          <cell r="H6529" t="str">
            <v xml:space="preserve">666 BURNHAMTHORPE RD 300kVA Pad         </v>
          </cell>
        </row>
        <row r="6530">
          <cell r="A6530" t="str">
            <v>00196536</v>
          </cell>
          <cell r="B6530" t="str">
            <v xml:space="preserve">REM - CABLE &amp; EQUIPMENT REMOVALS (WO)   </v>
          </cell>
          <cell r="C6530" t="str">
            <v>436010250</v>
          </cell>
          <cell r="D6530" t="str">
            <v>0001_4360_10_250_Cost_Project DB</v>
          </cell>
          <cell r="E6530" t="str">
            <v>436010105</v>
          </cell>
          <cell r="F6530">
            <v>-592.5</v>
          </cell>
          <cell r="G6530" t="str">
            <v>P0044442</v>
          </cell>
          <cell r="H6530" t="str">
            <v xml:space="preserve">666 BURNHAMTHORPE RD 300kVA Pad         </v>
          </cell>
        </row>
        <row r="6531">
          <cell r="A6531" t="str">
            <v>00172256</v>
          </cell>
          <cell r="B6531" t="str">
            <v xml:space="preserve">666 BURNHAMTHORPE RD LCBO DESIGN        </v>
          </cell>
          <cell r="C6531" t="str">
            <v>436010230</v>
          </cell>
          <cell r="D6531" t="str">
            <v>0001_4360_10_230_Cost_Project DB</v>
          </cell>
          <cell r="E6531" t="str">
            <v>436010105</v>
          </cell>
          <cell r="F6531">
            <v>-9777.02</v>
          </cell>
          <cell r="G6531" t="str">
            <v>P0044442</v>
          </cell>
          <cell r="H6531" t="str">
            <v xml:space="preserve">666 BURNHAMTHORPE RD 300kVA Pad         </v>
          </cell>
        </row>
        <row r="6532">
          <cell r="A6532" t="str">
            <v>00172257</v>
          </cell>
          <cell r="B6532" t="str">
            <v xml:space="preserve">666 BURNHAMTHORPE RD LCBO CC            </v>
          </cell>
          <cell r="C6532" t="str">
            <v>436013230</v>
          </cell>
          <cell r="D6532" t="str">
            <v>0001_4360_13_230_Cost_Project DB</v>
          </cell>
          <cell r="E6532" t="str">
            <v>436010105</v>
          </cell>
          <cell r="F6532">
            <v>47257.919999999998</v>
          </cell>
          <cell r="G6532" t="str">
            <v>P0044442</v>
          </cell>
          <cell r="H6532" t="str">
            <v xml:space="preserve">666 BURNHAMTHORPE RD 300kVA Pad         </v>
          </cell>
        </row>
        <row r="6533">
          <cell r="A6533" t="str">
            <v>00197302</v>
          </cell>
          <cell r="B6533" t="str">
            <v xml:space="preserve">U/G TERMINATIONS/JOINTS/SPLICES (WO)    </v>
          </cell>
          <cell r="C6533" t="str">
            <v>436010220</v>
          </cell>
          <cell r="D6533" t="str">
            <v>0001_4360_10_220_Cost_Project DB</v>
          </cell>
          <cell r="E6533" t="str">
            <v>436010105</v>
          </cell>
          <cell r="F6533">
            <v>-34270.519999999997</v>
          </cell>
          <cell r="G6533" t="str">
            <v>P0044557</v>
          </cell>
          <cell r="H6533" t="str">
            <v xml:space="preserve">15 York Street - Perm. 13.8kv COS       </v>
          </cell>
        </row>
        <row r="6534">
          <cell r="A6534" t="str">
            <v>00197303</v>
          </cell>
          <cell r="B6534" t="str">
            <v xml:space="preserve">UG METERING (WO)                        </v>
          </cell>
          <cell r="C6534" t="str">
            <v>436010220</v>
          </cell>
          <cell r="D6534" t="str">
            <v>0001_4360_10_220_Cost_Project DB</v>
          </cell>
          <cell r="E6534" t="str">
            <v>436010105</v>
          </cell>
          <cell r="F6534">
            <v>-9544.3799999999992</v>
          </cell>
          <cell r="G6534" t="str">
            <v>P0044557</v>
          </cell>
          <cell r="H6534" t="str">
            <v xml:space="preserve">15 York Street - Perm. 13.8kv COS       </v>
          </cell>
        </row>
        <row r="6535">
          <cell r="A6535" t="str">
            <v>00197305</v>
          </cell>
          <cell r="B6535" t="str">
            <v xml:space="preserve">U/G-CIVIL INTERNAL RESOURCES (WO)       </v>
          </cell>
          <cell r="C6535" t="str">
            <v>436010220</v>
          </cell>
          <cell r="D6535" t="str">
            <v>0001_4360_10_220_Cost_Project DB</v>
          </cell>
          <cell r="E6535" t="str">
            <v>436010105</v>
          </cell>
          <cell r="F6535">
            <v>-792.11</v>
          </cell>
          <cell r="G6535" t="str">
            <v>P0044557</v>
          </cell>
          <cell r="H6535" t="str">
            <v xml:space="preserve">15 York Street - Perm. 13.8kv COS       </v>
          </cell>
        </row>
        <row r="6536">
          <cell r="A6536" t="str">
            <v>00197306</v>
          </cell>
          <cell r="B6536" t="str">
            <v xml:space="preserve">U/G-CABLE INSTALLATION(WO)              </v>
          </cell>
          <cell r="C6536" t="str">
            <v>436010220</v>
          </cell>
          <cell r="D6536" t="str">
            <v>0001_4360_10_220_Cost_Project DB</v>
          </cell>
          <cell r="E6536" t="str">
            <v>436010105</v>
          </cell>
          <cell r="F6536">
            <v>-6324.59</v>
          </cell>
          <cell r="G6536" t="str">
            <v>P0044557</v>
          </cell>
          <cell r="H6536" t="str">
            <v xml:space="preserve">15 York Street - Perm. 13.8kv COS       </v>
          </cell>
        </row>
        <row r="6537">
          <cell r="A6537" t="str">
            <v>00197307</v>
          </cell>
          <cell r="B6537" t="str">
            <v xml:space="preserve">SWGR CIRCUIT MODIFICATION (WO)          </v>
          </cell>
          <cell r="C6537" t="str">
            <v>436010220</v>
          </cell>
          <cell r="D6537" t="str">
            <v>0001_4360_10_220_Cost_Project DB</v>
          </cell>
          <cell r="E6537" t="str">
            <v>436010105</v>
          </cell>
          <cell r="F6537">
            <v>-18946.759999999998</v>
          </cell>
          <cell r="G6537" t="str">
            <v>P0044557</v>
          </cell>
          <cell r="H6537" t="str">
            <v xml:space="preserve">15 York Street - Perm. 13.8kv COS       </v>
          </cell>
        </row>
        <row r="6538">
          <cell r="A6538" t="str">
            <v>00197308</v>
          </cell>
          <cell r="B6538" t="str">
            <v xml:space="preserve">DESIGN [WO]                             </v>
          </cell>
          <cell r="C6538" t="str">
            <v>436010220</v>
          </cell>
          <cell r="D6538" t="str">
            <v>0001_4360_10_220_Cost_Project DB</v>
          </cell>
          <cell r="E6538" t="str">
            <v>436010105</v>
          </cell>
          <cell r="F6538">
            <v>-3728.99</v>
          </cell>
          <cell r="G6538" t="str">
            <v>P0044557</v>
          </cell>
          <cell r="H6538" t="str">
            <v xml:space="preserve">15 York Street - Perm. 13.8kv COS       </v>
          </cell>
        </row>
        <row r="6539">
          <cell r="A6539" t="str">
            <v>00124870</v>
          </cell>
          <cell r="B6539" t="str">
            <v>YORK#15 MAPLE LEAF SQUARE-DESIGN DEPOSIT</v>
          </cell>
          <cell r="C6539" t="str">
            <v>436013220</v>
          </cell>
          <cell r="D6539" t="str">
            <v>0001_4360_13_220_Cost_Project DB</v>
          </cell>
          <cell r="E6539" t="str">
            <v>436010105</v>
          </cell>
          <cell r="F6539">
            <v>33018.870000000003</v>
          </cell>
          <cell r="G6539" t="str">
            <v>P0044557</v>
          </cell>
          <cell r="H6539" t="str">
            <v xml:space="preserve">15 York Street - Perm. 13.8kv COS       </v>
          </cell>
        </row>
        <row r="6540">
          <cell r="A6540" t="str">
            <v>00197309</v>
          </cell>
          <cell r="B6540" t="str">
            <v xml:space="preserve">CAPITAL CONTRIBUTION (WO)               </v>
          </cell>
          <cell r="C6540" t="str">
            <v>436013220</v>
          </cell>
          <cell r="D6540" t="str">
            <v>0001_4360_13_220_Cost_Project DB</v>
          </cell>
          <cell r="E6540" t="str">
            <v>436010105</v>
          </cell>
          <cell r="F6540">
            <v>17662.900000000001</v>
          </cell>
          <cell r="G6540" t="str">
            <v>P0044557</v>
          </cell>
          <cell r="H6540" t="str">
            <v xml:space="preserve">15 York Street - Perm. 13.8kv COS       </v>
          </cell>
        </row>
        <row r="6541">
          <cell r="A6541" t="str">
            <v>00197310</v>
          </cell>
          <cell r="B6541" t="str">
            <v xml:space="preserve">CIVIL (WO)                              </v>
          </cell>
          <cell r="C6541" t="str">
            <v>436010220</v>
          </cell>
          <cell r="D6541" t="str">
            <v>0001_4360_10_220_Cost_Project DB</v>
          </cell>
          <cell r="E6541" t="str">
            <v>436010105</v>
          </cell>
          <cell r="F6541">
            <v>-2837.15</v>
          </cell>
          <cell r="G6541" t="str">
            <v>P0044557</v>
          </cell>
          <cell r="H6541" t="str">
            <v xml:space="preserve">15 York Street - Perm. 13.8kv COS       </v>
          </cell>
        </row>
        <row r="6542">
          <cell r="A6542" t="str">
            <v>00136061</v>
          </cell>
          <cell r="B6542" t="str">
            <v xml:space="preserve">15 YORK ST. (STATION DESIGN WO)         </v>
          </cell>
          <cell r="C6542" t="str">
            <v>436010220</v>
          </cell>
          <cell r="D6542" t="str">
            <v>0001_4360_10_220_Cost_Project DB</v>
          </cell>
          <cell r="E6542" t="str">
            <v>436010105</v>
          </cell>
          <cell r="F6542">
            <v>-49375.01</v>
          </cell>
          <cell r="G6542" t="str">
            <v>P0044563</v>
          </cell>
          <cell r="H6542" t="str">
            <v xml:space="preserve">15 York Street -EXPAN. FOR PERM SERVICE </v>
          </cell>
        </row>
        <row r="6543">
          <cell r="A6543" t="str">
            <v>00197910</v>
          </cell>
          <cell r="B6543" t="str">
            <v xml:space="preserve">OH - INST POLES, ANCHORS, FRAMING (WO)  </v>
          </cell>
          <cell r="C6543" t="str">
            <v>436010250</v>
          </cell>
          <cell r="D6543" t="str">
            <v>0001_4360_10_250_Cost_Project DB</v>
          </cell>
          <cell r="E6543" t="str">
            <v>436010101</v>
          </cell>
          <cell r="F6543">
            <v>-23177.53</v>
          </cell>
          <cell r="G6543" t="str">
            <v>P0044613</v>
          </cell>
          <cell r="H6543" t="str">
            <v>452/458 Russell Hill Rd.OH Plant Refurb.</v>
          </cell>
        </row>
        <row r="6544">
          <cell r="A6544" t="str">
            <v>00197911</v>
          </cell>
          <cell r="B6544" t="str">
            <v>OH - PRIM &amp; SEC STRINGING/TRANSFERS (WO)</v>
          </cell>
          <cell r="C6544" t="str">
            <v>436010200</v>
          </cell>
          <cell r="D6544" t="str">
            <v>0001_4360_10_200_Cost_Project DB</v>
          </cell>
          <cell r="E6544" t="str">
            <v>436010101</v>
          </cell>
          <cell r="F6544">
            <v>-12464.55</v>
          </cell>
          <cell r="G6544" t="str">
            <v>P0044613</v>
          </cell>
          <cell r="H6544" t="str">
            <v>452/458 Russell Hill Rd.OH Plant Refurb.</v>
          </cell>
        </row>
        <row r="6545">
          <cell r="A6545" t="str">
            <v>00197912</v>
          </cell>
          <cell r="B6545" t="str">
            <v xml:space="preserve">OH - TRANSFORMER INSTALLATION (WO)      </v>
          </cell>
          <cell r="C6545" t="str">
            <v>436010210</v>
          </cell>
          <cell r="D6545" t="str">
            <v>0001_4360_10_210_Cost_Project DB</v>
          </cell>
          <cell r="E6545" t="str">
            <v>436010101</v>
          </cell>
          <cell r="F6545">
            <v>-12153.16</v>
          </cell>
          <cell r="G6545" t="str">
            <v>P0044613</v>
          </cell>
          <cell r="H6545" t="str">
            <v>452/458 Russell Hill Rd.OH Plant Refurb.</v>
          </cell>
        </row>
        <row r="6546">
          <cell r="A6546" t="str">
            <v>00161901</v>
          </cell>
          <cell r="B6546" t="str">
            <v xml:space="preserve">452 RUSSELL HILL RD - PREM. DESIGN      </v>
          </cell>
          <cell r="C6546" t="str">
            <v>436010210</v>
          </cell>
          <cell r="D6546" t="str">
            <v>0001_4360_10_210_Cost_Project DB</v>
          </cell>
          <cell r="E6546" t="str">
            <v>436010101</v>
          </cell>
          <cell r="F6546">
            <v>-3856.22</v>
          </cell>
          <cell r="G6546" t="str">
            <v>P0044613</v>
          </cell>
          <cell r="H6546" t="str">
            <v>452/458 Russell Hill Rd.OH Plant Refurb.</v>
          </cell>
        </row>
        <row r="6547">
          <cell r="A6547" t="str">
            <v>00168231</v>
          </cell>
          <cell r="B6547" t="str">
            <v xml:space="preserve">458 RUSSELL HILL RD - PREM. DESIGN      </v>
          </cell>
          <cell r="C6547" t="str">
            <v>436010210</v>
          </cell>
          <cell r="D6547" t="str">
            <v>0001_4360_10_210_Cost_Project DB</v>
          </cell>
          <cell r="E6547" t="str">
            <v>436010101</v>
          </cell>
          <cell r="F6547">
            <v>-2093.63</v>
          </cell>
          <cell r="G6547" t="str">
            <v>P0044613</v>
          </cell>
          <cell r="H6547" t="str">
            <v>452/458 Russell Hill Rd.OH Plant Refurb.</v>
          </cell>
        </row>
        <row r="6548">
          <cell r="A6548" t="str">
            <v>00197551</v>
          </cell>
          <cell r="B6548" t="str">
            <v xml:space="preserve">2844 DUNDAS ST. W- PRELIMINARY DESIGN   </v>
          </cell>
          <cell r="C6548" t="str">
            <v>436010270</v>
          </cell>
          <cell r="D6548" t="str">
            <v>0001_4360_10_270_Cost_Project DB</v>
          </cell>
          <cell r="E6548" t="str">
            <v>436010105</v>
          </cell>
          <cell r="F6548">
            <v>-127.12</v>
          </cell>
          <cell r="G6548" t="str">
            <v>P0044688</v>
          </cell>
          <cell r="H6548" t="str">
            <v xml:space="preserve">2844 Dundas St. West- 200A 600V         </v>
          </cell>
        </row>
        <row r="6549">
          <cell r="A6549" t="str">
            <v>00198684</v>
          </cell>
          <cell r="B6549" t="str">
            <v xml:space="preserve">OH - INST POLES, ANCHORS, FRAMING (WO)  </v>
          </cell>
          <cell r="C6549" t="str">
            <v>436010250</v>
          </cell>
          <cell r="D6549" t="str">
            <v>0001_4360_10_250_Cost_Project DB</v>
          </cell>
          <cell r="E6549" t="str">
            <v>436010105</v>
          </cell>
          <cell r="F6549">
            <v>-1362.72</v>
          </cell>
          <cell r="G6549" t="str">
            <v>P0044748</v>
          </cell>
          <cell r="H6549" t="str">
            <v xml:space="preserve">700 Huron - Town Homes                  </v>
          </cell>
        </row>
        <row r="6550">
          <cell r="A6550" t="str">
            <v>00188199</v>
          </cell>
          <cell r="B6550" t="str">
            <v xml:space="preserve">700 HURON -TOWNHOMES                    </v>
          </cell>
          <cell r="C6550" t="str">
            <v>436010270</v>
          </cell>
          <cell r="D6550" t="str">
            <v>0001_4360_10_270_Cost_Project DB</v>
          </cell>
          <cell r="E6550" t="str">
            <v>436010105</v>
          </cell>
          <cell r="F6550">
            <v>-1178.54</v>
          </cell>
          <cell r="G6550" t="str">
            <v>P0044748</v>
          </cell>
          <cell r="H6550" t="str">
            <v xml:space="preserve">700 Huron - Town Homes                  </v>
          </cell>
        </row>
        <row r="6551">
          <cell r="A6551" t="str">
            <v>00136951</v>
          </cell>
          <cell r="B6551" t="str">
            <v xml:space="preserve">ELM ST. &amp; YONGE ST. - BIA               </v>
          </cell>
          <cell r="C6551" t="str">
            <v>436010270</v>
          </cell>
          <cell r="D6551" t="str">
            <v>0001_4360_10_270_Cost_Project DB</v>
          </cell>
          <cell r="E6551" t="str">
            <v>436010105</v>
          </cell>
          <cell r="F6551">
            <v>6593.3</v>
          </cell>
          <cell r="G6551" t="str">
            <v>P0044781</v>
          </cell>
          <cell r="H6551" t="str">
            <v>Yonge Dundas BIA Street Ltg. via Loc4337</v>
          </cell>
        </row>
        <row r="6552">
          <cell r="A6552" t="str">
            <v>00198852</v>
          </cell>
          <cell r="B6552" t="str">
            <v xml:space="preserve">39 SPADINA RD-FINAL PYMNT               </v>
          </cell>
          <cell r="C6552" t="str">
            <v>436013220</v>
          </cell>
          <cell r="D6552" t="str">
            <v>0001_4360_13_220_Cost_Project DB</v>
          </cell>
          <cell r="E6552" t="str">
            <v>436010105</v>
          </cell>
          <cell r="F6552">
            <v>14345.53</v>
          </cell>
          <cell r="G6552" t="str">
            <v>P0044785</v>
          </cell>
          <cell r="H6552" t="str">
            <v xml:space="preserve">39 Spadina Rd-Prop 400A120/208v UG Serv </v>
          </cell>
        </row>
        <row r="6553">
          <cell r="A6553" t="str">
            <v>00198945</v>
          </cell>
          <cell r="B6553" t="str">
            <v xml:space="preserve">CIVIL (WO)                              </v>
          </cell>
          <cell r="C6553" t="str">
            <v>436010250</v>
          </cell>
          <cell r="D6553" t="str">
            <v>0001_4360_10_250_Cost_Project DB</v>
          </cell>
          <cell r="E6553" t="str">
            <v>436010190</v>
          </cell>
          <cell r="F6553">
            <v>-933.18</v>
          </cell>
          <cell r="G6553" t="str">
            <v>P0044811</v>
          </cell>
          <cell r="H6553" t="str">
            <v xml:space="preserve">20 Edenbrook Hill Rd - Additional Pole  </v>
          </cell>
        </row>
        <row r="6554">
          <cell r="A6554" t="str">
            <v>00198946</v>
          </cell>
          <cell r="B6554" t="str">
            <v xml:space="preserve">OH - INST POLES, ANCHORS, FRAMING (WO)  </v>
          </cell>
          <cell r="C6554" t="str">
            <v>436010250</v>
          </cell>
          <cell r="D6554" t="str">
            <v>0001_4360_10_250_Cost_Project DB</v>
          </cell>
          <cell r="E6554" t="str">
            <v>436010190</v>
          </cell>
          <cell r="F6554">
            <v>-2807.67</v>
          </cell>
          <cell r="G6554" t="str">
            <v>P0044811</v>
          </cell>
          <cell r="H6554" t="str">
            <v xml:space="preserve">20 Edenbrook Hill Rd - Additional Pole  </v>
          </cell>
        </row>
        <row r="6555">
          <cell r="A6555" t="str">
            <v>00198947</v>
          </cell>
          <cell r="B6555" t="str">
            <v>OH - PRIM &amp; SEC STRINGING/TRANSFERS (WO)</v>
          </cell>
          <cell r="C6555" t="str">
            <v>436010200</v>
          </cell>
          <cell r="D6555" t="str">
            <v>0001_4360_10_200_Cost_Project DB</v>
          </cell>
          <cell r="E6555" t="str">
            <v>436010190</v>
          </cell>
          <cell r="F6555">
            <v>-2842.94</v>
          </cell>
          <cell r="G6555" t="str">
            <v>P0044811</v>
          </cell>
          <cell r="H6555" t="str">
            <v xml:space="preserve">20 Edenbrook Hill Rd - Additional Pole  </v>
          </cell>
        </row>
        <row r="6556">
          <cell r="A6556" t="str">
            <v>00198949</v>
          </cell>
          <cell r="B6556" t="str">
            <v xml:space="preserve">OH - TRANSFORMER INSTALLATION (WO)      </v>
          </cell>
          <cell r="C6556" t="str">
            <v>436010210</v>
          </cell>
          <cell r="D6556" t="str">
            <v>0001_4360_10_210_Cost_Project DB</v>
          </cell>
          <cell r="E6556" t="str">
            <v>436010190</v>
          </cell>
          <cell r="F6556">
            <v>-6906.26</v>
          </cell>
          <cell r="G6556" t="str">
            <v>P0044811</v>
          </cell>
          <cell r="H6556" t="str">
            <v xml:space="preserve">20 Edenbrook Hill Rd - Additional Pole  </v>
          </cell>
        </row>
        <row r="6557">
          <cell r="A6557" t="str">
            <v>00198951</v>
          </cell>
          <cell r="B6557" t="str">
            <v xml:space="preserve">UG - CIVIL INTERNAL RESOURCES (WO)      </v>
          </cell>
          <cell r="C6557" t="str">
            <v>436010250</v>
          </cell>
          <cell r="D6557" t="str">
            <v>0001_4360_10_250_Cost_Project DB</v>
          </cell>
          <cell r="E6557" t="str">
            <v>436010190</v>
          </cell>
          <cell r="F6557">
            <v>-248.12</v>
          </cell>
          <cell r="G6557" t="str">
            <v>P0044811</v>
          </cell>
          <cell r="H6557" t="str">
            <v xml:space="preserve">20 Edenbrook Hill Rd - Additional Pole  </v>
          </cell>
        </row>
        <row r="6558">
          <cell r="A6558" t="str">
            <v>00195798</v>
          </cell>
          <cell r="B6558" t="str">
            <v xml:space="preserve">20 EDENBROOK HILL RD                    </v>
          </cell>
          <cell r="C6558" t="str">
            <v>436010250</v>
          </cell>
          <cell r="D6558" t="str">
            <v>0001_4360_10_250_Cost_Project DB</v>
          </cell>
          <cell r="E6558" t="str">
            <v>436010190</v>
          </cell>
          <cell r="F6558">
            <v>-1587.66</v>
          </cell>
          <cell r="G6558" t="str">
            <v>P0044811</v>
          </cell>
          <cell r="H6558" t="str">
            <v xml:space="preserve">20 Edenbrook Hill Rd - Additional Pole  </v>
          </cell>
        </row>
        <row r="6559">
          <cell r="A6559" t="str">
            <v>00198955</v>
          </cell>
          <cell r="B6559" t="str">
            <v xml:space="preserve">CAPITAL CONTRIBUTION (WO)               </v>
          </cell>
          <cell r="C6559" t="str">
            <v>436013250</v>
          </cell>
          <cell r="D6559" t="str">
            <v>0001_4360_13_250_Cost_Project DB</v>
          </cell>
          <cell r="E6559" t="str">
            <v>436010190</v>
          </cell>
          <cell r="F6559">
            <v>13064.17</v>
          </cell>
          <cell r="G6559" t="str">
            <v>P0044811</v>
          </cell>
          <cell r="H6559" t="str">
            <v xml:space="preserve">20 Edenbrook Hill Rd - Additional Pole  </v>
          </cell>
        </row>
        <row r="6560">
          <cell r="A6560" t="str">
            <v>00198999</v>
          </cell>
          <cell r="B6560" t="str">
            <v xml:space="preserve">CIVIL (WO)                              </v>
          </cell>
          <cell r="C6560" t="str">
            <v>436010230</v>
          </cell>
          <cell r="D6560" t="str">
            <v>0001_4360_10_230_Cost_Project DB</v>
          </cell>
          <cell r="E6560" t="str">
            <v>436010105</v>
          </cell>
          <cell r="F6560">
            <v>-6106.3</v>
          </cell>
          <cell r="G6560" t="str">
            <v>P0044853</v>
          </cell>
          <cell r="H6560" t="str">
            <v xml:space="preserve">2460 St. Clair Ave W 500kVA 347/600V    </v>
          </cell>
        </row>
        <row r="6561">
          <cell r="A6561" t="str">
            <v>00199001</v>
          </cell>
          <cell r="B6561" t="str">
            <v xml:space="preserve">OH - INST POLES, ANCHORS, FRAMING (WO)  </v>
          </cell>
          <cell r="C6561" t="str">
            <v>436010250</v>
          </cell>
          <cell r="D6561" t="str">
            <v>0001_4360_10_250_Cost_Project DB</v>
          </cell>
          <cell r="E6561" t="str">
            <v>436010105</v>
          </cell>
          <cell r="F6561">
            <v>-915.73</v>
          </cell>
          <cell r="G6561" t="str">
            <v>P0044853</v>
          </cell>
          <cell r="H6561" t="str">
            <v xml:space="preserve">2460 St. Clair Ave W 500kVA 347/600V    </v>
          </cell>
        </row>
        <row r="6562">
          <cell r="A6562" t="str">
            <v>00199003</v>
          </cell>
          <cell r="B6562" t="str">
            <v xml:space="preserve">OH - SWITCH INSTALLATION (WO)           </v>
          </cell>
          <cell r="C6562" t="str">
            <v>436010200</v>
          </cell>
          <cell r="D6562" t="str">
            <v>0001_4360_10_200_Cost_Project DB</v>
          </cell>
          <cell r="E6562" t="str">
            <v>436010105</v>
          </cell>
          <cell r="F6562">
            <v>-4215.42</v>
          </cell>
          <cell r="G6562" t="str">
            <v>P0044853</v>
          </cell>
          <cell r="H6562" t="str">
            <v xml:space="preserve">2460 St. Clair Ave W 500kVA 347/600V    </v>
          </cell>
        </row>
        <row r="6563">
          <cell r="A6563" t="str">
            <v>00199006</v>
          </cell>
          <cell r="B6563" t="str">
            <v xml:space="preserve">U/G TERMINATIONS/JOINTS/SPLICES (WO)    </v>
          </cell>
          <cell r="C6563" t="str">
            <v>436010230</v>
          </cell>
          <cell r="D6563" t="str">
            <v>0001_4360_10_230_Cost_Project DB</v>
          </cell>
          <cell r="E6563" t="str">
            <v>436010105</v>
          </cell>
          <cell r="F6563">
            <v>-3055.37</v>
          </cell>
          <cell r="G6563" t="str">
            <v>P0044853</v>
          </cell>
          <cell r="H6563" t="str">
            <v xml:space="preserve">2460 St. Clair Ave W 500kVA 347/600V    </v>
          </cell>
        </row>
        <row r="6564">
          <cell r="A6564" t="str">
            <v>00199007</v>
          </cell>
          <cell r="B6564" t="str">
            <v xml:space="preserve">UG - 3PH TRANSFORMER (WO)               </v>
          </cell>
          <cell r="C6564" t="str">
            <v>436010230</v>
          </cell>
          <cell r="D6564" t="str">
            <v>0001_4360_10_230_Cost_Project DB</v>
          </cell>
          <cell r="E6564" t="str">
            <v>436010105</v>
          </cell>
          <cell r="F6564">
            <v>-21386.7</v>
          </cell>
          <cell r="G6564" t="str">
            <v>P0044853</v>
          </cell>
          <cell r="H6564" t="str">
            <v xml:space="preserve">2460 St. Clair Ave W 500kVA 347/600V    </v>
          </cell>
        </row>
        <row r="6565">
          <cell r="A6565" t="str">
            <v>00169405</v>
          </cell>
          <cell r="B6565" t="str">
            <v xml:space="preserve">2460 ST CLAIR AV W- DESIGN              </v>
          </cell>
          <cell r="C6565" t="str">
            <v>436010230</v>
          </cell>
          <cell r="D6565" t="str">
            <v>0001_4360_10_230_Cost_Project DB</v>
          </cell>
          <cell r="E6565" t="str">
            <v>436010105</v>
          </cell>
          <cell r="F6565">
            <v>-5241.2299999999996</v>
          </cell>
          <cell r="G6565" t="str">
            <v>P0044853</v>
          </cell>
          <cell r="H6565" t="str">
            <v xml:space="preserve">2460 St. Clair Ave W 500kVA 347/600V    </v>
          </cell>
        </row>
        <row r="6566">
          <cell r="A6566" t="str">
            <v>00169406</v>
          </cell>
          <cell r="B6566" t="str">
            <v xml:space="preserve">2460  ST CLAIR AVE W- DESIGN DEPOSIT    </v>
          </cell>
          <cell r="C6566" t="str">
            <v>436013230</v>
          </cell>
          <cell r="D6566" t="str">
            <v>0001_4360_13_230_Cost_Project DB</v>
          </cell>
          <cell r="E6566" t="str">
            <v>436010105</v>
          </cell>
          <cell r="F6566">
            <v>42174.1</v>
          </cell>
          <cell r="G6566" t="str">
            <v>P0044853</v>
          </cell>
          <cell r="H6566" t="str">
            <v xml:space="preserve">2460 St. Clair Ave W 500kVA 347/600V    </v>
          </cell>
        </row>
        <row r="6567">
          <cell r="A6567" t="str">
            <v>00199400</v>
          </cell>
          <cell r="B6567" t="str">
            <v xml:space="preserve">CIVIL (WO)                              </v>
          </cell>
          <cell r="C6567" t="str">
            <v>436010220</v>
          </cell>
          <cell r="D6567" t="str">
            <v>0001_4360_10_220_Cost_Project DB</v>
          </cell>
          <cell r="E6567" t="str">
            <v>436010105</v>
          </cell>
          <cell r="F6567">
            <v>-2972.54</v>
          </cell>
          <cell r="G6567" t="str">
            <v>P0044939</v>
          </cell>
          <cell r="H6567" t="str">
            <v xml:space="preserve">46 SPADINA AVE 13.8KV COS               </v>
          </cell>
        </row>
        <row r="6568">
          <cell r="A6568" t="str">
            <v>00199404</v>
          </cell>
          <cell r="B6568" t="str">
            <v xml:space="preserve">UG - DISTRIBUTION SUPPORT (WO)          </v>
          </cell>
          <cell r="C6568" t="str">
            <v>436010220</v>
          </cell>
          <cell r="D6568" t="str">
            <v>0001_4360_10_220_Cost_Project DB</v>
          </cell>
          <cell r="E6568" t="str">
            <v>436010105</v>
          </cell>
          <cell r="F6568">
            <v>-607.59</v>
          </cell>
          <cell r="G6568" t="str">
            <v>P0044939</v>
          </cell>
          <cell r="H6568" t="str">
            <v xml:space="preserve">46 SPADINA AVE 13.8KV COS               </v>
          </cell>
        </row>
        <row r="6569">
          <cell r="A6569" t="str">
            <v>00199405</v>
          </cell>
          <cell r="B6569" t="str">
            <v xml:space="preserve">UG CABLE INSTALLATION (WO)              </v>
          </cell>
          <cell r="C6569" t="str">
            <v>436010220</v>
          </cell>
          <cell r="D6569" t="str">
            <v>0001_4360_10_220_Cost_Project DB</v>
          </cell>
          <cell r="E6569" t="str">
            <v>436010105</v>
          </cell>
          <cell r="F6569">
            <v>-14745.67</v>
          </cell>
          <cell r="G6569" t="str">
            <v>P0044939</v>
          </cell>
          <cell r="H6569" t="str">
            <v xml:space="preserve">46 SPADINA AVE 13.8KV COS               </v>
          </cell>
        </row>
        <row r="6570">
          <cell r="A6570" t="str">
            <v>00199406</v>
          </cell>
          <cell r="B6570" t="str">
            <v xml:space="preserve">U/G TERMINATIONS/JOINTS/SPLICES (WO)    </v>
          </cell>
          <cell r="C6570" t="str">
            <v>436010220</v>
          </cell>
          <cell r="D6570" t="str">
            <v>0001_4360_10_220_Cost_Project DB</v>
          </cell>
          <cell r="E6570" t="str">
            <v>436010105</v>
          </cell>
          <cell r="F6570">
            <v>-24491.64</v>
          </cell>
          <cell r="G6570" t="str">
            <v>P0044939</v>
          </cell>
          <cell r="H6570" t="str">
            <v xml:space="preserve">46 SPADINA AVE 13.8KV COS               </v>
          </cell>
        </row>
        <row r="6571">
          <cell r="A6571" t="str">
            <v>00199408</v>
          </cell>
          <cell r="B6571" t="str">
            <v xml:space="preserve">UG SWITCHING/ARRANGE OUTAGES (WO)       </v>
          </cell>
          <cell r="C6571" t="str">
            <v>436010220</v>
          </cell>
          <cell r="D6571" t="str">
            <v>0001_4360_10_220_Cost_Project DB</v>
          </cell>
          <cell r="E6571" t="str">
            <v>436010105</v>
          </cell>
          <cell r="F6571">
            <v>-9927.94</v>
          </cell>
          <cell r="G6571" t="str">
            <v>P0044939</v>
          </cell>
          <cell r="H6571" t="str">
            <v xml:space="preserve">46 SPADINA AVE 13.8KV COS               </v>
          </cell>
        </row>
        <row r="6572">
          <cell r="A6572" t="str">
            <v>00199409</v>
          </cell>
          <cell r="B6572" t="str">
            <v xml:space="preserve">SWGR CIRCUIT MODIFICATION (WO)          </v>
          </cell>
          <cell r="C6572" t="str">
            <v>436010220</v>
          </cell>
          <cell r="D6572" t="str">
            <v>0001_4360_10_220_Cost_Project DB</v>
          </cell>
          <cell r="E6572" t="str">
            <v>436010105</v>
          </cell>
          <cell r="F6572">
            <v>-1061.3499999999999</v>
          </cell>
          <cell r="G6572" t="str">
            <v>P0044939</v>
          </cell>
          <cell r="H6572" t="str">
            <v xml:space="preserve">46 SPADINA AVE 13.8KV COS               </v>
          </cell>
        </row>
        <row r="6573">
          <cell r="A6573" t="str">
            <v>00132369</v>
          </cell>
          <cell r="B6573" t="str">
            <v xml:space="preserve">46 SPADINA AVE. PRELIM DESIGN           </v>
          </cell>
          <cell r="C6573" t="str">
            <v>436010220</v>
          </cell>
          <cell r="D6573" t="str">
            <v>0001_4360_10_220_Cost_Project DB</v>
          </cell>
          <cell r="E6573" t="str">
            <v>436010105</v>
          </cell>
          <cell r="F6573">
            <v>-9918.16</v>
          </cell>
          <cell r="G6573" t="str">
            <v>P0044939</v>
          </cell>
          <cell r="H6573" t="str">
            <v xml:space="preserve">46 SPADINA AVE 13.8KV COS               </v>
          </cell>
        </row>
        <row r="6574">
          <cell r="A6574" t="str">
            <v>00199411</v>
          </cell>
          <cell r="B6574" t="str">
            <v xml:space="preserve">CAPITAL CONTRIBUTION (WO)               </v>
          </cell>
          <cell r="C6574" t="str">
            <v>436013220</v>
          </cell>
          <cell r="D6574" t="str">
            <v>0001_4360_13_220_Cost_Project DB</v>
          </cell>
          <cell r="E6574" t="str">
            <v>436010105</v>
          </cell>
          <cell r="F6574">
            <v>57674.48</v>
          </cell>
          <cell r="G6574" t="str">
            <v>P0044939</v>
          </cell>
          <cell r="H6574" t="str">
            <v xml:space="preserve">46 SPADINA AVE 13.8KV COS               </v>
          </cell>
        </row>
        <row r="6575">
          <cell r="A6575" t="str">
            <v>00200269</v>
          </cell>
          <cell r="B6575" t="str">
            <v xml:space="preserve">OH - INST POLES, ANCHORS, FRAMING (WO)  </v>
          </cell>
          <cell r="C6575" t="str">
            <v>436010250</v>
          </cell>
          <cell r="D6575" t="str">
            <v>0001_4360_10_250_Cost_Project DB</v>
          </cell>
          <cell r="E6575" t="str">
            <v>436010190</v>
          </cell>
          <cell r="F6575">
            <v>-644.35</v>
          </cell>
          <cell r="G6575" t="str">
            <v>P0045104</v>
          </cell>
          <cell r="H6575" t="str">
            <v xml:space="preserve">1001 Queen St W- Street Lgts UG Service </v>
          </cell>
        </row>
        <row r="6576">
          <cell r="A6576" t="str">
            <v>00200270</v>
          </cell>
          <cell r="B6576" t="str">
            <v>OH - PRIM &amp; SEC STRINGING/TRANSFERS (WO)</v>
          </cell>
          <cell r="C6576" t="str">
            <v>436010270</v>
          </cell>
          <cell r="D6576" t="str">
            <v>0001_4360_10_270_Cost_Project DB</v>
          </cell>
          <cell r="E6576" t="str">
            <v>436010190</v>
          </cell>
          <cell r="F6576">
            <v>-1.68</v>
          </cell>
          <cell r="G6576" t="str">
            <v>P0045104</v>
          </cell>
          <cell r="H6576" t="str">
            <v xml:space="preserve">1001 Queen St W- Street Lgts UG Service </v>
          </cell>
        </row>
        <row r="6577">
          <cell r="A6577" t="str">
            <v>00200272</v>
          </cell>
          <cell r="B6577" t="str">
            <v xml:space="preserve">UG - CIVIL INTERNAL RESOURCES (WO)      </v>
          </cell>
          <cell r="C6577" t="str">
            <v>436010270</v>
          </cell>
          <cell r="D6577" t="str">
            <v>0001_4360_10_270_Cost_Project DB</v>
          </cell>
          <cell r="E6577" t="str">
            <v>436010190</v>
          </cell>
          <cell r="F6577">
            <v>-215.22</v>
          </cell>
          <cell r="G6577" t="str">
            <v>P0045104</v>
          </cell>
          <cell r="H6577" t="str">
            <v xml:space="preserve">1001 Queen St W- Street Lgts UG Service </v>
          </cell>
        </row>
        <row r="6578">
          <cell r="A6578" t="str">
            <v>00200273</v>
          </cell>
          <cell r="B6578" t="str">
            <v xml:space="preserve">UG CABLE INSTALLATION (WO)              </v>
          </cell>
          <cell r="C6578" t="str">
            <v>436010270</v>
          </cell>
          <cell r="D6578" t="str">
            <v>0001_4360_10_270_Cost_Project DB</v>
          </cell>
          <cell r="E6578" t="str">
            <v>436010190</v>
          </cell>
          <cell r="F6578">
            <v>-1715.85</v>
          </cell>
          <cell r="G6578" t="str">
            <v>P0045104</v>
          </cell>
          <cell r="H6578" t="str">
            <v xml:space="preserve">1001 Queen St W- Street Lgts UG Service </v>
          </cell>
        </row>
        <row r="6579">
          <cell r="A6579" t="str">
            <v>00192185</v>
          </cell>
          <cell r="B6579" t="str">
            <v xml:space="preserve">1001 QUEEN ST W STREET LGT              </v>
          </cell>
          <cell r="C6579" t="str">
            <v>436010270</v>
          </cell>
          <cell r="D6579" t="str">
            <v>0001_4360_10_270_Cost_Project DB</v>
          </cell>
          <cell r="E6579" t="str">
            <v>436010190</v>
          </cell>
          <cell r="F6579">
            <v>-4205.66</v>
          </cell>
          <cell r="G6579" t="str">
            <v>P0045104</v>
          </cell>
          <cell r="H6579" t="str">
            <v xml:space="preserve">1001 Queen St W- Street Lgts UG Service </v>
          </cell>
        </row>
        <row r="6580">
          <cell r="A6580" t="str">
            <v>00200276</v>
          </cell>
          <cell r="B6580" t="str">
            <v xml:space="preserve">CAPITAL CONTRIBUTION (WO)               </v>
          </cell>
          <cell r="C6580" t="str">
            <v>436013270</v>
          </cell>
          <cell r="D6580" t="str">
            <v>0001_4360_13_270_Cost_Project DB</v>
          </cell>
          <cell r="E6580" t="str">
            <v>436010190</v>
          </cell>
          <cell r="F6580">
            <v>11861.47</v>
          </cell>
          <cell r="G6580" t="str">
            <v>P0045104</v>
          </cell>
          <cell r="H6580" t="str">
            <v xml:space="preserve">1001 Queen St W- Street Lgts UG Service </v>
          </cell>
        </row>
        <row r="6581">
          <cell r="A6581" t="str">
            <v>00200498</v>
          </cell>
          <cell r="B6581" t="str">
            <v xml:space="preserve">CIVIL (WO)                              </v>
          </cell>
          <cell r="C6581" t="str">
            <v>436010250</v>
          </cell>
          <cell r="D6581" t="str">
            <v>0001_4360_10_250_Cost_Project DB</v>
          </cell>
          <cell r="E6581" t="str">
            <v>436010105</v>
          </cell>
          <cell r="F6581">
            <v>-4778.79</v>
          </cell>
          <cell r="G6581" t="str">
            <v>P0045138</v>
          </cell>
          <cell r="H6581" t="str">
            <v xml:space="preserve">2409 Dufferin St - YK 300kVA Pad        </v>
          </cell>
        </row>
        <row r="6582">
          <cell r="A6582" t="str">
            <v>00200499</v>
          </cell>
          <cell r="B6582" t="str">
            <v xml:space="preserve">OH - INST POLES, ANCHORS, FRAMING (WO)  </v>
          </cell>
          <cell r="C6582" t="str">
            <v>436010250</v>
          </cell>
          <cell r="D6582" t="str">
            <v>0001_4360_10_250_Cost_Project DB</v>
          </cell>
          <cell r="E6582" t="str">
            <v>436010105</v>
          </cell>
          <cell r="F6582">
            <v>-20006.97</v>
          </cell>
          <cell r="G6582" t="str">
            <v>P0045138</v>
          </cell>
          <cell r="H6582" t="str">
            <v xml:space="preserve">2409 Dufferin St - YK 300kVA Pad        </v>
          </cell>
        </row>
        <row r="6583">
          <cell r="A6583" t="str">
            <v>00200500</v>
          </cell>
          <cell r="B6583" t="str">
            <v xml:space="preserve">OH - SWITCH INSTALLATION (WO)           </v>
          </cell>
          <cell r="C6583" t="str">
            <v>436010200</v>
          </cell>
          <cell r="D6583" t="str">
            <v>0001_4360_10_200_Cost_Project DB</v>
          </cell>
          <cell r="E6583" t="str">
            <v>436010105</v>
          </cell>
          <cell r="F6583">
            <v>-4728.2299999999996</v>
          </cell>
          <cell r="G6583" t="str">
            <v>P0045138</v>
          </cell>
          <cell r="H6583" t="str">
            <v xml:space="preserve">2409 Dufferin St - YK 300kVA Pad        </v>
          </cell>
        </row>
        <row r="6584">
          <cell r="A6584" t="str">
            <v>00200501</v>
          </cell>
          <cell r="B6584" t="str">
            <v xml:space="preserve">OH - PRIM STRING &amp; TRANSFER (WO)        </v>
          </cell>
          <cell r="C6584" t="str">
            <v>436010200</v>
          </cell>
          <cell r="D6584" t="str">
            <v>0001_4360_10_200_Cost_Project DB</v>
          </cell>
          <cell r="E6584" t="str">
            <v>436010105</v>
          </cell>
          <cell r="F6584">
            <v>-607.52</v>
          </cell>
          <cell r="G6584" t="str">
            <v>P0045138</v>
          </cell>
          <cell r="H6584" t="str">
            <v xml:space="preserve">2409 Dufferin St - YK 300kVA Pad        </v>
          </cell>
        </row>
        <row r="6585">
          <cell r="A6585" t="str">
            <v>00200502</v>
          </cell>
          <cell r="B6585" t="str">
            <v xml:space="preserve">SWITCHING &amp;OUTAGES (WO)                 </v>
          </cell>
          <cell r="C6585" t="str">
            <v>436010230</v>
          </cell>
          <cell r="D6585" t="str">
            <v>0001_4360_10_230_Cost_Project DB</v>
          </cell>
          <cell r="E6585" t="str">
            <v>436010105</v>
          </cell>
          <cell r="F6585">
            <v>-2840.4</v>
          </cell>
          <cell r="G6585" t="str">
            <v>P0045138</v>
          </cell>
          <cell r="H6585" t="str">
            <v xml:space="preserve">2409 Dufferin St - YK 300kVA Pad        </v>
          </cell>
        </row>
        <row r="6586">
          <cell r="A6586" t="str">
            <v>00200503</v>
          </cell>
          <cell r="B6586" t="str">
            <v xml:space="preserve">UG - TERMINATIONS/JOINTS/SPLICES (WO)   </v>
          </cell>
          <cell r="C6586" t="str">
            <v>436010230</v>
          </cell>
          <cell r="D6586" t="str">
            <v>0001_4360_10_230_Cost_Project DB</v>
          </cell>
          <cell r="E6586" t="str">
            <v>436010105</v>
          </cell>
          <cell r="F6586">
            <v>-166.76</v>
          </cell>
          <cell r="G6586" t="str">
            <v>P0045138</v>
          </cell>
          <cell r="H6586" t="str">
            <v xml:space="preserve">2409 Dufferin St - YK 300kVA Pad        </v>
          </cell>
        </row>
        <row r="6587">
          <cell r="A6587" t="str">
            <v>00200504</v>
          </cell>
          <cell r="B6587" t="str">
            <v xml:space="preserve">UG - 3 PH TRANSFORMER (WO)              </v>
          </cell>
          <cell r="C6587" t="str">
            <v>436010230</v>
          </cell>
          <cell r="D6587" t="str">
            <v>0001_4360_10_230_Cost_Project DB</v>
          </cell>
          <cell r="E6587" t="str">
            <v>436010105</v>
          </cell>
          <cell r="F6587">
            <v>-19557.03</v>
          </cell>
          <cell r="G6587" t="str">
            <v>P0045138</v>
          </cell>
          <cell r="H6587" t="str">
            <v xml:space="preserve">2409 Dufferin St - YK 300kVA Pad        </v>
          </cell>
        </row>
        <row r="6588">
          <cell r="A6588" t="str">
            <v>00200506</v>
          </cell>
          <cell r="B6588" t="str">
            <v xml:space="preserve">UG - METERING (WO)                      </v>
          </cell>
          <cell r="C6588" t="str">
            <v>436010230</v>
          </cell>
          <cell r="D6588" t="str">
            <v>0001_4360_10_230_Cost_Project DB</v>
          </cell>
          <cell r="E6588" t="str">
            <v>436010105</v>
          </cell>
          <cell r="F6588">
            <v>-198.6</v>
          </cell>
          <cell r="G6588" t="str">
            <v>P0045138</v>
          </cell>
          <cell r="H6588" t="str">
            <v xml:space="preserve">2409 Dufferin St - YK 300kVA Pad        </v>
          </cell>
        </row>
        <row r="6589">
          <cell r="A6589" t="str">
            <v>00200507</v>
          </cell>
          <cell r="B6589" t="str">
            <v xml:space="preserve">REM - CABLE &amp; EQUIPMENT REMOVALS (WO)   </v>
          </cell>
          <cell r="C6589" t="str">
            <v>436010230</v>
          </cell>
          <cell r="D6589" t="str">
            <v>0001_4360_10_230_Cost_Project DB</v>
          </cell>
          <cell r="E6589" t="str">
            <v>436010105</v>
          </cell>
          <cell r="F6589">
            <v>-1386.8</v>
          </cell>
          <cell r="G6589" t="str">
            <v>P0045138</v>
          </cell>
          <cell r="H6589" t="str">
            <v xml:space="preserve">2409 Dufferin St - YK 300kVA Pad        </v>
          </cell>
        </row>
        <row r="6590">
          <cell r="A6590" t="str">
            <v>00174147</v>
          </cell>
          <cell r="B6590" t="str">
            <v xml:space="preserve">2409 DUFFERIN STREET 400A, 347/600V     </v>
          </cell>
          <cell r="C6590" t="str">
            <v>436010230</v>
          </cell>
          <cell r="D6590" t="str">
            <v>0001_4360_10_230_Cost_Project DB</v>
          </cell>
          <cell r="E6590" t="str">
            <v>436010105</v>
          </cell>
          <cell r="F6590">
            <v>-5974.37</v>
          </cell>
          <cell r="G6590" t="str">
            <v>P0045138</v>
          </cell>
          <cell r="H6590" t="str">
            <v xml:space="preserve">2409 Dufferin St - YK 300kVA Pad        </v>
          </cell>
        </row>
        <row r="6591">
          <cell r="A6591" t="str">
            <v>00200509</v>
          </cell>
          <cell r="B6591" t="str">
            <v xml:space="preserve">CAPITAL CONTRIBUTION (WO)               </v>
          </cell>
          <cell r="C6591" t="str">
            <v>436013230</v>
          </cell>
          <cell r="D6591" t="str">
            <v>0001_4360_13_230_Cost_Project DB</v>
          </cell>
          <cell r="E6591" t="str">
            <v>436010105</v>
          </cell>
          <cell r="F6591">
            <v>49942</v>
          </cell>
          <cell r="G6591" t="str">
            <v>P0045138</v>
          </cell>
          <cell r="H6591" t="str">
            <v xml:space="preserve">2409 Dufferin St - YK 300kVA Pad        </v>
          </cell>
        </row>
        <row r="6592">
          <cell r="A6592" t="str">
            <v>00154160</v>
          </cell>
          <cell r="B6592" t="str">
            <v>353 HUMBERLINE DR. (CUST. OWNED STA. UPG</v>
          </cell>
          <cell r="C6592" t="str">
            <v>436010200</v>
          </cell>
          <cell r="D6592" t="str">
            <v>0001_4360_10_200_Cost_Project DB</v>
          </cell>
          <cell r="E6592" t="str">
            <v>436010180</v>
          </cell>
          <cell r="F6592">
            <v>-84.75</v>
          </cell>
          <cell r="G6592" t="str">
            <v>P0045146</v>
          </cell>
          <cell r="H6592" t="str">
            <v xml:space="preserve">353 Humberline Rd. (CO-ST Upgrade)      </v>
          </cell>
        </row>
        <row r="6593">
          <cell r="A6593" t="str">
            <v>00202962</v>
          </cell>
          <cell r="B6593" t="str">
            <v xml:space="preserve">CIVIL (WO)                              </v>
          </cell>
          <cell r="C6593" t="str">
            <v>436010250</v>
          </cell>
          <cell r="D6593" t="str">
            <v>0001_4360_10_250_Cost_Project DB</v>
          </cell>
          <cell r="E6593" t="str">
            <v>436010190</v>
          </cell>
          <cell r="F6593">
            <v>-2621.75</v>
          </cell>
          <cell r="G6593" t="str">
            <v>P0045238</v>
          </cell>
          <cell r="H6593" t="str">
            <v xml:space="preserve">DC_W08210_14 Symes Rd - Closure         </v>
          </cell>
        </row>
        <row r="6594">
          <cell r="A6594" t="str">
            <v>00202964</v>
          </cell>
          <cell r="B6594" t="str">
            <v xml:space="preserve">OH - INST POLES, ANCHORS, FRAMING (WO)  </v>
          </cell>
          <cell r="C6594" t="str">
            <v>436010250</v>
          </cell>
          <cell r="D6594" t="str">
            <v>0001_4360_10_250_Cost_Project DB</v>
          </cell>
          <cell r="E6594" t="str">
            <v>436010190</v>
          </cell>
          <cell r="F6594">
            <v>-12192.28</v>
          </cell>
          <cell r="G6594" t="str">
            <v>P0045238</v>
          </cell>
          <cell r="H6594" t="str">
            <v xml:space="preserve">DC_W08210_14 Symes Rd - Closure         </v>
          </cell>
        </row>
        <row r="6595">
          <cell r="A6595" t="str">
            <v>00202965</v>
          </cell>
          <cell r="B6595" t="str">
            <v>OH - PRIM &amp; SEC STRINGING/TRANSFERS (WO)</v>
          </cell>
          <cell r="C6595" t="str">
            <v>436010200</v>
          </cell>
          <cell r="D6595" t="str">
            <v>0001_4360_10_200_Cost_Project DB</v>
          </cell>
          <cell r="E6595" t="str">
            <v>436010190</v>
          </cell>
          <cell r="F6595">
            <v>-17625.75</v>
          </cell>
          <cell r="G6595" t="str">
            <v>P0045238</v>
          </cell>
          <cell r="H6595" t="str">
            <v xml:space="preserve">DC_W08210_14 Symes Rd - Closure         </v>
          </cell>
        </row>
        <row r="6596">
          <cell r="A6596" t="str">
            <v>00202967</v>
          </cell>
          <cell r="B6596" t="str">
            <v xml:space="preserve">OH-SWITCH INSTALL(WO)SYMES RD - CLOSURE </v>
          </cell>
          <cell r="C6596" t="str">
            <v>436010200</v>
          </cell>
          <cell r="D6596" t="str">
            <v>0001_4360_10_200_Cost_Project DB</v>
          </cell>
          <cell r="E6596" t="str">
            <v>436010190</v>
          </cell>
          <cell r="F6596">
            <v>-3972.65</v>
          </cell>
          <cell r="G6596" t="str">
            <v>P0045238</v>
          </cell>
          <cell r="H6596" t="str">
            <v xml:space="preserve">DC_W08210_14 Symes Rd - Closure         </v>
          </cell>
        </row>
        <row r="6597">
          <cell r="A6597" t="str">
            <v>00202968</v>
          </cell>
          <cell r="B6597" t="str">
            <v xml:space="preserve">OH-TRANS INSTALL(WO)SYMES RD - CLOSURE  </v>
          </cell>
          <cell r="C6597" t="str">
            <v>436010210</v>
          </cell>
          <cell r="D6597" t="str">
            <v>0001_4360_10_210_Cost_Project DB</v>
          </cell>
          <cell r="E6597" t="str">
            <v>436010190</v>
          </cell>
          <cell r="F6597">
            <v>-21879.74</v>
          </cell>
          <cell r="G6597" t="str">
            <v>P0045238</v>
          </cell>
          <cell r="H6597" t="str">
            <v xml:space="preserve">DC_W08210_14 Symes Rd - Closure         </v>
          </cell>
        </row>
        <row r="6598">
          <cell r="A6598" t="str">
            <v>00202969</v>
          </cell>
          <cell r="B6598" t="str">
            <v xml:space="preserve">OH - SWITCHING/ARRANGE OUTAGES (WO)     </v>
          </cell>
          <cell r="C6598" t="str">
            <v>436010200</v>
          </cell>
          <cell r="D6598" t="str">
            <v>0001_4360_10_200_Cost_Project DB</v>
          </cell>
          <cell r="E6598" t="str">
            <v>436010190</v>
          </cell>
          <cell r="F6598">
            <v>-1113.99</v>
          </cell>
          <cell r="G6598" t="str">
            <v>P0045238</v>
          </cell>
          <cell r="H6598" t="str">
            <v xml:space="preserve">DC_W08210_14 Symes Rd - Closure         </v>
          </cell>
        </row>
        <row r="6599">
          <cell r="A6599" t="str">
            <v>00202971</v>
          </cell>
          <cell r="B6599" t="str">
            <v xml:space="preserve">REM - CABLE &amp; EQUIPMENT REMOVALS (WO)   </v>
          </cell>
          <cell r="C6599" t="str">
            <v>436010250</v>
          </cell>
          <cell r="D6599" t="str">
            <v>0001_4360_10_250_Cost_Project DB</v>
          </cell>
          <cell r="E6599" t="str">
            <v>436010190</v>
          </cell>
          <cell r="F6599">
            <v>-9960.02</v>
          </cell>
          <cell r="G6599" t="str">
            <v>P0045238</v>
          </cell>
          <cell r="H6599" t="str">
            <v xml:space="preserve">DC_W08210_14 Symes Rd - Closure         </v>
          </cell>
        </row>
        <row r="6600">
          <cell r="A6600" t="str">
            <v>00194179</v>
          </cell>
          <cell r="B6600" t="str">
            <v xml:space="preserve">SYMES RD - ROAD CLOSURE                 </v>
          </cell>
          <cell r="C6600" t="str">
            <v>436010210</v>
          </cell>
          <cell r="D6600" t="str">
            <v>0001_4360_10_210_Cost_Project DB</v>
          </cell>
          <cell r="E6600" t="str">
            <v>436010190</v>
          </cell>
          <cell r="F6600">
            <v>-5397.15</v>
          </cell>
          <cell r="G6600" t="str">
            <v>P0045238</v>
          </cell>
          <cell r="H6600" t="str">
            <v xml:space="preserve">DC_W08210_14 Symes Rd - Closure         </v>
          </cell>
        </row>
        <row r="6601">
          <cell r="A6601" t="str">
            <v>00202974</v>
          </cell>
          <cell r="B6601" t="str">
            <v xml:space="preserve">CAPITAL CONTRIBUTION (WO)               </v>
          </cell>
          <cell r="C6601" t="str">
            <v>436013210</v>
          </cell>
          <cell r="D6601" t="str">
            <v>0001_4360_13_210_Cost_Project DB</v>
          </cell>
          <cell r="E6601" t="str">
            <v>436010190</v>
          </cell>
          <cell r="F6601">
            <v>18069</v>
          </cell>
          <cell r="G6601" t="str">
            <v>P0045238</v>
          </cell>
          <cell r="H6601" t="str">
            <v xml:space="preserve">DC_W08210_14 Symes Rd - Closure         </v>
          </cell>
        </row>
        <row r="6602">
          <cell r="A6602" t="str">
            <v>00154085</v>
          </cell>
          <cell r="B6602" t="str">
            <v xml:space="preserve">335 CARLINGVIEW DR. (1500KVA UPGRADE)   </v>
          </cell>
          <cell r="C6602" t="str">
            <v>436010230</v>
          </cell>
          <cell r="D6602" t="str">
            <v>0001_4360_10_230_Cost_Project DB</v>
          </cell>
          <cell r="E6602" t="str">
            <v>436010180</v>
          </cell>
          <cell r="F6602">
            <v>-84.75</v>
          </cell>
          <cell r="G6602" t="str">
            <v>P0045246</v>
          </cell>
          <cell r="H6602" t="str">
            <v xml:space="preserve">335 Carlingview Dr TX Upgd to 1000kVA   </v>
          </cell>
        </row>
        <row r="6603">
          <cell r="A6603" t="str">
            <v>00219038</v>
          </cell>
          <cell r="B6603" t="str">
            <v xml:space="preserve">CAPITAL CONTRIBUTION (WO)               </v>
          </cell>
          <cell r="C6603" t="str">
            <v>436013230</v>
          </cell>
          <cell r="D6603" t="str">
            <v>0001_4360_13_230_Cost_Project DB</v>
          </cell>
          <cell r="E6603" t="str">
            <v>436010180</v>
          </cell>
          <cell r="F6603">
            <v>850</v>
          </cell>
          <cell r="G6603" t="str">
            <v>P0045246</v>
          </cell>
          <cell r="H6603" t="str">
            <v xml:space="preserve">335 Carlingview Dr TX Upgd to 1000kVA   </v>
          </cell>
        </row>
        <row r="6604">
          <cell r="A6604" t="str">
            <v>00203394</v>
          </cell>
          <cell r="B6604" t="str">
            <v xml:space="preserve">OH - INST POLES, ANCHORS, FRAMING (WO)  </v>
          </cell>
          <cell r="C6604" t="str">
            <v>436010250</v>
          </cell>
          <cell r="D6604" t="str">
            <v>0001_4360_10_250_Cost_Project DB</v>
          </cell>
          <cell r="E6604" t="str">
            <v>436010101</v>
          </cell>
          <cell r="F6604">
            <v>-5461.54</v>
          </cell>
          <cell r="G6604" t="str">
            <v>P0045325</v>
          </cell>
          <cell r="H6604" t="str">
            <v xml:space="preserve">490 Russell Hill Rd.                    </v>
          </cell>
        </row>
        <row r="6605">
          <cell r="A6605" t="str">
            <v>00203395</v>
          </cell>
          <cell r="B6605" t="str">
            <v>OH - PRIM &amp; SEC STRINGING/TRANSFERS (WO)</v>
          </cell>
          <cell r="C6605" t="str">
            <v>436010200</v>
          </cell>
          <cell r="D6605" t="str">
            <v>0001_4360_10_200_Cost_Project DB</v>
          </cell>
          <cell r="E6605" t="str">
            <v>436010101</v>
          </cell>
          <cell r="F6605">
            <v>-2639.08</v>
          </cell>
          <cell r="G6605" t="str">
            <v>P0045325</v>
          </cell>
          <cell r="H6605" t="str">
            <v xml:space="preserve">490 Russell Hill Rd.                    </v>
          </cell>
        </row>
        <row r="6606">
          <cell r="A6606" t="str">
            <v>00203396</v>
          </cell>
          <cell r="B6606" t="str">
            <v xml:space="preserve">OH - TRANSFORMER INSTALLATION (WO)      </v>
          </cell>
          <cell r="C6606" t="str">
            <v>436010210</v>
          </cell>
          <cell r="D6606" t="str">
            <v>0001_4360_10_210_Cost_Project DB</v>
          </cell>
          <cell r="E6606" t="str">
            <v>436010101</v>
          </cell>
          <cell r="F6606">
            <v>-17716.650000000001</v>
          </cell>
          <cell r="G6606" t="str">
            <v>P0045325</v>
          </cell>
          <cell r="H6606" t="str">
            <v xml:space="preserve">490 Russell Hill Rd.                    </v>
          </cell>
        </row>
        <row r="6607">
          <cell r="A6607" t="str">
            <v>00203398</v>
          </cell>
          <cell r="B6607" t="str">
            <v xml:space="preserve">DESIGN [WO]                             </v>
          </cell>
          <cell r="C6607" t="str">
            <v>436010210</v>
          </cell>
          <cell r="D6607" t="str">
            <v>0001_4360_10_210_Cost_Project DB</v>
          </cell>
          <cell r="E6607" t="str">
            <v>436010101</v>
          </cell>
          <cell r="F6607">
            <v>-774</v>
          </cell>
          <cell r="G6607" t="str">
            <v>P0045325</v>
          </cell>
          <cell r="H6607" t="str">
            <v xml:space="preserve">490 Russell Hill Rd.                    </v>
          </cell>
        </row>
        <row r="6608">
          <cell r="A6608" t="str">
            <v>00203399</v>
          </cell>
          <cell r="B6608" t="str">
            <v xml:space="preserve">CAPITAL CONTRIBUTION (WO)               </v>
          </cell>
          <cell r="C6608" t="str">
            <v>436013210</v>
          </cell>
          <cell r="D6608" t="str">
            <v>0001_4360_13_210_Cost_Project DB</v>
          </cell>
          <cell r="E6608" t="str">
            <v>436010101</v>
          </cell>
          <cell r="F6608">
            <v>15574.79</v>
          </cell>
          <cell r="G6608" t="str">
            <v>P0045325</v>
          </cell>
          <cell r="H6608" t="str">
            <v xml:space="preserve">490 Russell Hill Rd.                    </v>
          </cell>
        </row>
        <row r="6609">
          <cell r="A6609" t="str">
            <v>00203400</v>
          </cell>
          <cell r="B6609" t="str">
            <v xml:space="preserve">CIVIL (WO)                              </v>
          </cell>
          <cell r="C6609" t="str">
            <v>436010210</v>
          </cell>
          <cell r="D6609" t="str">
            <v>0001_4360_10_210_Cost_Project DB</v>
          </cell>
          <cell r="E6609" t="str">
            <v>436010101</v>
          </cell>
          <cell r="F6609">
            <v>-4329.34</v>
          </cell>
          <cell r="G6609" t="str">
            <v>P0045325</v>
          </cell>
          <cell r="H6609" t="str">
            <v xml:space="preserve">490 Russell Hill Rd.                    </v>
          </cell>
        </row>
        <row r="6610">
          <cell r="A6610" t="str">
            <v>00203401</v>
          </cell>
          <cell r="B6610" t="str">
            <v xml:space="preserve">UG CABLE INSTALLATION (WO)              </v>
          </cell>
          <cell r="C6610" t="str">
            <v>436010270</v>
          </cell>
          <cell r="D6610" t="str">
            <v>0001_4360_10_270_Cost_Project DB</v>
          </cell>
          <cell r="E6610" t="str">
            <v>436010101</v>
          </cell>
          <cell r="F6610">
            <v>-9194.9</v>
          </cell>
          <cell r="G6610" t="str">
            <v>P0045325</v>
          </cell>
          <cell r="H6610" t="str">
            <v xml:space="preserve">490 Russell Hill Rd.                    </v>
          </cell>
        </row>
        <row r="6611">
          <cell r="A6611" t="str">
            <v>00203402</v>
          </cell>
          <cell r="B6611" t="str">
            <v xml:space="preserve">UG SECONDARY SERVICE (WO)               </v>
          </cell>
          <cell r="C6611" t="str">
            <v>436010270</v>
          </cell>
          <cell r="D6611" t="str">
            <v>0001_4360_10_270_Cost_Project DB</v>
          </cell>
          <cell r="E6611" t="str">
            <v>436010101</v>
          </cell>
          <cell r="F6611">
            <v>-1186.8499999999999</v>
          </cell>
          <cell r="G6611" t="str">
            <v>P0045325</v>
          </cell>
          <cell r="H6611" t="str">
            <v xml:space="preserve">490 Russell Hill Rd.                    </v>
          </cell>
        </row>
        <row r="6612">
          <cell r="A6612" t="str">
            <v>00204611</v>
          </cell>
          <cell r="B6612" t="str">
            <v xml:space="preserve">CIVIL (WO)                              </v>
          </cell>
          <cell r="C6612" t="str">
            <v>436010250</v>
          </cell>
          <cell r="D6612" t="str">
            <v>0001_4360_10_250_Cost_Project DB</v>
          </cell>
          <cell r="E6612" t="str">
            <v>436016105</v>
          </cell>
          <cell r="F6612">
            <v>-4510.1499999999996</v>
          </cell>
          <cell r="G6612" t="str">
            <v>P0045480</v>
          </cell>
          <cell r="H6612" t="str">
            <v xml:space="preserve">22 Tangiers Rd. 300kVA Pad              </v>
          </cell>
        </row>
        <row r="6613">
          <cell r="A6613" t="str">
            <v>00204614</v>
          </cell>
          <cell r="B6613" t="str">
            <v xml:space="preserve">OH - INST POLES, ANCHORS, FRAMING (WO)  </v>
          </cell>
          <cell r="C6613" t="str">
            <v>436010250</v>
          </cell>
          <cell r="D6613" t="str">
            <v>0001_4360_10_250_Cost_Project DB</v>
          </cell>
          <cell r="E6613" t="str">
            <v>436016105</v>
          </cell>
          <cell r="F6613">
            <v>-7388.44</v>
          </cell>
          <cell r="G6613" t="str">
            <v>P0045480</v>
          </cell>
          <cell r="H6613" t="str">
            <v xml:space="preserve">22 Tangiers Rd. 300kVA Pad              </v>
          </cell>
        </row>
        <row r="6614">
          <cell r="A6614" t="str">
            <v>00204615</v>
          </cell>
          <cell r="B6614" t="str">
            <v>OH - PRIM &amp; SEC STRINGING/TRANSFERS (WO)</v>
          </cell>
          <cell r="C6614" t="str">
            <v>436010200</v>
          </cell>
          <cell r="D6614" t="str">
            <v>0001_4360_10_200_Cost_Project DB</v>
          </cell>
          <cell r="E6614" t="str">
            <v>436016105</v>
          </cell>
          <cell r="F6614">
            <v>-5643.77</v>
          </cell>
          <cell r="G6614" t="str">
            <v>P0045480</v>
          </cell>
          <cell r="H6614" t="str">
            <v xml:space="preserve">22 Tangiers Rd. 300kVA Pad              </v>
          </cell>
        </row>
        <row r="6615">
          <cell r="A6615" t="str">
            <v>00204616</v>
          </cell>
          <cell r="B6615" t="str">
            <v xml:space="preserve">OH - SWITCH INSTALLATION (WO)           </v>
          </cell>
          <cell r="C6615" t="str">
            <v>436010200</v>
          </cell>
          <cell r="D6615" t="str">
            <v>0001_4360_10_200_Cost_Project DB</v>
          </cell>
          <cell r="E6615" t="str">
            <v>436016105</v>
          </cell>
          <cell r="F6615">
            <v>-4133.2</v>
          </cell>
          <cell r="G6615" t="str">
            <v>P0045480</v>
          </cell>
          <cell r="H6615" t="str">
            <v xml:space="preserve">22 Tangiers Rd. 300kVA Pad              </v>
          </cell>
        </row>
        <row r="6616">
          <cell r="A6616" t="str">
            <v>00204617</v>
          </cell>
          <cell r="B6616" t="str">
            <v xml:space="preserve">OH - TRANSFORMER INSTALLATION (WO)      </v>
          </cell>
          <cell r="C6616" t="str">
            <v>436010210</v>
          </cell>
          <cell r="D6616" t="str">
            <v>0001_4360_10_210_Cost_Project DB</v>
          </cell>
          <cell r="E6616" t="str">
            <v>436016105</v>
          </cell>
          <cell r="F6616">
            <v>-41623.699999999997</v>
          </cell>
          <cell r="G6616" t="str">
            <v>P0045480</v>
          </cell>
          <cell r="H6616" t="str">
            <v xml:space="preserve">22 Tangiers Rd. 300kVA Pad              </v>
          </cell>
        </row>
        <row r="6617">
          <cell r="A6617" t="str">
            <v>00204618</v>
          </cell>
          <cell r="B6617" t="str">
            <v xml:space="preserve">UG - TERMINATIONS/JOINTS/SPLICES (WO)   </v>
          </cell>
          <cell r="C6617" t="str">
            <v>436010220</v>
          </cell>
          <cell r="D6617" t="str">
            <v>0001_4360_10_220_Cost_Project DB</v>
          </cell>
          <cell r="E6617" t="str">
            <v>436016105</v>
          </cell>
          <cell r="F6617">
            <v>-2290.87</v>
          </cell>
          <cell r="G6617" t="str">
            <v>P0045480</v>
          </cell>
          <cell r="H6617" t="str">
            <v xml:space="preserve">22 Tangiers Rd. 300kVA Pad              </v>
          </cell>
        </row>
        <row r="6618">
          <cell r="A6618" t="str">
            <v>00204619</v>
          </cell>
          <cell r="B6618" t="str">
            <v xml:space="preserve">UG - 3 PH TRANSFORMER (WO)              </v>
          </cell>
          <cell r="C6618" t="str">
            <v>436010230</v>
          </cell>
          <cell r="D6618" t="str">
            <v>0001_4360_10_230_Cost_Project DB</v>
          </cell>
          <cell r="E6618" t="str">
            <v>436016105</v>
          </cell>
          <cell r="F6618">
            <v>-2786.47</v>
          </cell>
          <cell r="G6618" t="str">
            <v>P0045480</v>
          </cell>
          <cell r="H6618" t="str">
            <v xml:space="preserve">22 Tangiers Rd. 300kVA Pad              </v>
          </cell>
        </row>
        <row r="6619">
          <cell r="A6619" t="str">
            <v>00204620</v>
          </cell>
          <cell r="B6619" t="str">
            <v xml:space="preserve">UG - CIVIL INTERNAL RESOURCES (WO)      </v>
          </cell>
          <cell r="C6619" t="str">
            <v>436010230</v>
          </cell>
          <cell r="D6619" t="str">
            <v>0001_4360_10_230_Cost_Project DB</v>
          </cell>
          <cell r="E6619" t="str">
            <v>436016105</v>
          </cell>
          <cell r="F6619">
            <v>-666.7</v>
          </cell>
          <cell r="G6619" t="str">
            <v>P0045480</v>
          </cell>
          <cell r="H6619" t="str">
            <v xml:space="preserve">22 Tangiers Rd. 300kVA Pad              </v>
          </cell>
        </row>
        <row r="6620">
          <cell r="A6620" t="str">
            <v>00204621</v>
          </cell>
          <cell r="B6620" t="str">
            <v xml:space="preserve">UG - METERING (WO)                      </v>
          </cell>
          <cell r="C6620" t="str">
            <v>436010230</v>
          </cell>
          <cell r="D6620" t="str">
            <v>0001_4360_10_230_Cost_Project DB</v>
          </cell>
          <cell r="E6620" t="str">
            <v>436016105</v>
          </cell>
          <cell r="F6620">
            <v>-1698.82</v>
          </cell>
          <cell r="G6620" t="str">
            <v>P0045480</v>
          </cell>
          <cell r="H6620" t="str">
            <v xml:space="preserve">22 Tangiers Rd. 300kVA Pad              </v>
          </cell>
        </row>
        <row r="6621">
          <cell r="A6621" t="str">
            <v>00203062</v>
          </cell>
          <cell r="B6621" t="str">
            <v xml:space="preserve">22 TANGIERS RD. (DESIGN)                </v>
          </cell>
          <cell r="C6621" t="str">
            <v>436010230</v>
          </cell>
          <cell r="D6621" t="str">
            <v>0001_4360_10_230_Cost_Project DB</v>
          </cell>
          <cell r="E6621" t="str">
            <v>436016105</v>
          </cell>
          <cell r="F6621">
            <v>-5421</v>
          </cell>
          <cell r="G6621" t="str">
            <v>P0045480</v>
          </cell>
          <cell r="H6621" t="str">
            <v xml:space="preserve">22 Tangiers Rd. 300kVA Pad              </v>
          </cell>
        </row>
        <row r="6622">
          <cell r="A6622" t="str">
            <v>00203064</v>
          </cell>
          <cell r="B6622" t="str">
            <v xml:space="preserve">22 TANGIERS (KVA PAD) (CAP CON)         </v>
          </cell>
          <cell r="C6622" t="str">
            <v>436013230</v>
          </cell>
          <cell r="D6622" t="str">
            <v>0001_4360_13_230_Cost_Project DB</v>
          </cell>
          <cell r="E6622" t="str">
            <v>436016105</v>
          </cell>
          <cell r="F6622">
            <v>47617.05</v>
          </cell>
          <cell r="G6622" t="str">
            <v>P0045480</v>
          </cell>
          <cell r="H6622" t="str">
            <v xml:space="preserve">22 Tangiers Rd. 300kVA Pad              </v>
          </cell>
        </row>
        <row r="6623">
          <cell r="A6623" t="str">
            <v>00204633</v>
          </cell>
          <cell r="B6623" t="str">
            <v xml:space="preserve">UG - CIVIL INTERNAL RESOURCES (WO)      </v>
          </cell>
          <cell r="C6623" t="str">
            <v>436010270</v>
          </cell>
          <cell r="D6623" t="str">
            <v>0001_4360_10_270_Cost_Project DB</v>
          </cell>
          <cell r="E6623" t="str">
            <v>436016101</v>
          </cell>
          <cell r="F6623">
            <v>-436.28</v>
          </cell>
          <cell r="G6623" t="str">
            <v>P0045491</v>
          </cell>
          <cell r="H6623" t="str">
            <v xml:space="preserve">48 Rathburn Rd. 200A UG by Cust         </v>
          </cell>
        </row>
        <row r="6624">
          <cell r="A6624" t="str">
            <v>00204634</v>
          </cell>
          <cell r="B6624" t="str">
            <v xml:space="preserve">UG SECONDARY SERVICES (WO)              </v>
          </cell>
          <cell r="C6624" t="str">
            <v>436010270</v>
          </cell>
          <cell r="D6624" t="str">
            <v>0001_4360_10_270_Cost_Project DB</v>
          </cell>
          <cell r="E6624" t="str">
            <v>436016101</v>
          </cell>
          <cell r="F6624">
            <v>-956.7</v>
          </cell>
          <cell r="G6624" t="str">
            <v>P0045491</v>
          </cell>
          <cell r="H6624" t="str">
            <v xml:space="preserve">48 Rathburn Rd. 200A UG by Cust         </v>
          </cell>
        </row>
        <row r="6625">
          <cell r="A6625" t="str">
            <v>00175400</v>
          </cell>
          <cell r="B6625" t="str">
            <v xml:space="preserve">48 RATHBURN RD. DESIGN                  </v>
          </cell>
          <cell r="C6625" t="str">
            <v>436010270</v>
          </cell>
          <cell r="D6625" t="str">
            <v>0001_4360_10_270_Cost_Project DB</v>
          </cell>
          <cell r="E6625" t="str">
            <v>436016101</v>
          </cell>
          <cell r="F6625">
            <v>-2204.08</v>
          </cell>
          <cell r="G6625" t="str">
            <v>P0045491</v>
          </cell>
          <cell r="H6625" t="str">
            <v xml:space="preserve">48 Rathburn Rd. 200A UG by Cust         </v>
          </cell>
        </row>
        <row r="6626">
          <cell r="A6626" t="str">
            <v>00204637</v>
          </cell>
          <cell r="B6626" t="str">
            <v xml:space="preserve">CAPITAL CONTRIBUTION (WO)               </v>
          </cell>
          <cell r="C6626" t="str">
            <v>436013270</v>
          </cell>
          <cell r="D6626" t="str">
            <v>0001_4360_13_270_Cost_Project DB</v>
          </cell>
          <cell r="E6626" t="str">
            <v>436016101</v>
          </cell>
          <cell r="F6626">
            <v>990.28</v>
          </cell>
          <cell r="G6626" t="str">
            <v>P0045491</v>
          </cell>
          <cell r="H6626" t="str">
            <v xml:space="preserve">48 Rathburn Rd. 200A UG by Cust         </v>
          </cell>
        </row>
        <row r="6627">
          <cell r="A6627" t="str">
            <v>00204713</v>
          </cell>
          <cell r="B6627" t="str">
            <v xml:space="preserve">CIVIL (WO)                              </v>
          </cell>
          <cell r="C6627" t="str">
            <v>436010250</v>
          </cell>
          <cell r="D6627" t="str">
            <v>0001_4360_10_250_Cost_Project DB</v>
          </cell>
          <cell r="E6627" t="str">
            <v>436010190</v>
          </cell>
          <cell r="F6627">
            <v>-5168.6400000000003</v>
          </cell>
          <cell r="G6627" t="str">
            <v>P0045520</v>
          </cell>
          <cell r="H6627" t="str">
            <v xml:space="preserve">10 SCOLLARD ST-S/L SUPPLY &amp; POLE RELO   </v>
          </cell>
        </row>
        <row r="6628">
          <cell r="A6628" t="str">
            <v>00204715</v>
          </cell>
          <cell r="B6628" t="str">
            <v xml:space="preserve">OH - INST POLES, ANCHORS, FRAMING (WO)  </v>
          </cell>
          <cell r="C6628" t="str">
            <v>436010250</v>
          </cell>
          <cell r="D6628" t="str">
            <v>0001_4360_10_250_Cost_Project DB</v>
          </cell>
          <cell r="E6628" t="str">
            <v>436010190</v>
          </cell>
          <cell r="F6628">
            <v>-2894.5</v>
          </cell>
          <cell r="G6628" t="str">
            <v>P0045520</v>
          </cell>
          <cell r="H6628" t="str">
            <v xml:space="preserve">10 SCOLLARD ST-S/L SUPPLY &amp; POLE RELO   </v>
          </cell>
        </row>
        <row r="6629">
          <cell r="A6629" t="str">
            <v>00204716</v>
          </cell>
          <cell r="B6629" t="str">
            <v>OH - PRIM &amp; SEC STRINGING/TRANSFERS (WO)</v>
          </cell>
          <cell r="C6629" t="str">
            <v>436010200</v>
          </cell>
          <cell r="D6629" t="str">
            <v>0001_4360_10_200_Cost_Project DB</v>
          </cell>
          <cell r="E6629" t="str">
            <v>436010190</v>
          </cell>
          <cell r="F6629">
            <v>-1487.5</v>
          </cell>
          <cell r="G6629" t="str">
            <v>P0045520</v>
          </cell>
          <cell r="H6629" t="str">
            <v xml:space="preserve">10 SCOLLARD ST-S/L SUPPLY &amp; POLE RELO   </v>
          </cell>
        </row>
        <row r="6630">
          <cell r="A6630" t="str">
            <v>00204717</v>
          </cell>
          <cell r="B6630" t="str">
            <v xml:space="preserve">OH - SECONDARY SERVICES (WO)            </v>
          </cell>
          <cell r="C6630" t="str">
            <v>436010200</v>
          </cell>
          <cell r="D6630" t="str">
            <v>0001_4360_10_200_Cost_Project DB</v>
          </cell>
          <cell r="E6630" t="str">
            <v>436010190</v>
          </cell>
          <cell r="F6630">
            <v>-1183.83</v>
          </cell>
          <cell r="G6630" t="str">
            <v>P0045520</v>
          </cell>
          <cell r="H6630" t="str">
            <v xml:space="preserve">10 SCOLLARD ST-S/L SUPPLY &amp; POLE RELO   </v>
          </cell>
        </row>
        <row r="6631">
          <cell r="A6631" t="str">
            <v>00204718</v>
          </cell>
          <cell r="B6631" t="str">
            <v xml:space="preserve">UG - CIVIL INTERNAL RESOURCES (WO)      </v>
          </cell>
          <cell r="C6631" t="str">
            <v>436010250</v>
          </cell>
          <cell r="D6631" t="str">
            <v>0001_4360_10_250_Cost_Project DB</v>
          </cell>
          <cell r="E6631" t="str">
            <v>436010190</v>
          </cell>
          <cell r="F6631">
            <v>-1544.34</v>
          </cell>
          <cell r="G6631" t="str">
            <v>P0045520</v>
          </cell>
          <cell r="H6631" t="str">
            <v xml:space="preserve">10 SCOLLARD ST-S/L SUPPLY &amp; POLE RELO   </v>
          </cell>
        </row>
        <row r="6632">
          <cell r="A6632" t="str">
            <v>00204719</v>
          </cell>
          <cell r="B6632" t="str">
            <v xml:space="preserve">UG CABLE INSTALLATION (WO)              </v>
          </cell>
          <cell r="C6632" t="str">
            <v>436010250</v>
          </cell>
          <cell r="D6632" t="str">
            <v>0001_4360_10_250_Cost_Project DB</v>
          </cell>
          <cell r="E6632" t="str">
            <v>436010190</v>
          </cell>
          <cell r="F6632">
            <v>-2432.3000000000002</v>
          </cell>
          <cell r="G6632" t="str">
            <v>P0045520</v>
          </cell>
          <cell r="H6632" t="str">
            <v xml:space="preserve">10 SCOLLARD ST-S/L SUPPLY &amp; POLE RELO   </v>
          </cell>
        </row>
        <row r="6633">
          <cell r="A6633" t="str">
            <v>00204720</v>
          </cell>
          <cell r="B6633" t="str">
            <v xml:space="preserve">U/G TERMINATIONS/JOINTS/SPLICES (WO)    </v>
          </cell>
          <cell r="C6633" t="str">
            <v>436010250</v>
          </cell>
          <cell r="D6633" t="str">
            <v>0001_4360_10_250_Cost_Project DB</v>
          </cell>
          <cell r="E6633" t="str">
            <v>436010190</v>
          </cell>
          <cell r="F6633">
            <v>-442.58</v>
          </cell>
          <cell r="G6633" t="str">
            <v>P0045520</v>
          </cell>
          <cell r="H6633" t="str">
            <v xml:space="preserve">10 SCOLLARD ST-S/L SUPPLY &amp; POLE RELO   </v>
          </cell>
        </row>
        <row r="6634">
          <cell r="A6634" t="str">
            <v>00159370</v>
          </cell>
          <cell r="B6634" t="str">
            <v xml:space="preserve">10 SCOLLARD - STREETLIGHTING            </v>
          </cell>
          <cell r="C6634" t="str">
            <v>436010250</v>
          </cell>
          <cell r="D6634" t="str">
            <v>0001_4360_10_250_Cost_Project DB</v>
          </cell>
          <cell r="E6634" t="str">
            <v>436010190</v>
          </cell>
          <cell r="F6634">
            <v>-7063.13</v>
          </cell>
          <cell r="G6634" t="str">
            <v>P0045520</v>
          </cell>
          <cell r="H6634" t="str">
            <v xml:space="preserve">10 SCOLLARD ST-S/L SUPPLY &amp; POLE RELO   </v>
          </cell>
        </row>
        <row r="6635">
          <cell r="A6635" t="str">
            <v>00204725</v>
          </cell>
          <cell r="B6635" t="str">
            <v xml:space="preserve">CAPITAL CONTRIBUTION (WO)               </v>
          </cell>
          <cell r="C6635" t="str">
            <v>436013250</v>
          </cell>
          <cell r="D6635" t="str">
            <v>0001_4360_13_250_Cost_Project DB</v>
          </cell>
          <cell r="E6635" t="str">
            <v>436010190</v>
          </cell>
          <cell r="F6635">
            <v>21626.07</v>
          </cell>
          <cell r="G6635" t="str">
            <v>P0045520</v>
          </cell>
          <cell r="H6635" t="str">
            <v xml:space="preserve">10 SCOLLARD ST-S/L SUPPLY &amp; POLE RELO   </v>
          </cell>
        </row>
        <row r="6636">
          <cell r="A6636" t="str">
            <v>00206257</v>
          </cell>
          <cell r="B6636" t="str">
            <v xml:space="preserve">UG SECONDARY SERVICES (WO)              </v>
          </cell>
          <cell r="C6636" t="str">
            <v>436010270</v>
          </cell>
          <cell r="D6636" t="str">
            <v>0001_4360_10_270_Cost_Project DB</v>
          </cell>
          <cell r="E6636" t="str">
            <v>436016101</v>
          </cell>
          <cell r="F6636">
            <v>-815.3</v>
          </cell>
          <cell r="G6636" t="str">
            <v>P0045648</v>
          </cell>
          <cell r="H6636" t="str">
            <v xml:space="preserve">19 Thorncrest  200A UG by Cust          </v>
          </cell>
        </row>
        <row r="6637">
          <cell r="A6637" t="str">
            <v>00203230</v>
          </cell>
          <cell r="B6637" t="str">
            <v xml:space="preserve">19 THORNCREST RD. - DESIGN              </v>
          </cell>
          <cell r="C6637" t="str">
            <v>436010270</v>
          </cell>
          <cell r="D6637" t="str">
            <v>0001_4360_10_270_Cost_Project DB</v>
          </cell>
          <cell r="E6637" t="str">
            <v>436016101</v>
          </cell>
          <cell r="F6637">
            <v>-2118.7399999999998</v>
          </cell>
          <cell r="G6637" t="str">
            <v>P0045648</v>
          </cell>
          <cell r="H6637" t="str">
            <v xml:space="preserve">19 Thorncrest  200A UG by Cust          </v>
          </cell>
        </row>
        <row r="6638">
          <cell r="A6638" t="str">
            <v>00206260</v>
          </cell>
          <cell r="B6638" t="str">
            <v xml:space="preserve">CAPITAL CONTRIBUTION (WO)               </v>
          </cell>
          <cell r="C6638" t="str">
            <v>436013270</v>
          </cell>
          <cell r="D6638" t="str">
            <v>0001_4360_13_270_Cost_Project DB</v>
          </cell>
          <cell r="E6638" t="str">
            <v>436016101</v>
          </cell>
          <cell r="F6638">
            <v>1024.8399999999999</v>
          </cell>
          <cell r="G6638" t="str">
            <v>P0045648</v>
          </cell>
          <cell r="H6638" t="str">
            <v xml:space="preserve">19 Thorncrest  200A UG by Cust          </v>
          </cell>
        </row>
        <row r="6639">
          <cell r="A6639" t="str">
            <v>00206399</v>
          </cell>
          <cell r="B6639" t="str">
            <v xml:space="preserve">CIVIL (WO)                              </v>
          </cell>
          <cell r="C6639" t="str">
            <v>436010270</v>
          </cell>
          <cell r="D6639" t="str">
            <v>0001_4360_10_270_Cost_Project DB</v>
          </cell>
          <cell r="E6639" t="str">
            <v>436010101</v>
          </cell>
          <cell r="F6639">
            <v>235.9</v>
          </cell>
          <cell r="G6639" t="str">
            <v>P0045666</v>
          </cell>
          <cell r="H6639" t="str">
            <v xml:space="preserve">720 Glengrove Ave. 200 A U/G            </v>
          </cell>
        </row>
        <row r="6640">
          <cell r="A6640" t="str">
            <v>00206403</v>
          </cell>
          <cell r="B6640" t="str">
            <v xml:space="preserve">DESIGN [WO]                             </v>
          </cell>
          <cell r="C6640" t="str">
            <v>436010270</v>
          </cell>
          <cell r="D6640" t="str">
            <v>0001_4360_10_270_Cost_Project DB</v>
          </cell>
          <cell r="E6640" t="str">
            <v>436010101</v>
          </cell>
          <cell r="F6640">
            <v>86.26</v>
          </cell>
          <cell r="G6640" t="str">
            <v>P0045666</v>
          </cell>
          <cell r="H6640" t="str">
            <v xml:space="preserve">720 Glengrove Ave. 200 A U/G            </v>
          </cell>
        </row>
        <row r="6641">
          <cell r="A6641" t="str">
            <v>00206756</v>
          </cell>
          <cell r="B6641" t="str">
            <v xml:space="preserve">OH - SECONDARY SERVICES (WO)            </v>
          </cell>
          <cell r="C6641" t="str">
            <v>436010270</v>
          </cell>
          <cell r="D6641" t="str">
            <v>0001_4360_10_270_Cost_Project DB</v>
          </cell>
          <cell r="E6641" t="str">
            <v>436010190</v>
          </cell>
          <cell r="F6641">
            <v>-1118.4000000000001</v>
          </cell>
          <cell r="G6641" t="str">
            <v>P0045739</v>
          </cell>
          <cell r="H6641" t="str">
            <v xml:space="preserve">21 Beverly Hills-Bell Mobility Site     </v>
          </cell>
        </row>
        <row r="6642">
          <cell r="A6642" t="str">
            <v>00206758</v>
          </cell>
          <cell r="B6642" t="str">
            <v xml:space="preserve">UG SECONDARY SERVICES (WO)              </v>
          </cell>
          <cell r="C6642" t="str">
            <v>436010270</v>
          </cell>
          <cell r="D6642" t="str">
            <v>0001_4360_10_270_Cost_Project DB</v>
          </cell>
          <cell r="E6642" t="str">
            <v>436010190</v>
          </cell>
          <cell r="F6642">
            <v>-215.22</v>
          </cell>
          <cell r="G6642" t="str">
            <v>P0045739</v>
          </cell>
          <cell r="H6642" t="str">
            <v xml:space="preserve">21 Beverly Hills-Bell Mobility Site     </v>
          </cell>
        </row>
        <row r="6643">
          <cell r="A6643" t="str">
            <v>00206759</v>
          </cell>
          <cell r="B6643" t="str">
            <v xml:space="preserve">U/G TERMINATIONS/JOINTS/SPLICES (WO)    </v>
          </cell>
          <cell r="C6643" t="str">
            <v>436010270</v>
          </cell>
          <cell r="D6643" t="str">
            <v>0001_4360_10_270_Cost_Project DB</v>
          </cell>
          <cell r="E6643" t="str">
            <v>436010190</v>
          </cell>
          <cell r="F6643">
            <v>-1.68</v>
          </cell>
          <cell r="G6643" t="str">
            <v>P0045739</v>
          </cell>
          <cell r="H6643" t="str">
            <v xml:space="preserve">21 Beverly Hills-Bell Mobility Site     </v>
          </cell>
        </row>
        <row r="6644">
          <cell r="A6644" t="str">
            <v>00169988</v>
          </cell>
          <cell r="B6644" t="str">
            <v xml:space="preserve">21 BEVERLY HILLS (BELL MOBILITY)        </v>
          </cell>
          <cell r="C6644" t="str">
            <v>436010270</v>
          </cell>
          <cell r="D6644" t="str">
            <v>0001_4360_10_270_Cost_Project DB</v>
          </cell>
          <cell r="E6644" t="str">
            <v>436010190</v>
          </cell>
          <cell r="F6644">
            <v>-513.83000000000004</v>
          </cell>
          <cell r="G6644" t="str">
            <v>P0045739</v>
          </cell>
          <cell r="H6644" t="str">
            <v xml:space="preserve">21 Beverly Hills-Bell Mobility Site     </v>
          </cell>
        </row>
        <row r="6645">
          <cell r="A6645" t="str">
            <v>00206762</v>
          </cell>
          <cell r="B6645" t="str">
            <v xml:space="preserve">CAPITAL CONTRIBUTION (WO)               </v>
          </cell>
          <cell r="C6645" t="str">
            <v>436013270</v>
          </cell>
          <cell r="D6645" t="str">
            <v>0001_4360_13_270_Cost_Project DB</v>
          </cell>
          <cell r="E6645" t="str">
            <v>436010190</v>
          </cell>
          <cell r="F6645">
            <v>5170.88</v>
          </cell>
          <cell r="G6645" t="str">
            <v>P0045739</v>
          </cell>
          <cell r="H6645" t="str">
            <v xml:space="preserve">21 Beverly Hills-Bell Mobility Site     </v>
          </cell>
        </row>
        <row r="6646">
          <cell r="A6646" t="str">
            <v>00206766</v>
          </cell>
          <cell r="B6646" t="str">
            <v xml:space="preserve">UG - CIVIL INTERNAL RESOURCES (WO)      </v>
          </cell>
          <cell r="C6646" t="str">
            <v>436010270</v>
          </cell>
          <cell r="D6646" t="str">
            <v>0001_4360_10_270_Cost_Project DB</v>
          </cell>
          <cell r="E6646" t="str">
            <v>436010105</v>
          </cell>
          <cell r="F6646">
            <v>-6229.62</v>
          </cell>
          <cell r="G6646" t="str">
            <v>P0045744</v>
          </cell>
          <cell r="H6646" t="str">
            <v xml:space="preserve">91AB Claremont2x100A120/240vUG ResSer   </v>
          </cell>
        </row>
        <row r="6647">
          <cell r="A6647" t="str">
            <v>00206767</v>
          </cell>
          <cell r="B6647" t="str">
            <v xml:space="preserve">UG CABLE INSTALLATION (WO)              </v>
          </cell>
          <cell r="C6647" t="str">
            <v>436010270</v>
          </cell>
          <cell r="D6647" t="str">
            <v>0001_4360_10_270_Cost_Project DB</v>
          </cell>
          <cell r="E6647" t="str">
            <v>436010105</v>
          </cell>
          <cell r="F6647">
            <v>-3261.24</v>
          </cell>
          <cell r="G6647" t="str">
            <v>P0045744</v>
          </cell>
          <cell r="H6647" t="str">
            <v xml:space="preserve">91AB Claremont2x100A120/240vUG ResSer   </v>
          </cell>
        </row>
        <row r="6648">
          <cell r="A6648" t="str">
            <v>00206768</v>
          </cell>
          <cell r="B6648" t="str">
            <v xml:space="preserve">UG METERING (WO)                        </v>
          </cell>
          <cell r="C6648" t="str">
            <v>436010270</v>
          </cell>
          <cell r="D6648" t="str">
            <v>0001_4360_10_270_Cost_Project DB</v>
          </cell>
          <cell r="E6648" t="str">
            <v>436010105</v>
          </cell>
          <cell r="F6648">
            <v>-434.82</v>
          </cell>
          <cell r="G6648" t="str">
            <v>P0045744</v>
          </cell>
          <cell r="H6648" t="str">
            <v xml:space="preserve">91AB Claremont2x100A120/240vUG ResSer   </v>
          </cell>
        </row>
        <row r="6649">
          <cell r="A6649" t="str">
            <v>00204023</v>
          </cell>
          <cell r="B6649" t="str">
            <v xml:space="preserve">91A/B CLAREMONT ST U/G RES SUPPLY DSGWO </v>
          </cell>
          <cell r="C6649" t="str">
            <v>436010220</v>
          </cell>
          <cell r="D6649" t="str">
            <v>0001_4360_10_220_Cost_Project DB</v>
          </cell>
          <cell r="E6649" t="str">
            <v>436010105</v>
          </cell>
          <cell r="F6649">
            <v>-2299.4899999999998</v>
          </cell>
          <cell r="G6649" t="str">
            <v>P0045744</v>
          </cell>
          <cell r="H6649" t="str">
            <v xml:space="preserve">91AB Claremont2x100A120/240vUG ResSer   </v>
          </cell>
        </row>
        <row r="6650">
          <cell r="A6650" t="str">
            <v>00206770</v>
          </cell>
          <cell r="B6650" t="str">
            <v xml:space="preserve">CAPITAL CONTRIBUTION (WO)               </v>
          </cell>
          <cell r="C6650" t="str">
            <v>436013270</v>
          </cell>
          <cell r="D6650" t="str">
            <v>0001_4360_13_270_Cost_Project DB</v>
          </cell>
          <cell r="E6650" t="str">
            <v>436010105</v>
          </cell>
          <cell r="F6650">
            <v>3918.59</v>
          </cell>
          <cell r="G6650" t="str">
            <v>P0045744</v>
          </cell>
          <cell r="H6650" t="str">
            <v xml:space="preserve">91AB Claremont2x100A120/240vUG ResSer   </v>
          </cell>
        </row>
        <row r="6651">
          <cell r="A6651" t="str">
            <v>00206917</v>
          </cell>
          <cell r="B6651" t="str">
            <v xml:space="preserve">UG - CIVIL INTERNAL RESOURCES (WO)      </v>
          </cell>
          <cell r="C6651" t="str">
            <v>436010270</v>
          </cell>
          <cell r="D6651" t="str">
            <v>0001_4360_10_270_Cost_Project DB</v>
          </cell>
          <cell r="E6651" t="str">
            <v>436016101</v>
          </cell>
          <cell r="F6651">
            <v>-107.61</v>
          </cell>
          <cell r="G6651" t="str">
            <v>P0045797</v>
          </cell>
          <cell r="H6651" t="str">
            <v xml:space="preserve">98 Chestnut Hills Pkwy  200A UG by Cust </v>
          </cell>
        </row>
        <row r="6652">
          <cell r="A6652" t="str">
            <v>00206918</v>
          </cell>
          <cell r="B6652" t="str">
            <v xml:space="preserve">UG SECONDARY SERVICES (WO)              </v>
          </cell>
          <cell r="C6652" t="str">
            <v>436010270</v>
          </cell>
          <cell r="D6652" t="str">
            <v>0001_4360_10_270_Cost_Project DB</v>
          </cell>
          <cell r="E6652" t="str">
            <v>436016101</v>
          </cell>
          <cell r="F6652">
            <v>-280.07</v>
          </cell>
          <cell r="G6652" t="str">
            <v>P0045797</v>
          </cell>
          <cell r="H6652" t="str">
            <v xml:space="preserve">98 Chestnut Hills Pkwy  200A UG by Cust </v>
          </cell>
        </row>
        <row r="6653">
          <cell r="A6653" t="str">
            <v>00203794</v>
          </cell>
          <cell r="B6653" t="str">
            <v xml:space="preserve">98 CHESTNUT HILLS PKWY - DESIGN         </v>
          </cell>
          <cell r="C6653" t="str">
            <v>436010270</v>
          </cell>
          <cell r="D6653" t="str">
            <v>0001_4360_10_270_Cost_Project DB</v>
          </cell>
          <cell r="E6653" t="str">
            <v>436016101</v>
          </cell>
          <cell r="F6653">
            <v>-1022.65</v>
          </cell>
          <cell r="G6653" t="str">
            <v>P0045797</v>
          </cell>
          <cell r="H6653" t="str">
            <v xml:space="preserve">98 Chestnut Hills Pkwy  200A UG by Cust </v>
          </cell>
        </row>
        <row r="6654">
          <cell r="A6654" t="str">
            <v>00206921</v>
          </cell>
          <cell r="B6654" t="str">
            <v xml:space="preserve">CAPITAL CONTRIBUTION (WO)               </v>
          </cell>
          <cell r="C6654" t="str">
            <v>436013270</v>
          </cell>
          <cell r="D6654" t="str">
            <v>0001_4360_13_270_Cost_Project DB</v>
          </cell>
          <cell r="E6654" t="str">
            <v>436016101</v>
          </cell>
          <cell r="F6654">
            <v>1084.94</v>
          </cell>
          <cell r="G6654" t="str">
            <v>P0045797</v>
          </cell>
          <cell r="H6654" t="str">
            <v xml:space="preserve">98 Chestnut Hills Pkwy  200A UG by Cust </v>
          </cell>
        </row>
        <row r="6655">
          <cell r="A6655" t="str">
            <v>00206981</v>
          </cell>
          <cell r="B6655" t="str">
            <v xml:space="preserve">CAPITAL CONTRIBUTION (WO)               </v>
          </cell>
          <cell r="C6655" t="str">
            <v>436013270</v>
          </cell>
          <cell r="D6655" t="str">
            <v>0001_4360_13_270_Cost_Project DB</v>
          </cell>
          <cell r="E6655" t="str">
            <v>436010190</v>
          </cell>
          <cell r="F6655">
            <v>4400.95</v>
          </cell>
          <cell r="G6655" t="str">
            <v>P0045801</v>
          </cell>
          <cell r="H6655" t="str">
            <v xml:space="preserve">1001 Queen St W- S/L UG Supply(Civil)   </v>
          </cell>
        </row>
        <row r="6656">
          <cell r="A6656" t="str">
            <v>00208027</v>
          </cell>
          <cell r="B6656" t="str">
            <v xml:space="preserve">CIVIL (WO)                              </v>
          </cell>
          <cell r="C6656" t="str">
            <v>436010220</v>
          </cell>
          <cell r="D6656" t="str">
            <v>0001_4360_10_220_Cost_Project DB</v>
          </cell>
          <cell r="E6656" t="str">
            <v>436010180</v>
          </cell>
          <cell r="F6656">
            <v>-804.22</v>
          </cell>
          <cell r="G6656" t="str">
            <v>P0046004</v>
          </cell>
          <cell r="H6656" t="str">
            <v xml:space="preserve">2603 Bathurst St. Upgrade to a 300kVA   </v>
          </cell>
        </row>
        <row r="6657">
          <cell r="A6657" t="str">
            <v>00208029</v>
          </cell>
          <cell r="B6657" t="str">
            <v xml:space="preserve">UG CABLE INSTALLATION (WO)              </v>
          </cell>
          <cell r="C6657" t="str">
            <v>436010220</v>
          </cell>
          <cell r="D6657" t="str">
            <v>0001_4360_10_220_Cost_Project DB</v>
          </cell>
          <cell r="E6657" t="str">
            <v>436010180</v>
          </cell>
          <cell r="F6657">
            <v>-803.12</v>
          </cell>
          <cell r="G6657" t="str">
            <v>P0046004</v>
          </cell>
          <cell r="H6657" t="str">
            <v xml:space="preserve">2603 Bathurst St. Upgrade to a 300kVA   </v>
          </cell>
        </row>
        <row r="6658">
          <cell r="A6658" t="str">
            <v>00208030</v>
          </cell>
          <cell r="B6658" t="str">
            <v xml:space="preserve">U/G TERMINATIONS/JOINTS/SPLICES (WO)    </v>
          </cell>
          <cell r="C6658" t="str">
            <v>436010220</v>
          </cell>
          <cell r="D6658" t="str">
            <v>0001_4360_10_220_Cost_Project DB</v>
          </cell>
          <cell r="E6658" t="str">
            <v>436010180</v>
          </cell>
          <cell r="F6658">
            <v>-4051.76</v>
          </cell>
          <cell r="G6658" t="str">
            <v>P0046004</v>
          </cell>
          <cell r="H6658" t="str">
            <v xml:space="preserve">2603 Bathurst St. Upgrade to a 300kVA   </v>
          </cell>
        </row>
        <row r="6659">
          <cell r="A6659" t="str">
            <v>00208031</v>
          </cell>
          <cell r="B6659" t="str">
            <v xml:space="preserve">UG - SWITCHES (WO)                      </v>
          </cell>
          <cell r="C6659" t="str">
            <v>436010220</v>
          </cell>
          <cell r="D6659" t="str">
            <v>0001_4360_10_220_Cost_Project DB</v>
          </cell>
          <cell r="E6659" t="str">
            <v>436010180</v>
          </cell>
          <cell r="F6659">
            <v>-901.32</v>
          </cell>
          <cell r="G6659" t="str">
            <v>P0046004</v>
          </cell>
          <cell r="H6659" t="str">
            <v xml:space="preserve">2603 Bathurst St. Upgrade to a 300kVA   </v>
          </cell>
        </row>
        <row r="6660">
          <cell r="A6660" t="str">
            <v>00208032</v>
          </cell>
          <cell r="B6660" t="str">
            <v xml:space="preserve">UG - 3PH TRANSFORMER (WO)               </v>
          </cell>
          <cell r="C6660" t="str">
            <v>436010230</v>
          </cell>
          <cell r="D6660" t="str">
            <v>0001_4360_10_230_Cost_Project DB</v>
          </cell>
          <cell r="E6660" t="str">
            <v>436010180</v>
          </cell>
          <cell r="F6660">
            <v>-20587.78</v>
          </cell>
          <cell r="G6660" t="str">
            <v>P0046004</v>
          </cell>
          <cell r="H6660" t="str">
            <v xml:space="preserve">2603 Bathurst St. Upgrade to a 300kVA   </v>
          </cell>
        </row>
        <row r="6661">
          <cell r="A6661" t="str">
            <v>00208033</v>
          </cell>
          <cell r="B6661" t="str">
            <v xml:space="preserve">UG METERING (WO)                        </v>
          </cell>
          <cell r="C6661" t="str">
            <v>436010220</v>
          </cell>
          <cell r="D6661" t="str">
            <v>0001_4360_10_220_Cost_Project DB</v>
          </cell>
          <cell r="E6661" t="str">
            <v>436010180</v>
          </cell>
          <cell r="F6661">
            <v>-1502.93</v>
          </cell>
          <cell r="G6661" t="str">
            <v>P0046004</v>
          </cell>
          <cell r="H6661" t="str">
            <v xml:space="preserve">2603 Bathurst St. Upgrade to a 300kVA   </v>
          </cell>
        </row>
        <row r="6662">
          <cell r="A6662" t="str">
            <v>00208035</v>
          </cell>
          <cell r="B6662" t="str">
            <v xml:space="preserve">REM - CABLE &amp; EQUIPMENT REMOVALS (WO)   </v>
          </cell>
          <cell r="C6662" t="str">
            <v>436010220</v>
          </cell>
          <cell r="D6662" t="str">
            <v>0001_4360_10_220_Cost_Project DB</v>
          </cell>
          <cell r="E6662" t="str">
            <v>436010180</v>
          </cell>
          <cell r="F6662">
            <v>-599.63</v>
          </cell>
          <cell r="G6662" t="str">
            <v>P0046004</v>
          </cell>
          <cell r="H6662" t="str">
            <v xml:space="preserve">2603 Bathurst St. Upgrade to a 300kVA   </v>
          </cell>
        </row>
        <row r="6663">
          <cell r="A6663" t="str">
            <v>00197553</v>
          </cell>
          <cell r="B6663" t="str">
            <v xml:space="preserve">2603 BATHURST ST. PRE-DESIGN            </v>
          </cell>
          <cell r="C6663" t="str">
            <v>436010230</v>
          </cell>
          <cell r="D6663" t="str">
            <v>0001_4360_10_230_Cost_Project DB</v>
          </cell>
          <cell r="E6663" t="str">
            <v>436010180</v>
          </cell>
          <cell r="F6663">
            <v>-10399.959999999999</v>
          </cell>
          <cell r="G6663" t="str">
            <v>P0046004</v>
          </cell>
          <cell r="H6663" t="str">
            <v xml:space="preserve">2603 Bathurst St. Upgrade to a 300kVA   </v>
          </cell>
        </row>
        <row r="6664">
          <cell r="A6664" t="str">
            <v>00208037</v>
          </cell>
          <cell r="B6664" t="str">
            <v xml:space="preserve">CAPITAL CONTRIBUTION (WO)               </v>
          </cell>
          <cell r="C6664" t="str">
            <v>436013230</v>
          </cell>
          <cell r="D6664" t="str">
            <v>0001_4360_13_230_Cost_Project DB</v>
          </cell>
          <cell r="E6664" t="str">
            <v>436010180</v>
          </cell>
          <cell r="F6664">
            <v>35368.910000000003</v>
          </cell>
          <cell r="G6664" t="str">
            <v>P0046004</v>
          </cell>
          <cell r="H6664" t="str">
            <v xml:space="preserve">2603 Bathurst St. Upgrade to a 300kVA   </v>
          </cell>
        </row>
        <row r="6665">
          <cell r="A6665" t="str">
            <v>00208284</v>
          </cell>
          <cell r="B6665" t="str">
            <v xml:space="preserve">OH - SECONDARY SERVICES (WO)            </v>
          </cell>
          <cell r="C6665" t="str">
            <v>436010260</v>
          </cell>
          <cell r="D6665" t="str">
            <v>0001_4360_10_260_Cost_Project DB</v>
          </cell>
          <cell r="E6665" t="str">
            <v>436010101</v>
          </cell>
          <cell r="F6665">
            <v>-721.26</v>
          </cell>
          <cell r="G6665" t="str">
            <v>P0046020</v>
          </cell>
          <cell r="H6665" t="str">
            <v xml:space="preserve">112 MILTON ST - 200A 120/240V           </v>
          </cell>
        </row>
        <row r="6666">
          <cell r="A6666" t="str">
            <v>00206732</v>
          </cell>
          <cell r="B6666" t="str">
            <v xml:space="preserve">112 MILTON ST - 100A 120/240 UG PRE DSN </v>
          </cell>
          <cell r="C6666" t="str">
            <v>436010260</v>
          </cell>
          <cell r="D6666" t="str">
            <v>0001_4360_10_260_Cost_Project DB</v>
          </cell>
          <cell r="E6666" t="str">
            <v>436010101</v>
          </cell>
          <cell r="F6666">
            <v>-1876.31</v>
          </cell>
          <cell r="G6666" t="str">
            <v>P0046020</v>
          </cell>
          <cell r="H6666" t="str">
            <v xml:space="preserve">112 MILTON ST - 200A 120/240V           </v>
          </cell>
        </row>
        <row r="6667">
          <cell r="A6667" t="str">
            <v>00208288</v>
          </cell>
          <cell r="B6667" t="str">
            <v xml:space="preserve">CAPITAL CONTRIBUTION (WO)               </v>
          </cell>
          <cell r="C6667" t="str">
            <v>436013260</v>
          </cell>
          <cell r="D6667" t="str">
            <v>0001_4360_13_260_Cost_Project DB</v>
          </cell>
          <cell r="E6667" t="str">
            <v>436010101</v>
          </cell>
          <cell r="F6667">
            <v>1270.01</v>
          </cell>
          <cell r="G6667" t="str">
            <v>P0046020</v>
          </cell>
          <cell r="H6667" t="str">
            <v xml:space="preserve">112 MILTON ST - 200A 120/240V           </v>
          </cell>
        </row>
        <row r="6668">
          <cell r="A6668" t="str">
            <v>00208420</v>
          </cell>
          <cell r="B6668" t="str">
            <v xml:space="preserve">CIVIL (WO)                              </v>
          </cell>
          <cell r="C6668" t="str">
            <v>436010230</v>
          </cell>
          <cell r="D6668" t="str">
            <v>0001_4360_10_230_Cost_Project DB</v>
          </cell>
          <cell r="E6668" t="str">
            <v>436016105</v>
          </cell>
          <cell r="F6668">
            <v>-15381.45</v>
          </cell>
          <cell r="G6668" t="str">
            <v>P0046047</v>
          </cell>
          <cell r="H6668" t="str">
            <v xml:space="preserve">100 Disco Rd. - Et. (1500kVA pad TX)    </v>
          </cell>
        </row>
        <row r="6669">
          <cell r="A6669" t="str">
            <v>00208423</v>
          </cell>
          <cell r="B6669" t="str">
            <v xml:space="preserve">OH - Switch Installation (WO)           </v>
          </cell>
          <cell r="C6669" t="str">
            <v>436010230</v>
          </cell>
          <cell r="D6669" t="str">
            <v>0001_4360_10_230_Cost_Project DB</v>
          </cell>
          <cell r="E6669" t="str">
            <v>436016105</v>
          </cell>
          <cell r="F6669">
            <v>-4860.07</v>
          </cell>
          <cell r="G6669" t="str">
            <v>P0046047</v>
          </cell>
          <cell r="H6669" t="str">
            <v xml:space="preserve">100 Disco Rd. - Et. (1500kVA pad TX)    </v>
          </cell>
        </row>
        <row r="6670">
          <cell r="A6670" t="str">
            <v>00208425</v>
          </cell>
          <cell r="B6670" t="str">
            <v>OH - Prim &amp; Sec Stringing/Transfers (WO)</v>
          </cell>
          <cell r="C6670" t="str">
            <v>436010230</v>
          </cell>
          <cell r="D6670" t="str">
            <v>0001_4360_10_230_Cost_Project DB</v>
          </cell>
          <cell r="E6670" t="str">
            <v>436016105</v>
          </cell>
          <cell r="F6670">
            <v>-1910.58</v>
          </cell>
          <cell r="G6670" t="str">
            <v>P0046047</v>
          </cell>
          <cell r="H6670" t="str">
            <v xml:space="preserve">100 Disco Rd. - Et. (1500kVA pad TX)    </v>
          </cell>
        </row>
        <row r="6671">
          <cell r="A6671" t="str">
            <v>00208426</v>
          </cell>
          <cell r="B6671" t="str">
            <v xml:space="preserve">UG - CIVIL INTERNAL RESOURCES (WO)      </v>
          </cell>
          <cell r="C6671" t="str">
            <v>436010230</v>
          </cell>
          <cell r="D6671" t="str">
            <v>0001_4360_10_230_Cost_Project DB</v>
          </cell>
          <cell r="E6671" t="str">
            <v>436016105</v>
          </cell>
          <cell r="F6671">
            <v>-212.82</v>
          </cell>
          <cell r="G6671" t="str">
            <v>P0046047</v>
          </cell>
          <cell r="H6671" t="str">
            <v xml:space="preserve">100 Disco Rd. - Et. (1500kVA pad TX)    </v>
          </cell>
        </row>
        <row r="6672">
          <cell r="A6672" t="str">
            <v>00208427</v>
          </cell>
          <cell r="B6672" t="str">
            <v xml:space="preserve">U/G Terminations/Joints/Splices (WO)    </v>
          </cell>
          <cell r="C6672" t="str">
            <v>436010230</v>
          </cell>
          <cell r="D6672" t="str">
            <v>0001_4360_10_230_Cost_Project DB</v>
          </cell>
          <cell r="E6672" t="str">
            <v>436016105</v>
          </cell>
          <cell r="F6672">
            <v>-3149.25</v>
          </cell>
          <cell r="G6672" t="str">
            <v>P0046047</v>
          </cell>
          <cell r="H6672" t="str">
            <v xml:space="preserve">100 Disco Rd. - Et. (1500kVA pad TX)    </v>
          </cell>
        </row>
        <row r="6673">
          <cell r="A6673" t="str">
            <v>00208428</v>
          </cell>
          <cell r="B6673" t="str">
            <v xml:space="preserve">UG - 3PH Transformer (WO)               </v>
          </cell>
          <cell r="C6673" t="str">
            <v>436010230</v>
          </cell>
          <cell r="D6673" t="str">
            <v>0001_4360_10_230_Cost_Project DB</v>
          </cell>
          <cell r="E6673" t="str">
            <v>436016105</v>
          </cell>
          <cell r="F6673">
            <v>-39864.28</v>
          </cell>
          <cell r="G6673" t="str">
            <v>P0046047</v>
          </cell>
          <cell r="H6673" t="str">
            <v xml:space="preserve">100 Disco Rd. - Et. (1500kVA pad TX)    </v>
          </cell>
        </row>
        <row r="6674">
          <cell r="A6674" t="str">
            <v>00208429</v>
          </cell>
          <cell r="B6674" t="str">
            <v xml:space="preserve">UG METERING (WO)                        </v>
          </cell>
          <cell r="C6674" t="str">
            <v>436010230</v>
          </cell>
          <cell r="D6674" t="str">
            <v>0001_4360_10_230_Cost_Project DB</v>
          </cell>
          <cell r="E6674" t="str">
            <v>436016105</v>
          </cell>
          <cell r="F6674">
            <v>-958.08</v>
          </cell>
          <cell r="G6674" t="str">
            <v>P0046047</v>
          </cell>
          <cell r="H6674" t="str">
            <v xml:space="preserve">100 Disco Rd. - Et. (1500kVA pad TX)    </v>
          </cell>
        </row>
        <row r="6675">
          <cell r="A6675" t="str">
            <v>00103515</v>
          </cell>
          <cell r="B6675" t="str">
            <v xml:space="preserve">100 DISCO RD. PRELIM DESIGN             </v>
          </cell>
          <cell r="C6675" t="str">
            <v>436013230</v>
          </cell>
          <cell r="D6675" t="str">
            <v>0001_4360_13_230_Cost_Project DB</v>
          </cell>
          <cell r="E6675" t="str">
            <v>436016105</v>
          </cell>
          <cell r="F6675">
            <v>-6576.78</v>
          </cell>
          <cell r="G6675" t="str">
            <v>P0046047</v>
          </cell>
          <cell r="H6675" t="str">
            <v xml:space="preserve">100 Disco Rd. - Et. (1500kVA pad TX)    </v>
          </cell>
        </row>
        <row r="6676">
          <cell r="A6676" t="str">
            <v>00206115</v>
          </cell>
          <cell r="B6676" t="str">
            <v xml:space="preserve">100 DISCO RD. - ET. (DESIGN DEPOSIT)    </v>
          </cell>
          <cell r="C6676" t="str">
            <v>436010270</v>
          </cell>
          <cell r="D6676" t="str">
            <v>0001_4360_10_270_Cost_Project DB</v>
          </cell>
          <cell r="E6676" t="str">
            <v>436016105</v>
          </cell>
          <cell r="F6676">
            <v>69796.41</v>
          </cell>
          <cell r="G6676" t="str">
            <v>P0046047</v>
          </cell>
          <cell r="H6676" t="str">
            <v xml:space="preserve">100 Disco Rd. - Et. (1500kVA pad TX)    </v>
          </cell>
        </row>
        <row r="6677">
          <cell r="A6677" t="str">
            <v>00208433</v>
          </cell>
          <cell r="B6677" t="str">
            <v xml:space="preserve">CIVIL (WO)                              </v>
          </cell>
          <cell r="C6677" t="str">
            <v>436010230</v>
          </cell>
          <cell r="D6677" t="str">
            <v>0001_4360_10_230_Cost_Project DB</v>
          </cell>
          <cell r="E6677" t="str">
            <v>436016180</v>
          </cell>
          <cell r="F6677">
            <v>-10442.299999999999</v>
          </cell>
          <cell r="G6677" t="str">
            <v>P0046053</v>
          </cell>
          <cell r="H6677" t="str">
            <v xml:space="preserve">35 Leading Rd. - Et. (1000kVA pad TX)   </v>
          </cell>
        </row>
        <row r="6678">
          <cell r="A6678" t="str">
            <v>00208434</v>
          </cell>
          <cell r="B6678" t="str">
            <v xml:space="preserve">CITY (WO)                               </v>
          </cell>
          <cell r="C6678" t="str">
            <v>436010230</v>
          </cell>
          <cell r="D6678" t="str">
            <v>0001_4360_10_230_Cost_Project DB</v>
          </cell>
          <cell r="E6678" t="str">
            <v>436016180</v>
          </cell>
          <cell r="F6678">
            <v>-1170.6199999999999</v>
          </cell>
          <cell r="G6678" t="str">
            <v>P0046053</v>
          </cell>
          <cell r="H6678" t="str">
            <v xml:space="preserve">35 Leading Rd. - Et. (1000kVA pad TX)   </v>
          </cell>
        </row>
        <row r="6679">
          <cell r="A6679" t="str">
            <v>00208436</v>
          </cell>
          <cell r="B6679" t="str">
            <v>OH - PRIM &amp; SEC STRINGING/TRANSFERS (WO)</v>
          </cell>
          <cell r="C6679" t="str">
            <v>436010200</v>
          </cell>
          <cell r="D6679" t="str">
            <v>0001_4360_10_200_Cost_Project DB</v>
          </cell>
          <cell r="E6679" t="str">
            <v>436016180</v>
          </cell>
          <cell r="F6679">
            <v>-687.57</v>
          </cell>
          <cell r="G6679" t="str">
            <v>P0046053</v>
          </cell>
          <cell r="H6679" t="str">
            <v xml:space="preserve">35 Leading Rd. - Et. (1000kVA pad TX)   </v>
          </cell>
        </row>
        <row r="6680">
          <cell r="A6680" t="str">
            <v>00208437</v>
          </cell>
          <cell r="B6680" t="str">
            <v xml:space="preserve">OH - SWITCH INSTALLATION (WO)           </v>
          </cell>
          <cell r="C6680" t="str">
            <v>436010200</v>
          </cell>
          <cell r="D6680" t="str">
            <v>0001_4360_10_200_Cost_Project DB</v>
          </cell>
          <cell r="E6680" t="str">
            <v>436016180</v>
          </cell>
          <cell r="F6680">
            <v>-3336.85</v>
          </cell>
          <cell r="G6680" t="str">
            <v>P0046053</v>
          </cell>
          <cell r="H6680" t="str">
            <v xml:space="preserve">35 Leading Rd. - Et. (1000kVA pad TX)   </v>
          </cell>
        </row>
        <row r="6681">
          <cell r="A6681" t="str">
            <v>00208439</v>
          </cell>
          <cell r="B6681" t="str">
            <v xml:space="preserve">UG - Civil Internal Resources (WO)      </v>
          </cell>
          <cell r="C6681" t="str">
            <v>436010230</v>
          </cell>
          <cell r="D6681" t="str">
            <v>0001_4360_10_230_Cost_Project DB</v>
          </cell>
          <cell r="E6681" t="str">
            <v>436016180</v>
          </cell>
          <cell r="F6681">
            <v>-1031.32</v>
          </cell>
          <cell r="G6681" t="str">
            <v>P0046053</v>
          </cell>
          <cell r="H6681" t="str">
            <v xml:space="preserve">35 Leading Rd. - Et. (1000kVA pad TX)   </v>
          </cell>
        </row>
        <row r="6682">
          <cell r="A6682" t="str">
            <v>00208440</v>
          </cell>
          <cell r="B6682" t="str">
            <v xml:space="preserve">U/G Terminations/Joints/Splices (WO)    </v>
          </cell>
          <cell r="C6682" t="str">
            <v>436010230</v>
          </cell>
          <cell r="D6682" t="str">
            <v>0001_4360_10_230_Cost_Project DB</v>
          </cell>
          <cell r="E6682" t="str">
            <v>436016180</v>
          </cell>
          <cell r="F6682">
            <v>-1244.68</v>
          </cell>
          <cell r="G6682" t="str">
            <v>P0046053</v>
          </cell>
          <cell r="H6682" t="str">
            <v xml:space="preserve">35 Leading Rd. - Et. (1000kVA pad TX)   </v>
          </cell>
        </row>
        <row r="6683">
          <cell r="A6683" t="str">
            <v>00208441</v>
          </cell>
          <cell r="B6683" t="str">
            <v xml:space="preserve">UG - 3PH TRANSFORMER (WO)               </v>
          </cell>
          <cell r="C6683" t="str">
            <v>436010230</v>
          </cell>
          <cell r="D6683" t="str">
            <v>0001_4360_10_230_Cost_Project DB</v>
          </cell>
          <cell r="E6683" t="str">
            <v>436016180</v>
          </cell>
          <cell r="F6683">
            <v>-2461.84</v>
          </cell>
          <cell r="G6683" t="str">
            <v>P0046053</v>
          </cell>
          <cell r="H6683" t="str">
            <v xml:space="preserve">35 Leading Rd. - Et. (1000kVA pad TX)   </v>
          </cell>
        </row>
        <row r="6684">
          <cell r="A6684" t="str">
            <v>00208442</v>
          </cell>
          <cell r="B6684" t="str">
            <v xml:space="preserve">UG METERING (WO)                        </v>
          </cell>
          <cell r="C6684" t="str">
            <v>436010230</v>
          </cell>
          <cell r="D6684" t="str">
            <v>0001_4360_10_230_Cost_Project DB</v>
          </cell>
          <cell r="E6684" t="str">
            <v>436016180</v>
          </cell>
          <cell r="F6684">
            <v>-2555.6999999999998</v>
          </cell>
          <cell r="G6684" t="str">
            <v>P0046053</v>
          </cell>
          <cell r="H6684" t="str">
            <v xml:space="preserve">35 Leading Rd. - Et. (1000kVA pad TX)   </v>
          </cell>
        </row>
        <row r="6685">
          <cell r="A6685" t="str">
            <v>00208443</v>
          </cell>
          <cell r="B6685" t="str">
            <v xml:space="preserve">Rem - Cable &amp; Equipment Removals (WO)   </v>
          </cell>
          <cell r="C6685" t="str">
            <v>436010230</v>
          </cell>
          <cell r="D6685" t="str">
            <v>0001_4360_10_230_Cost_Project DB</v>
          </cell>
          <cell r="E6685" t="str">
            <v>436016180</v>
          </cell>
          <cell r="F6685">
            <v>-2826.49</v>
          </cell>
          <cell r="G6685" t="str">
            <v>P0046053</v>
          </cell>
          <cell r="H6685" t="str">
            <v xml:space="preserve">35 Leading Rd. - Et. (1000kVA pad TX)   </v>
          </cell>
        </row>
        <row r="6686">
          <cell r="A6686" t="str">
            <v>00206120</v>
          </cell>
          <cell r="B6686" t="str">
            <v xml:space="preserve">35 LEADING CRT. - ET. (PRELIM DESIGN)   </v>
          </cell>
          <cell r="C6686" t="str">
            <v>436010230</v>
          </cell>
          <cell r="D6686" t="str">
            <v>0001_4360_10_230_Cost_Project DB</v>
          </cell>
          <cell r="E6686" t="str">
            <v>436016180</v>
          </cell>
          <cell r="F6686">
            <v>-4673.8900000000003</v>
          </cell>
          <cell r="G6686" t="str">
            <v>P0046053</v>
          </cell>
          <cell r="H6686" t="str">
            <v xml:space="preserve">35 Leading Rd. - Et. (1000kVA pad TX)   </v>
          </cell>
        </row>
        <row r="6687">
          <cell r="A6687" t="str">
            <v>00206121</v>
          </cell>
          <cell r="B6687" t="str">
            <v xml:space="preserve">35 LEADING CRT. - ET. (DESIGN DEPOSIT)  </v>
          </cell>
          <cell r="C6687" t="str">
            <v>436013230</v>
          </cell>
          <cell r="D6687" t="str">
            <v>0001_4360_13_230_Cost_Project DB</v>
          </cell>
          <cell r="E6687" t="str">
            <v>436016180</v>
          </cell>
          <cell r="F6687">
            <v>47619.05</v>
          </cell>
          <cell r="G6687" t="str">
            <v>P0046053</v>
          </cell>
          <cell r="H6687" t="str">
            <v xml:space="preserve">35 Leading Rd. - Et. (1000kVA pad TX)   </v>
          </cell>
        </row>
        <row r="6688">
          <cell r="A6688" t="str">
            <v>00208490</v>
          </cell>
          <cell r="B6688" t="str">
            <v xml:space="preserve">CIVIL (WO)                              </v>
          </cell>
          <cell r="C6688" t="str">
            <v>436010250</v>
          </cell>
          <cell r="D6688" t="str">
            <v>0001_4360_10_250_Cost_Project DB</v>
          </cell>
          <cell r="E6688" t="str">
            <v>436010190</v>
          </cell>
          <cell r="F6688">
            <v>-338.11</v>
          </cell>
          <cell r="G6688" t="str">
            <v>P0046062</v>
          </cell>
          <cell r="H6688" t="str">
            <v xml:space="preserve">1500 Avenue Road. O/H Plant Relocation  </v>
          </cell>
        </row>
        <row r="6689">
          <cell r="A6689" t="str">
            <v>00208491</v>
          </cell>
          <cell r="B6689" t="str">
            <v xml:space="preserve">PAY DUTY (WO)                           </v>
          </cell>
          <cell r="C6689" t="str">
            <v>436010250</v>
          </cell>
          <cell r="D6689" t="str">
            <v>0001_4360_10_250_Cost_Project DB</v>
          </cell>
          <cell r="E6689" t="str">
            <v>436010190</v>
          </cell>
          <cell r="F6689">
            <v>-898.88</v>
          </cell>
          <cell r="G6689" t="str">
            <v>P0046062</v>
          </cell>
          <cell r="H6689" t="str">
            <v xml:space="preserve">1500 Avenue Road. O/H Plant Relocation  </v>
          </cell>
        </row>
        <row r="6690">
          <cell r="A6690" t="str">
            <v>00208492</v>
          </cell>
          <cell r="B6690" t="str">
            <v xml:space="preserve">OH - INST POLES, ANCHORS, FRAMING (WO)  </v>
          </cell>
          <cell r="C6690" t="str">
            <v>436010250</v>
          </cell>
          <cell r="D6690" t="str">
            <v>0001_4360_10_250_Cost_Project DB</v>
          </cell>
          <cell r="E6690" t="str">
            <v>436010190</v>
          </cell>
          <cell r="F6690">
            <v>-16111.96</v>
          </cell>
          <cell r="G6690" t="str">
            <v>P0046062</v>
          </cell>
          <cell r="H6690" t="str">
            <v xml:space="preserve">1500 Avenue Road. O/H Plant Relocation  </v>
          </cell>
        </row>
        <row r="6691">
          <cell r="A6691" t="str">
            <v>00208493</v>
          </cell>
          <cell r="B6691" t="str">
            <v>OH - PRIM &amp; SEC STRINGING/TRANSFERS (WO)</v>
          </cell>
          <cell r="C6691" t="str">
            <v>436010200</v>
          </cell>
          <cell r="D6691" t="str">
            <v>0001_4360_10_200_Cost_Project DB</v>
          </cell>
          <cell r="E6691" t="str">
            <v>436010190</v>
          </cell>
          <cell r="F6691">
            <v>-10146.030000000001</v>
          </cell>
          <cell r="G6691" t="str">
            <v>P0046062</v>
          </cell>
          <cell r="H6691" t="str">
            <v xml:space="preserve">1500 Avenue Road. O/H Plant Relocation  </v>
          </cell>
        </row>
        <row r="6692">
          <cell r="A6692" t="str">
            <v>00208494</v>
          </cell>
          <cell r="B6692" t="str">
            <v xml:space="preserve">OH - TRANSFORMER INSTALLATION (WO)      </v>
          </cell>
          <cell r="C6692" t="str">
            <v>436010210</v>
          </cell>
          <cell r="D6692" t="str">
            <v>0001_4360_10_210_Cost_Project DB</v>
          </cell>
          <cell r="E6692" t="str">
            <v>436010190</v>
          </cell>
          <cell r="F6692">
            <v>-6986.99</v>
          </cell>
          <cell r="G6692" t="str">
            <v>P0046062</v>
          </cell>
          <cell r="H6692" t="str">
            <v xml:space="preserve">1500 Avenue Road. O/H Plant Relocation  </v>
          </cell>
        </row>
        <row r="6693">
          <cell r="A6693" t="str">
            <v>00208495</v>
          </cell>
          <cell r="B6693" t="str">
            <v xml:space="preserve">REM - CABLE &amp; EQUIPMENT REMOVALS (WO)   </v>
          </cell>
          <cell r="C6693" t="str">
            <v>436010250</v>
          </cell>
          <cell r="D6693" t="str">
            <v>0001_4360_10_250_Cost_Project DB</v>
          </cell>
          <cell r="E6693" t="str">
            <v>436010190</v>
          </cell>
          <cell r="F6693">
            <v>-5153.21</v>
          </cell>
          <cell r="G6693" t="str">
            <v>P0046062</v>
          </cell>
          <cell r="H6693" t="str">
            <v xml:space="preserve">1500 Avenue Road. O/H Plant Relocation  </v>
          </cell>
        </row>
        <row r="6694">
          <cell r="A6694" t="str">
            <v>00206037</v>
          </cell>
          <cell r="B6694" t="str">
            <v>1500 AVENUE RD. PRIMARY CABLE RELOCATION</v>
          </cell>
          <cell r="C6694" t="str">
            <v>436010200</v>
          </cell>
          <cell r="D6694" t="str">
            <v>0001_4360_10_200_Cost_Project DB</v>
          </cell>
          <cell r="E6694" t="str">
            <v>436010190</v>
          </cell>
          <cell r="F6694">
            <v>-939.52</v>
          </cell>
          <cell r="G6694" t="str">
            <v>P0046062</v>
          </cell>
          <cell r="H6694" t="str">
            <v xml:space="preserve">1500 Avenue Road. O/H Plant Relocation  </v>
          </cell>
        </row>
        <row r="6695">
          <cell r="A6695" t="str">
            <v>00208497</v>
          </cell>
          <cell r="B6695" t="str">
            <v xml:space="preserve">CAPITAL CONTRIBUTION (WO)               </v>
          </cell>
          <cell r="C6695" t="str">
            <v>436013250</v>
          </cell>
          <cell r="D6695" t="str">
            <v>0001_4360_13_250_Cost_Project DB</v>
          </cell>
          <cell r="E6695" t="str">
            <v>436010190</v>
          </cell>
          <cell r="F6695">
            <v>46508.71</v>
          </cell>
          <cell r="G6695" t="str">
            <v>P0046062</v>
          </cell>
          <cell r="H6695" t="str">
            <v xml:space="preserve">1500 Avenue Road. O/H Plant Relocation  </v>
          </cell>
        </row>
        <row r="6696">
          <cell r="A6696" t="str">
            <v>00208641</v>
          </cell>
          <cell r="B6696" t="str">
            <v xml:space="preserve">OH - INST POLES, ANCHORS, FRAMING (WO)  </v>
          </cell>
          <cell r="C6696" t="str">
            <v>436010250</v>
          </cell>
          <cell r="D6696" t="str">
            <v>0001_4360_10_250_Cost_Project DB</v>
          </cell>
          <cell r="E6696" t="str">
            <v>436015151</v>
          </cell>
          <cell r="F6696">
            <v>-1926.58</v>
          </cell>
          <cell r="G6696" t="str">
            <v>P0046090</v>
          </cell>
          <cell r="H6696" t="str">
            <v xml:space="preserve">W08090_10 Strachan S/O East Liberty     </v>
          </cell>
        </row>
        <row r="6697">
          <cell r="A6697" t="str">
            <v>00208642</v>
          </cell>
          <cell r="B6697" t="str">
            <v>OH - PRIM &amp; SEC STRINGING/TRANSFERS (WO)</v>
          </cell>
          <cell r="C6697" t="str">
            <v>436010200</v>
          </cell>
          <cell r="D6697" t="str">
            <v>0001_4360_10_200_Cost_Project DB</v>
          </cell>
          <cell r="E6697" t="str">
            <v>436015151</v>
          </cell>
          <cell r="F6697">
            <v>-6721.8</v>
          </cell>
          <cell r="G6697" t="str">
            <v>P0046090</v>
          </cell>
          <cell r="H6697" t="str">
            <v xml:space="preserve">W08090_10 Strachan S/O East Liberty     </v>
          </cell>
        </row>
        <row r="6698">
          <cell r="A6698" t="str">
            <v>00208643</v>
          </cell>
          <cell r="B6698" t="str">
            <v xml:space="preserve">REM - CABLE &amp; EQUIPMENT REMOVALS (WO)   </v>
          </cell>
          <cell r="C6698" t="str">
            <v>436010250</v>
          </cell>
          <cell r="D6698" t="str">
            <v>0001_4360_10_250_Cost_Project DB</v>
          </cell>
          <cell r="E6698" t="str">
            <v>436015151</v>
          </cell>
          <cell r="F6698">
            <v>-3769.24</v>
          </cell>
          <cell r="G6698" t="str">
            <v>P0046090</v>
          </cell>
          <cell r="H6698" t="str">
            <v xml:space="preserve">W08090_10 Strachan S/O East Liberty     </v>
          </cell>
        </row>
        <row r="6699">
          <cell r="A6699" t="str">
            <v>00199700</v>
          </cell>
          <cell r="B6699" t="str">
            <v xml:space="preserve">10 STRACHAN S/O ORDNACE, PRELIM DESIGN  </v>
          </cell>
          <cell r="C6699" t="str">
            <v>436010250</v>
          </cell>
          <cell r="D6699" t="str">
            <v>0001_4360_10_250_Cost_Project DB</v>
          </cell>
          <cell r="E6699" t="str">
            <v>436015151</v>
          </cell>
          <cell r="F6699">
            <v>-1571.22</v>
          </cell>
          <cell r="G6699" t="str">
            <v>P0046090</v>
          </cell>
          <cell r="H6699" t="str">
            <v xml:space="preserve">W08090_10 Strachan S/O East Liberty     </v>
          </cell>
        </row>
        <row r="6700">
          <cell r="A6700" t="str">
            <v>00208644</v>
          </cell>
          <cell r="B6700" t="str">
            <v xml:space="preserve">DESIGN [WO]                             </v>
          </cell>
          <cell r="C6700" t="str">
            <v>436010250</v>
          </cell>
          <cell r="D6700" t="str">
            <v>0001_4360_10_250_Cost_Project DB</v>
          </cell>
          <cell r="E6700" t="str">
            <v>436015151</v>
          </cell>
          <cell r="F6700">
            <v>-309.22000000000003</v>
          </cell>
          <cell r="G6700" t="str">
            <v>P0046090</v>
          </cell>
          <cell r="H6700" t="str">
            <v xml:space="preserve">W08090_10 Strachan S/O East Liberty     </v>
          </cell>
        </row>
        <row r="6701">
          <cell r="A6701" t="str">
            <v>00208647</v>
          </cell>
          <cell r="B6701" t="str">
            <v xml:space="preserve">CAPITAL CONTRIBUTION (WO)               </v>
          </cell>
          <cell r="C6701" t="str">
            <v>436013200</v>
          </cell>
          <cell r="D6701" t="str">
            <v>0001_4360_13_200_Cost_Project DB</v>
          </cell>
          <cell r="E6701" t="str">
            <v>436015151</v>
          </cell>
          <cell r="F6701">
            <v>8075.19</v>
          </cell>
          <cell r="G6701" t="str">
            <v>P0046090</v>
          </cell>
          <cell r="H6701" t="str">
            <v xml:space="preserve">W08090_10 Strachan S/O East Liberty     </v>
          </cell>
        </row>
        <row r="6702">
          <cell r="A6702" t="str">
            <v>00208649</v>
          </cell>
          <cell r="B6702" t="str">
            <v xml:space="preserve">UG - CIVIL INTERNAL RESOURCES (WO)      </v>
          </cell>
          <cell r="C6702" t="str">
            <v>436010270</v>
          </cell>
          <cell r="D6702" t="str">
            <v>0001_4360_10_270_Cost_Project DB</v>
          </cell>
          <cell r="E6702" t="str">
            <v>436016101</v>
          </cell>
          <cell r="F6702">
            <v>-215.22</v>
          </cell>
          <cell r="G6702" t="str">
            <v>P0046097</v>
          </cell>
          <cell r="H6702" t="str">
            <v xml:space="preserve">21 Edenbrook Hill. ug res.400A          </v>
          </cell>
        </row>
        <row r="6703">
          <cell r="A6703" t="str">
            <v>00208650</v>
          </cell>
          <cell r="B6703" t="str">
            <v xml:space="preserve">UG SECONDARY SERVICES (WO)              </v>
          </cell>
          <cell r="C6703" t="str">
            <v>436010270</v>
          </cell>
          <cell r="D6703" t="str">
            <v>0001_4360_10_270_Cost_Project DB</v>
          </cell>
          <cell r="E6703" t="str">
            <v>436016101</v>
          </cell>
          <cell r="F6703">
            <v>-422.82</v>
          </cell>
          <cell r="G6703" t="str">
            <v>P0046097</v>
          </cell>
          <cell r="H6703" t="str">
            <v xml:space="preserve">21 Edenbrook Hill. ug res.400A          </v>
          </cell>
        </row>
        <row r="6704">
          <cell r="A6704" t="str">
            <v>00203229</v>
          </cell>
          <cell r="B6704" t="str">
            <v xml:space="preserve">21 EDENBROOK HILL - DESIGN              </v>
          </cell>
          <cell r="C6704" t="str">
            <v>436010270</v>
          </cell>
          <cell r="D6704" t="str">
            <v>0001_4360_10_270_Cost_Project DB</v>
          </cell>
          <cell r="E6704" t="str">
            <v>436016101</v>
          </cell>
          <cell r="F6704">
            <v>-3195.09</v>
          </cell>
          <cell r="G6704" t="str">
            <v>P0046097</v>
          </cell>
          <cell r="H6704" t="str">
            <v xml:space="preserve">21 Edenbrook Hill. ug res.400A          </v>
          </cell>
        </row>
        <row r="6705">
          <cell r="A6705" t="str">
            <v>00208652</v>
          </cell>
          <cell r="B6705" t="str">
            <v xml:space="preserve">DESIGN [WO]                             </v>
          </cell>
          <cell r="C6705" t="str">
            <v>436010270</v>
          </cell>
          <cell r="D6705" t="str">
            <v>0001_4360_10_270_Cost_Project DB</v>
          </cell>
          <cell r="E6705" t="str">
            <v>436016101</v>
          </cell>
          <cell r="F6705">
            <v>-1063.1600000000001</v>
          </cell>
          <cell r="G6705" t="str">
            <v>P0046097</v>
          </cell>
          <cell r="H6705" t="str">
            <v xml:space="preserve">21 Edenbrook Hill. ug res.400A          </v>
          </cell>
        </row>
        <row r="6706">
          <cell r="A6706" t="str">
            <v>00208653</v>
          </cell>
          <cell r="B6706" t="str">
            <v xml:space="preserve">CAPITAL CONTRIBUTION (WO)               </v>
          </cell>
          <cell r="C6706" t="str">
            <v>436013270</v>
          </cell>
          <cell r="D6706" t="str">
            <v>0001_4360_13_270_Cost_Project DB</v>
          </cell>
          <cell r="E6706" t="str">
            <v>436016101</v>
          </cell>
          <cell r="F6706">
            <v>3486.46</v>
          </cell>
          <cell r="G6706" t="str">
            <v>P0046097</v>
          </cell>
          <cell r="H6706" t="str">
            <v xml:space="preserve">21 Edenbrook Hill. ug res.400A          </v>
          </cell>
        </row>
        <row r="6707">
          <cell r="A6707" t="str">
            <v>00208654</v>
          </cell>
          <cell r="B6707" t="str">
            <v xml:space="preserve">CIVIL (W0)                              </v>
          </cell>
          <cell r="C6707" t="str">
            <v>436010270</v>
          </cell>
          <cell r="D6707" t="str">
            <v>0001_4360_10_270_Cost_Project DB</v>
          </cell>
          <cell r="E6707" t="str">
            <v>436016101</v>
          </cell>
          <cell r="F6707">
            <v>-2653.67</v>
          </cell>
          <cell r="G6707" t="str">
            <v>P0046097</v>
          </cell>
          <cell r="H6707" t="str">
            <v xml:space="preserve">21 Edenbrook Hill. ug res.400A          </v>
          </cell>
        </row>
        <row r="6708">
          <cell r="A6708" t="str">
            <v>00208655</v>
          </cell>
          <cell r="B6708" t="str">
            <v xml:space="preserve">OH- INST. POLES ANCHORS FRAMING (WO)    </v>
          </cell>
          <cell r="C6708" t="str">
            <v>436010250</v>
          </cell>
          <cell r="D6708" t="str">
            <v>0001_4360_10_250_Cost_Project DB</v>
          </cell>
          <cell r="E6708" t="str">
            <v>436016101</v>
          </cell>
          <cell r="F6708">
            <v>-824.78</v>
          </cell>
          <cell r="G6708" t="str">
            <v>P0046097</v>
          </cell>
          <cell r="H6708" t="str">
            <v xml:space="preserve">21 Edenbrook Hill. ug res.400A          </v>
          </cell>
        </row>
        <row r="6709">
          <cell r="A6709" t="str">
            <v>00208656</v>
          </cell>
          <cell r="B6709" t="str">
            <v xml:space="preserve">OH-PRIM &amp; SEC STRINGING/TRANSFERS (WO)  </v>
          </cell>
          <cell r="C6709" t="str">
            <v>436010200</v>
          </cell>
          <cell r="D6709" t="str">
            <v>0001_4360_10_200_Cost_Project DB</v>
          </cell>
          <cell r="E6709" t="str">
            <v>436016101</v>
          </cell>
          <cell r="F6709">
            <v>-7144.85</v>
          </cell>
          <cell r="G6709" t="str">
            <v>P0046097</v>
          </cell>
          <cell r="H6709" t="str">
            <v xml:space="preserve">21 Edenbrook Hill. ug res.400A          </v>
          </cell>
        </row>
        <row r="6710">
          <cell r="A6710" t="str">
            <v>00208657</v>
          </cell>
          <cell r="B6710" t="str">
            <v xml:space="preserve">OH- SECONDARY SERVICES (WO)             </v>
          </cell>
          <cell r="C6710" t="str">
            <v>436010260</v>
          </cell>
          <cell r="D6710" t="str">
            <v>0001_4360_10_260_Cost_Project DB</v>
          </cell>
          <cell r="E6710" t="str">
            <v>436016101</v>
          </cell>
          <cell r="F6710">
            <v>-1367.9</v>
          </cell>
          <cell r="G6710" t="str">
            <v>P0046097</v>
          </cell>
          <cell r="H6710" t="str">
            <v xml:space="preserve">21 Edenbrook Hill. ug res.400A          </v>
          </cell>
        </row>
        <row r="6711">
          <cell r="A6711" t="str">
            <v>00209225</v>
          </cell>
          <cell r="B6711" t="str">
            <v xml:space="preserve">CIVIL (WO)                              </v>
          </cell>
          <cell r="C6711" t="str">
            <v>436010270</v>
          </cell>
          <cell r="D6711" t="str">
            <v>0001_4360_10_270_Cost_Project DB</v>
          </cell>
          <cell r="E6711" t="str">
            <v>436010101</v>
          </cell>
          <cell r="F6711">
            <v>-3196.42</v>
          </cell>
          <cell r="G6711" t="str">
            <v>P0046176</v>
          </cell>
          <cell r="H6711" t="str">
            <v xml:space="preserve">98 &amp; 100 Hendon Ave new 200A UG Service </v>
          </cell>
        </row>
        <row r="6712">
          <cell r="A6712" t="str">
            <v>00209226</v>
          </cell>
          <cell r="B6712" t="str">
            <v xml:space="preserve">UG - CIVIL INTERNAL RESOURCES (WO)      </v>
          </cell>
          <cell r="C6712" t="str">
            <v>436010270</v>
          </cell>
          <cell r="D6712" t="str">
            <v>0001_4360_10_270_Cost_Project DB</v>
          </cell>
          <cell r="E6712" t="str">
            <v>436010101</v>
          </cell>
          <cell r="F6712">
            <v>-322.83</v>
          </cell>
          <cell r="G6712" t="str">
            <v>P0046176</v>
          </cell>
          <cell r="H6712" t="str">
            <v xml:space="preserve">98 &amp; 100 Hendon Ave new 200A UG Service </v>
          </cell>
        </row>
        <row r="6713">
          <cell r="A6713" t="str">
            <v>00209227</v>
          </cell>
          <cell r="B6713" t="str">
            <v xml:space="preserve">U/G TERMINATIONS/JOINTS/SPLICES (WO)    </v>
          </cell>
          <cell r="C6713" t="str">
            <v>436010270</v>
          </cell>
          <cell r="D6713" t="str">
            <v>0001_4360_10_270_Cost_Project DB</v>
          </cell>
          <cell r="E6713" t="str">
            <v>436010101</v>
          </cell>
          <cell r="F6713">
            <v>-140.62</v>
          </cell>
          <cell r="G6713" t="str">
            <v>P0046176</v>
          </cell>
          <cell r="H6713" t="str">
            <v xml:space="preserve">98 &amp; 100 Hendon Ave new 200A UG Service </v>
          </cell>
        </row>
        <row r="6714">
          <cell r="A6714" t="str">
            <v>00209228</v>
          </cell>
          <cell r="B6714" t="str">
            <v xml:space="preserve">UG METERING (WO)                        </v>
          </cell>
          <cell r="C6714" t="str">
            <v>436010270</v>
          </cell>
          <cell r="D6714" t="str">
            <v>0001_4360_10_270_Cost_Project DB</v>
          </cell>
          <cell r="E6714" t="str">
            <v>436010101</v>
          </cell>
          <cell r="F6714">
            <v>-69.47</v>
          </cell>
          <cell r="G6714" t="str">
            <v>P0046176</v>
          </cell>
          <cell r="H6714" t="str">
            <v xml:space="preserve">98 &amp; 100 Hendon Ave new 200A UG Service </v>
          </cell>
        </row>
        <row r="6715">
          <cell r="A6715" t="str">
            <v>00209229</v>
          </cell>
          <cell r="B6715" t="str">
            <v xml:space="preserve">UG SECONDARY SERVICES (WO)              </v>
          </cell>
          <cell r="C6715" t="str">
            <v>436010270</v>
          </cell>
          <cell r="D6715" t="str">
            <v>0001_4360_10_270_Cost_Project DB</v>
          </cell>
          <cell r="E6715" t="str">
            <v>436010101</v>
          </cell>
          <cell r="F6715">
            <v>-196.62</v>
          </cell>
          <cell r="G6715" t="str">
            <v>P0046176</v>
          </cell>
          <cell r="H6715" t="str">
            <v xml:space="preserve">98 &amp; 100 Hendon Ave new 200A UG Service </v>
          </cell>
        </row>
        <row r="6716">
          <cell r="A6716" t="str">
            <v>00208982</v>
          </cell>
          <cell r="B6716" t="str">
            <v xml:space="preserve">98 -100 HENDON AVE. PREL. DESIGN        </v>
          </cell>
          <cell r="C6716" t="str">
            <v>436010270</v>
          </cell>
          <cell r="D6716" t="str">
            <v>0001_4360_10_270_Cost_Project DB</v>
          </cell>
          <cell r="E6716" t="str">
            <v>436010101</v>
          </cell>
          <cell r="F6716">
            <v>-1245.78</v>
          </cell>
          <cell r="G6716" t="str">
            <v>P0046176</v>
          </cell>
          <cell r="H6716" t="str">
            <v xml:space="preserve">98 &amp; 100 Hendon Ave new 200A UG Service </v>
          </cell>
        </row>
        <row r="6717">
          <cell r="A6717" t="str">
            <v>00209231</v>
          </cell>
          <cell r="B6717" t="str">
            <v xml:space="preserve">Capital Contribution (WO)               </v>
          </cell>
          <cell r="C6717" t="str">
            <v>436013270</v>
          </cell>
          <cell r="D6717" t="str">
            <v>0001_4360_13_270_Cost_Project DB</v>
          </cell>
          <cell r="E6717" t="str">
            <v>436010101</v>
          </cell>
          <cell r="F6717">
            <v>4531.7700000000004</v>
          </cell>
          <cell r="G6717" t="str">
            <v>P0046176</v>
          </cell>
          <cell r="H6717" t="str">
            <v xml:space="preserve">98 &amp; 100 Hendon Ave new 200A UG Service </v>
          </cell>
        </row>
        <row r="6718">
          <cell r="A6718" t="str">
            <v>00209651</v>
          </cell>
          <cell r="B6718" t="str">
            <v xml:space="preserve">UG - CIVIL INTERNAL RESOURCES (WO)      </v>
          </cell>
          <cell r="C6718" t="str">
            <v>436010270</v>
          </cell>
          <cell r="D6718" t="str">
            <v>0001_4360_10_270_Cost_Project DB</v>
          </cell>
          <cell r="E6718" t="str">
            <v>436015162</v>
          </cell>
          <cell r="F6718">
            <v>-5708.21</v>
          </cell>
          <cell r="G6718" t="str">
            <v>P0046195</v>
          </cell>
          <cell r="H6718" t="str">
            <v xml:space="preserve">DC_WO8086_05 UG Services on Strachan    </v>
          </cell>
        </row>
        <row r="6719">
          <cell r="A6719" t="str">
            <v>00209652</v>
          </cell>
          <cell r="B6719" t="str">
            <v xml:space="preserve">UG - DISTRIBUTION SUPPORT (WO)          </v>
          </cell>
          <cell r="C6719" t="str">
            <v>436010270</v>
          </cell>
          <cell r="D6719" t="str">
            <v>0001_4360_10_270_Cost_Project DB</v>
          </cell>
          <cell r="E6719" t="str">
            <v>436015162</v>
          </cell>
          <cell r="F6719">
            <v>-850.37</v>
          </cell>
          <cell r="G6719" t="str">
            <v>P0046195</v>
          </cell>
          <cell r="H6719" t="str">
            <v xml:space="preserve">DC_WO8086_05 UG Services on Strachan    </v>
          </cell>
        </row>
        <row r="6720">
          <cell r="A6720" t="str">
            <v>00209653</v>
          </cell>
          <cell r="B6720" t="str">
            <v xml:space="preserve">UG CABLE INSTALLATION (WO)              </v>
          </cell>
          <cell r="C6720" t="str">
            <v>436010270</v>
          </cell>
          <cell r="D6720" t="str">
            <v>0001_4360_10_270_Cost_Project DB</v>
          </cell>
          <cell r="E6720" t="str">
            <v>436015162</v>
          </cell>
          <cell r="F6720">
            <v>-11390.78</v>
          </cell>
          <cell r="G6720" t="str">
            <v>P0046195</v>
          </cell>
          <cell r="H6720" t="str">
            <v xml:space="preserve">DC_WO8086_05 UG Services on Strachan    </v>
          </cell>
        </row>
        <row r="6721">
          <cell r="A6721" t="str">
            <v>00209654</v>
          </cell>
          <cell r="B6721" t="str">
            <v xml:space="preserve">U/G TERMINATIONS/JOINTS/SPLICES (WO)    </v>
          </cell>
          <cell r="C6721" t="str">
            <v>436010270</v>
          </cell>
          <cell r="D6721" t="str">
            <v>0001_4360_10_270_Cost_Project DB</v>
          </cell>
          <cell r="E6721" t="str">
            <v>436015162</v>
          </cell>
          <cell r="F6721">
            <v>-5194.24</v>
          </cell>
          <cell r="G6721" t="str">
            <v>P0046195</v>
          </cell>
          <cell r="H6721" t="str">
            <v xml:space="preserve">DC_WO8086_05 UG Services on Strachan    </v>
          </cell>
        </row>
        <row r="6722">
          <cell r="A6722" t="str">
            <v>00209655</v>
          </cell>
          <cell r="B6722" t="str">
            <v xml:space="preserve">REM - CABLE &amp; EQUIPMENT REMOVALS (WO)   </v>
          </cell>
          <cell r="C6722" t="str">
            <v>436010270</v>
          </cell>
          <cell r="D6722" t="str">
            <v>0001_4360_10_270_Cost_Project DB</v>
          </cell>
          <cell r="E6722" t="str">
            <v>436015162</v>
          </cell>
          <cell r="F6722">
            <v>-4273.42</v>
          </cell>
          <cell r="G6722" t="str">
            <v>P0046195</v>
          </cell>
          <cell r="H6722" t="str">
            <v xml:space="preserve">DC_WO8086_05 UG Services on Strachan    </v>
          </cell>
        </row>
        <row r="6723">
          <cell r="A6723" t="str">
            <v>00209289</v>
          </cell>
          <cell r="B6723" t="str">
            <v xml:space="preserve">DC_WO8086_05 UG SRVCE LINE PRELIM DSGN  </v>
          </cell>
          <cell r="C6723" t="str">
            <v>436010270</v>
          </cell>
          <cell r="D6723" t="str">
            <v>0001_4360_10_270_Cost_Project DB</v>
          </cell>
          <cell r="E6723" t="str">
            <v>436015162</v>
          </cell>
          <cell r="F6723">
            <v>-2785.42</v>
          </cell>
          <cell r="G6723" t="str">
            <v>P0046195</v>
          </cell>
          <cell r="H6723" t="str">
            <v xml:space="preserve">DC_WO8086_05 UG Services on Strachan    </v>
          </cell>
        </row>
        <row r="6724">
          <cell r="A6724" t="str">
            <v>00209964</v>
          </cell>
          <cell r="B6724" t="str">
            <v xml:space="preserve">CIVIL (WO)                              </v>
          </cell>
          <cell r="C6724" t="str">
            <v>436010230</v>
          </cell>
          <cell r="D6724" t="str">
            <v>0001_4360_10_230_Cost_Project DB</v>
          </cell>
          <cell r="E6724" t="str">
            <v>436016180</v>
          </cell>
          <cell r="F6724">
            <v>-3933.01</v>
          </cell>
          <cell r="G6724" t="str">
            <v>P0046254</v>
          </cell>
          <cell r="H6724" t="str">
            <v xml:space="preserve">93 Claireville Dr Upgd to 500kVA Pad TX </v>
          </cell>
        </row>
        <row r="6725">
          <cell r="A6725" t="str">
            <v>00209965</v>
          </cell>
          <cell r="B6725" t="str">
            <v xml:space="preserve">OH - INST POLES, ANCHORS, FRAMING (WO)  </v>
          </cell>
          <cell r="C6725" t="str">
            <v>436010250</v>
          </cell>
          <cell r="D6725" t="str">
            <v>0001_4360_10_250_Cost_Project DB</v>
          </cell>
          <cell r="E6725" t="str">
            <v>436016180</v>
          </cell>
          <cell r="F6725">
            <v>-500.93</v>
          </cell>
          <cell r="G6725" t="str">
            <v>P0046254</v>
          </cell>
          <cell r="H6725" t="str">
            <v xml:space="preserve">93 Claireville Dr Upgd to 500kVA Pad TX </v>
          </cell>
        </row>
        <row r="6726">
          <cell r="A6726" t="str">
            <v>00209966</v>
          </cell>
          <cell r="B6726" t="str">
            <v>OH - PRIM &amp; SEC STRINGING/TRANSFERS (WO)</v>
          </cell>
          <cell r="C6726" t="str">
            <v>436010200</v>
          </cell>
          <cell r="D6726" t="str">
            <v>0001_4360_10_200_Cost_Project DB</v>
          </cell>
          <cell r="E6726" t="str">
            <v>436016180</v>
          </cell>
          <cell r="F6726">
            <v>-2252.36</v>
          </cell>
          <cell r="G6726" t="str">
            <v>P0046254</v>
          </cell>
          <cell r="H6726" t="str">
            <v xml:space="preserve">93 Claireville Dr Upgd to 500kVA Pad TX </v>
          </cell>
        </row>
        <row r="6727">
          <cell r="A6727" t="str">
            <v>00209967</v>
          </cell>
          <cell r="B6727" t="str">
            <v xml:space="preserve">OH - Switch Installation (WO)           </v>
          </cell>
          <cell r="C6727" t="str">
            <v>436010230</v>
          </cell>
          <cell r="D6727" t="str">
            <v>0001_4360_10_230_Cost_Project DB</v>
          </cell>
          <cell r="E6727" t="str">
            <v>436016180</v>
          </cell>
          <cell r="F6727">
            <v>-3335.56</v>
          </cell>
          <cell r="G6727" t="str">
            <v>P0046254</v>
          </cell>
          <cell r="H6727" t="str">
            <v xml:space="preserve">93 Claireville Dr Upgd to 500kVA Pad TX </v>
          </cell>
        </row>
        <row r="6728">
          <cell r="A6728" t="str">
            <v>00209968</v>
          </cell>
          <cell r="B6728" t="str">
            <v xml:space="preserve">OH - SWITCHING/ARRANGE OUTAGES (WO)     </v>
          </cell>
          <cell r="C6728" t="str">
            <v>436010200</v>
          </cell>
          <cell r="D6728" t="str">
            <v>0001_4360_10_200_Cost_Project DB</v>
          </cell>
          <cell r="E6728" t="str">
            <v>436016180</v>
          </cell>
          <cell r="F6728">
            <v>-553.33000000000004</v>
          </cell>
          <cell r="G6728" t="str">
            <v>P0046254</v>
          </cell>
          <cell r="H6728" t="str">
            <v xml:space="preserve">93 Claireville Dr Upgd to 500kVA Pad TX </v>
          </cell>
        </row>
        <row r="6729">
          <cell r="A6729" t="str">
            <v>00209969</v>
          </cell>
          <cell r="B6729" t="str">
            <v xml:space="preserve">UG - CIVIL INTERNAL RESOURCES (WO)      </v>
          </cell>
          <cell r="C6729" t="str">
            <v>436010230</v>
          </cell>
          <cell r="D6729" t="str">
            <v>0001_4360_10_230_Cost_Project DB</v>
          </cell>
          <cell r="E6729" t="str">
            <v>436016180</v>
          </cell>
          <cell r="F6729">
            <v>-538.04999999999995</v>
          </cell>
          <cell r="G6729" t="str">
            <v>P0046254</v>
          </cell>
          <cell r="H6729" t="str">
            <v xml:space="preserve">93 Claireville Dr Upgd to 500kVA Pad TX </v>
          </cell>
        </row>
        <row r="6730">
          <cell r="A6730" t="str">
            <v>00209970</v>
          </cell>
          <cell r="B6730" t="str">
            <v xml:space="preserve">U/G TERMINATIONS/JOINTS/SPLICES (WO)    </v>
          </cell>
          <cell r="C6730" t="str">
            <v>436010230</v>
          </cell>
          <cell r="D6730" t="str">
            <v>0001_4360_10_230_Cost_Project DB</v>
          </cell>
          <cell r="E6730" t="str">
            <v>436016180</v>
          </cell>
          <cell r="F6730">
            <v>-1492.76</v>
          </cell>
          <cell r="G6730" t="str">
            <v>P0046254</v>
          </cell>
          <cell r="H6730" t="str">
            <v xml:space="preserve">93 Claireville Dr Upgd to 500kVA Pad TX </v>
          </cell>
        </row>
        <row r="6731">
          <cell r="A6731" t="str">
            <v>00209971</v>
          </cell>
          <cell r="B6731" t="str">
            <v xml:space="preserve">UG - 3PH Transformer (WO)               </v>
          </cell>
          <cell r="C6731" t="str">
            <v>436010230</v>
          </cell>
          <cell r="D6731" t="str">
            <v>0001_4360_10_230_Cost_Project DB</v>
          </cell>
          <cell r="E6731" t="str">
            <v>436016180</v>
          </cell>
          <cell r="F6731">
            <v>-22554.720000000001</v>
          </cell>
          <cell r="G6731" t="str">
            <v>P0046254</v>
          </cell>
          <cell r="H6731" t="str">
            <v xml:space="preserve">93 Claireville Dr Upgd to 500kVA Pad TX </v>
          </cell>
        </row>
        <row r="6732">
          <cell r="A6732" t="str">
            <v>00209972</v>
          </cell>
          <cell r="B6732" t="str">
            <v xml:space="preserve">UG METERING (WO)                        </v>
          </cell>
          <cell r="C6732" t="str">
            <v>436010230</v>
          </cell>
          <cell r="D6732" t="str">
            <v>0001_4360_10_230_Cost_Project DB</v>
          </cell>
          <cell r="E6732" t="str">
            <v>436016180</v>
          </cell>
          <cell r="F6732">
            <v>-1646.93</v>
          </cell>
          <cell r="G6732" t="str">
            <v>P0046254</v>
          </cell>
          <cell r="H6732" t="str">
            <v xml:space="preserve">93 Claireville Dr Upgd to 500kVA Pad TX </v>
          </cell>
        </row>
        <row r="6733">
          <cell r="A6733" t="str">
            <v>00209973</v>
          </cell>
          <cell r="B6733" t="str">
            <v xml:space="preserve">REM - CABLE &amp; EQUIPMENT REMOVALS (WO)   </v>
          </cell>
          <cell r="C6733" t="str">
            <v>436010230</v>
          </cell>
          <cell r="D6733" t="str">
            <v>0001_4360_10_230_Cost_Project DB</v>
          </cell>
          <cell r="E6733" t="str">
            <v>436016180</v>
          </cell>
          <cell r="F6733">
            <v>-721.29</v>
          </cell>
          <cell r="G6733" t="str">
            <v>P0046254</v>
          </cell>
          <cell r="H6733" t="str">
            <v xml:space="preserve">93 Claireville Dr Upgd to 500kVA Pad TX </v>
          </cell>
        </row>
        <row r="6734">
          <cell r="A6734" t="str">
            <v>00202307</v>
          </cell>
          <cell r="B6734" t="str">
            <v xml:space="preserve">93 CLAIREVILLE RD. - ET. PRELIM. DESIGN </v>
          </cell>
          <cell r="C6734" t="str">
            <v>436010230</v>
          </cell>
          <cell r="D6734" t="str">
            <v>0001_4360_10_230_Cost_Project DB</v>
          </cell>
          <cell r="E6734" t="str">
            <v>436016180</v>
          </cell>
          <cell r="F6734">
            <v>-3707.36</v>
          </cell>
          <cell r="G6734" t="str">
            <v>P0046254</v>
          </cell>
          <cell r="H6734" t="str">
            <v xml:space="preserve">93 Claireville Dr Upgd to 500kVA Pad TX </v>
          </cell>
        </row>
        <row r="6735">
          <cell r="A6735" t="str">
            <v>00204560</v>
          </cell>
          <cell r="B6735" t="str">
            <v xml:space="preserve">93 CLAIREVILLE RD. - ET. DEPOSIT        </v>
          </cell>
          <cell r="C6735" t="str">
            <v>436013230</v>
          </cell>
          <cell r="D6735" t="str">
            <v>0001_4360_13_230_Cost_Project DB</v>
          </cell>
          <cell r="E6735" t="str">
            <v>436016180</v>
          </cell>
          <cell r="F6735">
            <v>50000</v>
          </cell>
          <cell r="G6735" t="str">
            <v>P0046254</v>
          </cell>
          <cell r="H6735" t="str">
            <v xml:space="preserve">93 Claireville Dr Upgd to 500kVA Pad TX </v>
          </cell>
        </row>
        <row r="6736">
          <cell r="A6736" t="str">
            <v>00210101</v>
          </cell>
          <cell r="B6736" t="str">
            <v xml:space="preserve">CIVIL (WO)                              </v>
          </cell>
          <cell r="C6736" t="str">
            <v>436010250</v>
          </cell>
          <cell r="D6736" t="str">
            <v>0001_4360_10_250_Cost_Project DB</v>
          </cell>
          <cell r="E6736" t="str">
            <v>436010190</v>
          </cell>
          <cell r="F6736">
            <v>-13681.69</v>
          </cell>
          <cell r="G6736" t="str">
            <v>P0046283</v>
          </cell>
          <cell r="H6736" t="str">
            <v xml:space="preserve">793 Spadina Rd. (Over The Belt Line)    </v>
          </cell>
        </row>
        <row r="6737">
          <cell r="A6737" t="str">
            <v>00210104</v>
          </cell>
          <cell r="B6737" t="str">
            <v xml:space="preserve">OH - INST POLES, ANCHORS, FRAMING (WO)  </v>
          </cell>
          <cell r="C6737" t="str">
            <v>436010250</v>
          </cell>
          <cell r="D6737" t="str">
            <v>0001_4360_10_250_Cost_Project DB</v>
          </cell>
          <cell r="E6737" t="str">
            <v>436010190</v>
          </cell>
          <cell r="F6737">
            <v>-8973.23</v>
          </cell>
          <cell r="G6737" t="str">
            <v>P0046283</v>
          </cell>
          <cell r="H6737" t="str">
            <v xml:space="preserve">793 Spadina Rd. (Over The Belt Line)    </v>
          </cell>
        </row>
        <row r="6738">
          <cell r="A6738" t="str">
            <v>00210105</v>
          </cell>
          <cell r="B6738" t="str">
            <v>OH - PRIM &amp; SEC STRINGING/TRANSFERS (WO)</v>
          </cell>
          <cell r="C6738" t="str">
            <v>436010200</v>
          </cell>
          <cell r="D6738" t="str">
            <v>0001_4360_10_200_Cost_Project DB</v>
          </cell>
          <cell r="E6738" t="str">
            <v>436010190</v>
          </cell>
          <cell r="F6738">
            <v>-1.68</v>
          </cell>
          <cell r="G6738" t="str">
            <v>P0046283</v>
          </cell>
          <cell r="H6738" t="str">
            <v xml:space="preserve">793 Spadina Rd. (Over The Belt Line)    </v>
          </cell>
        </row>
        <row r="6739">
          <cell r="A6739" t="str">
            <v>00210107</v>
          </cell>
          <cell r="B6739" t="str">
            <v xml:space="preserve">UG CABLE INSTALLATION (WO)              </v>
          </cell>
          <cell r="C6739" t="str">
            <v>436010270</v>
          </cell>
          <cell r="D6739" t="str">
            <v>0001_4360_10_270_Cost_Project DB</v>
          </cell>
          <cell r="E6739" t="str">
            <v>436010190</v>
          </cell>
          <cell r="F6739">
            <v>-1324.01</v>
          </cell>
          <cell r="G6739" t="str">
            <v>P0046283</v>
          </cell>
          <cell r="H6739" t="str">
            <v xml:space="preserve">793 Spadina Rd. (Over The Belt Line)    </v>
          </cell>
        </row>
        <row r="6740">
          <cell r="A6740" t="str">
            <v>00210108</v>
          </cell>
          <cell r="B6740" t="str">
            <v xml:space="preserve">UG SECONDARY SERVICES (WO)              </v>
          </cell>
          <cell r="C6740" t="str">
            <v>436010270</v>
          </cell>
          <cell r="D6740" t="str">
            <v>0001_4360_10_270_Cost_Project DB</v>
          </cell>
          <cell r="E6740" t="str">
            <v>436010190</v>
          </cell>
          <cell r="F6740">
            <v>-276.89999999999998</v>
          </cell>
          <cell r="G6740" t="str">
            <v>P0046283</v>
          </cell>
          <cell r="H6740" t="str">
            <v xml:space="preserve">793 Spadina Rd. (Over The Belt Line)    </v>
          </cell>
        </row>
        <row r="6741">
          <cell r="A6741" t="str">
            <v>00198139</v>
          </cell>
          <cell r="B6741" t="str">
            <v>EGLINTON W OVER THE BELT LINE - PRE- DES</v>
          </cell>
          <cell r="C6741" t="str">
            <v>436010250</v>
          </cell>
          <cell r="D6741" t="str">
            <v>0001_4360_10_250_Cost_Project DB</v>
          </cell>
          <cell r="E6741" t="str">
            <v>436010190</v>
          </cell>
          <cell r="F6741">
            <v>-27060.19</v>
          </cell>
          <cell r="G6741" t="str">
            <v>P0046283</v>
          </cell>
          <cell r="H6741" t="str">
            <v xml:space="preserve">793 Spadina Rd. (Over The Belt Line)    </v>
          </cell>
        </row>
        <row r="6742">
          <cell r="A6742" t="str">
            <v>00210157</v>
          </cell>
          <cell r="B6742" t="str">
            <v xml:space="preserve">CIVIL (WO)                              </v>
          </cell>
          <cell r="C6742" t="str">
            <v>436010230</v>
          </cell>
          <cell r="D6742" t="str">
            <v>0001_4360_10_230_Cost_Project DB</v>
          </cell>
          <cell r="E6742" t="str">
            <v>436010105</v>
          </cell>
          <cell r="F6742">
            <v>-4271.74</v>
          </cell>
          <cell r="G6742" t="str">
            <v>P0046291</v>
          </cell>
          <cell r="H6742" t="str">
            <v xml:space="preserve">50 IRONDALE DR Updg 300 to 750kVA pad   </v>
          </cell>
        </row>
        <row r="6743">
          <cell r="A6743" t="str">
            <v>00210160</v>
          </cell>
          <cell r="B6743" t="str">
            <v xml:space="preserve">OH - INST POLES, ANCHORS, FRAMING (WO)  </v>
          </cell>
          <cell r="C6743" t="str">
            <v>436010250</v>
          </cell>
          <cell r="D6743" t="str">
            <v>0001_4360_10_250_Cost_Project DB</v>
          </cell>
          <cell r="E6743" t="str">
            <v>436010105</v>
          </cell>
          <cell r="F6743">
            <v>-3253.94</v>
          </cell>
          <cell r="G6743" t="str">
            <v>P0046291</v>
          </cell>
          <cell r="H6743" t="str">
            <v xml:space="preserve">50 IRONDALE DR Updg 300 to 750kVA pad   </v>
          </cell>
        </row>
        <row r="6744">
          <cell r="A6744" t="str">
            <v>00210161</v>
          </cell>
          <cell r="B6744" t="str">
            <v>OH - PRIM &amp; SEC STRINGING/TRANSFERS (WO)</v>
          </cell>
          <cell r="C6744" t="str">
            <v>436010200</v>
          </cell>
          <cell r="D6744" t="str">
            <v>0001_4360_10_200_Cost_Project DB</v>
          </cell>
          <cell r="E6744" t="str">
            <v>436010105</v>
          </cell>
          <cell r="F6744">
            <v>-651.09</v>
          </cell>
          <cell r="G6744" t="str">
            <v>P0046291</v>
          </cell>
          <cell r="H6744" t="str">
            <v xml:space="preserve">50 IRONDALE DR Updg 300 to 750kVA pad   </v>
          </cell>
        </row>
        <row r="6745">
          <cell r="A6745" t="str">
            <v>00210162</v>
          </cell>
          <cell r="B6745" t="str">
            <v xml:space="preserve">OH - SWITCH INSTALLATION (WO)           </v>
          </cell>
          <cell r="C6745" t="str">
            <v>436010200</v>
          </cell>
          <cell r="D6745" t="str">
            <v>0001_4360_10_200_Cost_Project DB</v>
          </cell>
          <cell r="E6745" t="str">
            <v>436010105</v>
          </cell>
          <cell r="F6745">
            <v>-4219.2700000000004</v>
          </cell>
          <cell r="G6745" t="str">
            <v>P0046291</v>
          </cell>
          <cell r="H6745" t="str">
            <v xml:space="preserve">50 IRONDALE DR Updg 300 to 750kVA pad   </v>
          </cell>
        </row>
        <row r="6746">
          <cell r="A6746" t="str">
            <v>00210163</v>
          </cell>
          <cell r="B6746" t="str">
            <v xml:space="preserve">UG - TERMINATIONS/JOINTS/SPLICES (WO)   </v>
          </cell>
          <cell r="C6746" t="str">
            <v>436010230</v>
          </cell>
          <cell r="D6746" t="str">
            <v>0001_4360_10_230_Cost_Project DB</v>
          </cell>
          <cell r="E6746" t="str">
            <v>436010105</v>
          </cell>
          <cell r="F6746">
            <v>-3040.98</v>
          </cell>
          <cell r="G6746" t="str">
            <v>P0046291</v>
          </cell>
          <cell r="H6746" t="str">
            <v xml:space="preserve">50 IRONDALE DR Updg 300 to 750kVA pad   </v>
          </cell>
        </row>
        <row r="6747">
          <cell r="A6747" t="str">
            <v>00210164</v>
          </cell>
          <cell r="B6747" t="str">
            <v xml:space="preserve">UG - 3 PH TRANSFORMER (WO)              </v>
          </cell>
          <cell r="C6747" t="str">
            <v>436010230</v>
          </cell>
          <cell r="D6747" t="str">
            <v>0001_4360_10_230_Cost_Project DB</v>
          </cell>
          <cell r="E6747" t="str">
            <v>436010105</v>
          </cell>
          <cell r="F6747">
            <v>-28368.18</v>
          </cell>
          <cell r="G6747" t="str">
            <v>P0046291</v>
          </cell>
          <cell r="H6747" t="str">
            <v xml:space="preserve">50 IRONDALE DR Updg 300 to 750kVA pad   </v>
          </cell>
        </row>
        <row r="6748">
          <cell r="A6748" t="str">
            <v>00210165</v>
          </cell>
          <cell r="B6748" t="str">
            <v xml:space="preserve">UG - CIVIL INTERNAL RESOURCES (WO)      </v>
          </cell>
          <cell r="C6748" t="str">
            <v>436010230</v>
          </cell>
          <cell r="D6748" t="str">
            <v>0001_4360_10_230_Cost_Project DB</v>
          </cell>
          <cell r="E6748" t="str">
            <v>436010105</v>
          </cell>
          <cell r="F6748">
            <v>-645.66</v>
          </cell>
          <cell r="G6748" t="str">
            <v>P0046291</v>
          </cell>
          <cell r="H6748" t="str">
            <v xml:space="preserve">50 IRONDALE DR Updg 300 to 750kVA pad   </v>
          </cell>
        </row>
        <row r="6749">
          <cell r="A6749" t="str">
            <v>00210166</v>
          </cell>
          <cell r="B6749" t="str">
            <v xml:space="preserve">UG - METERING (WO)                      </v>
          </cell>
          <cell r="C6749" t="str">
            <v>436010230</v>
          </cell>
          <cell r="D6749" t="str">
            <v>0001_4360_10_230_Cost_Project DB</v>
          </cell>
          <cell r="E6749" t="str">
            <v>436010105</v>
          </cell>
          <cell r="F6749">
            <v>-1678.73</v>
          </cell>
          <cell r="G6749" t="str">
            <v>P0046291</v>
          </cell>
          <cell r="H6749" t="str">
            <v xml:space="preserve">50 IRONDALE DR Updg 300 to 750kVA pad   </v>
          </cell>
        </row>
        <row r="6750">
          <cell r="A6750" t="str">
            <v>00210167</v>
          </cell>
          <cell r="B6750" t="str">
            <v xml:space="preserve">REM - CABLE &amp; EQUIPMENT REMOVALS (WO)   </v>
          </cell>
          <cell r="C6750" t="str">
            <v>436010250</v>
          </cell>
          <cell r="D6750" t="str">
            <v>0001_4360_10_250_Cost_Project DB</v>
          </cell>
          <cell r="E6750" t="str">
            <v>436010105</v>
          </cell>
          <cell r="F6750">
            <v>-1798.05</v>
          </cell>
          <cell r="G6750" t="str">
            <v>P0046291</v>
          </cell>
          <cell r="H6750" t="str">
            <v xml:space="preserve">50 IRONDALE DR Updg 300 to 750kVA pad   </v>
          </cell>
        </row>
        <row r="6751">
          <cell r="A6751" t="str">
            <v>00206407</v>
          </cell>
          <cell r="B6751" t="str">
            <v xml:space="preserve">50 IRONDALE DR DESIGN                   </v>
          </cell>
          <cell r="C6751" t="str">
            <v>436010230</v>
          </cell>
          <cell r="D6751" t="str">
            <v>0001_4360_10_230_Cost_Project DB</v>
          </cell>
          <cell r="E6751" t="str">
            <v>436010105</v>
          </cell>
          <cell r="F6751">
            <v>-6654.27</v>
          </cell>
          <cell r="G6751" t="str">
            <v>P0046291</v>
          </cell>
          <cell r="H6751" t="str">
            <v xml:space="preserve">50 IRONDALE DR Updg 300 to 750kVA pad   </v>
          </cell>
        </row>
        <row r="6752">
          <cell r="A6752" t="str">
            <v>00206408</v>
          </cell>
          <cell r="B6752" t="str">
            <v xml:space="preserve">50 IRONDALE DR CAP CONTR                </v>
          </cell>
          <cell r="C6752" t="str">
            <v>436013230</v>
          </cell>
          <cell r="D6752" t="str">
            <v>0001_4360_13_230_Cost_Project DB</v>
          </cell>
          <cell r="E6752" t="str">
            <v>436010105</v>
          </cell>
          <cell r="F6752">
            <v>65778.58</v>
          </cell>
          <cell r="G6752" t="str">
            <v>P0046291</v>
          </cell>
          <cell r="H6752" t="str">
            <v xml:space="preserve">50 IRONDALE DR Updg 300 to 750kVA pad   </v>
          </cell>
        </row>
        <row r="6753">
          <cell r="A6753" t="str">
            <v>00210210</v>
          </cell>
          <cell r="B6753" t="str">
            <v xml:space="preserve">UG CABLE INSTALLATION (WO)              </v>
          </cell>
          <cell r="C6753" t="str">
            <v>436010220</v>
          </cell>
          <cell r="D6753" t="str">
            <v>0001_4360_10_220_Cost_Project DB</v>
          </cell>
          <cell r="E6753" t="str">
            <v>436010105</v>
          </cell>
          <cell r="F6753">
            <v>-12615.11</v>
          </cell>
          <cell r="G6753" t="str">
            <v>P0046311</v>
          </cell>
          <cell r="H6753" t="str">
            <v xml:space="preserve">620 FLEET St-13.8kV C.O.S. Perm UG Serv </v>
          </cell>
        </row>
        <row r="6754">
          <cell r="A6754" t="str">
            <v>00210211</v>
          </cell>
          <cell r="B6754" t="str">
            <v xml:space="preserve">U/G TERMINATIONS/JOINTS/SPLICES (WO)    </v>
          </cell>
          <cell r="C6754" t="str">
            <v>436010220</v>
          </cell>
          <cell r="D6754" t="str">
            <v>0001_4360_10_220_Cost_Project DB</v>
          </cell>
          <cell r="E6754" t="str">
            <v>436010105</v>
          </cell>
          <cell r="F6754">
            <v>-36216.730000000003</v>
          </cell>
          <cell r="G6754" t="str">
            <v>P0046311</v>
          </cell>
          <cell r="H6754" t="str">
            <v xml:space="preserve">620 FLEET St-13.8kV C.O.S. Perm UG Serv </v>
          </cell>
        </row>
        <row r="6755">
          <cell r="A6755" t="str">
            <v>00210212</v>
          </cell>
          <cell r="B6755" t="str">
            <v xml:space="preserve">UG METERING (WO)                        </v>
          </cell>
          <cell r="C6755" t="str">
            <v>436010220</v>
          </cell>
          <cell r="D6755" t="str">
            <v>0001_4360_10_220_Cost_Project DB</v>
          </cell>
          <cell r="E6755" t="str">
            <v>436010105</v>
          </cell>
          <cell r="F6755">
            <v>-2180.6</v>
          </cell>
          <cell r="G6755" t="str">
            <v>P0046311</v>
          </cell>
          <cell r="H6755" t="str">
            <v xml:space="preserve">620 FLEET St-13.8kV C.O.S. Perm UG Serv </v>
          </cell>
        </row>
        <row r="6756">
          <cell r="A6756" t="str">
            <v>00098940</v>
          </cell>
          <cell r="B6756" t="str">
            <v xml:space="preserve">620 FLEET ST.-13.8K.V SUB-STATION       </v>
          </cell>
          <cell r="C6756" t="str">
            <v>436010220</v>
          </cell>
          <cell r="D6756" t="str">
            <v>0001_4360_10_220_Cost_Project DB</v>
          </cell>
          <cell r="E6756" t="str">
            <v>436010105</v>
          </cell>
          <cell r="F6756">
            <v>-82929.23</v>
          </cell>
          <cell r="G6756" t="str">
            <v>P0046311</v>
          </cell>
          <cell r="H6756" t="str">
            <v xml:space="preserve">620 FLEET St-13.8kV C.O.S. Perm UG Serv </v>
          </cell>
        </row>
        <row r="6757">
          <cell r="A6757" t="str">
            <v>00103950</v>
          </cell>
          <cell r="B6757" t="str">
            <v xml:space="preserve">620 FLEET ST. - DESIGN DEPOSIT          </v>
          </cell>
          <cell r="C6757" t="str">
            <v>436013220</v>
          </cell>
          <cell r="D6757" t="str">
            <v>0001_4360_13_220_Cost_Project DB</v>
          </cell>
          <cell r="E6757" t="str">
            <v>436010105</v>
          </cell>
          <cell r="F6757">
            <v>20000</v>
          </cell>
          <cell r="G6757" t="str">
            <v>P0046311</v>
          </cell>
          <cell r="H6757" t="str">
            <v xml:space="preserve">620 FLEET St-13.8kV C.O.S. Perm UG Serv </v>
          </cell>
        </row>
        <row r="6758">
          <cell r="A6758" t="str">
            <v>00210216</v>
          </cell>
          <cell r="B6758" t="str">
            <v xml:space="preserve">CAPITAL CONTRIBUTION (WO)               </v>
          </cell>
          <cell r="C6758" t="str">
            <v>436013220</v>
          </cell>
          <cell r="D6758" t="str">
            <v>0001_4360_13_220_Cost_Project DB</v>
          </cell>
          <cell r="E6758" t="str">
            <v>436010105</v>
          </cell>
          <cell r="F6758">
            <v>51029</v>
          </cell>
          <cell r="G6758" t="str">
            <v>P0046311</v>
          </cell>
          <cell r="H6758" t="str">
            <v xml:space="preserve">620 FLEET St-13.8kV C.O.S. Perm UG Serv </v>
          </cell>
        </row>
        <row r="6759">
          <cell r="A6759" t="str">
            <v>00210292</v>
          </cell>
          <cell r="B6759" t="str">
            <v xml:space="preserve">UG CABLE INSTALLATION (WO)              </v>
          </cell>
          <cell r="C6759" t="str">
            <v>436010270</v>
          </cell>
          <cell r="D6759" t="str">
            <v>0001_4360_10_270_Cost_Project DB</v>
          </cell>
          <cell r="E6759" t="str">
            <v>436015101</v>
          </cell>
          <cell r="F6759">
            <v>-4029.67</v>
          </cell>
          <cell r="G6759" t="str">
            <v>P0046336</v>
          </cell>
          <cell r="H6759" t="str">
            <v xml:space="preserve">770 St. Clair Ave W.                    </v>
          </cell>
        </row>
        <row r="6760">
          <cell r="A6760" t="str">
            <v>00210293</v>
          </cell>
          <cell r="B6760" t="str">
            <v xml:space="preserve">UG SECONDARY SERVICES (WO)              </v>
          </cell>
          <cell r="C6760" t="str">
            <v>436010270</v>
          </cell>
          <cell r="D6760" t="str">
            <v>0001_4360_10_270_Cost_Project DB</v>
          </cell>
          <cell r="E6760" t="str">
            <v>436015101</v>
          </cell>
          <cell r="F6760">
            <v>-2538.23</v>
          </cell>
          <cell r="G6760" t="str">
            <v>P0046336</v>
          </cell>
          <cell r="H6760" t="str">
            <v xml:space="preserve">770 St. Clair Ave W.                    </v>
          </cell>
        </row>
        <row r="6761">
          <cell r="A6761" t="str">
            <v>00210295</v>
          </cell>
          <cell r="B6761" t="str">
            <v xml:space="preserve">DESIGN [WO]                             </v>
          </cell>
          <cell r="C6761" t="str">
            <v>436010270</v>
          </cell>
          <cell r="D6761" t="str">
            <v>0001_4360_10_270_Cost_Project DB</v>
          </cell>
          <cell r="E6761" t="str">
            <v>436015101</v>
          </cell>
          <cell r="F6761">
            <v>-3724.72</v>
          </cell>
          <cell r="G6761" t="str">
            <v>P0046336</v>
          </cell>
          <cell r="H6761" t="str">
            <v xml:space="preserve">770 St. Clair Ave W.                    </v>
          </cell>
        </row>
        <row r="6762">
          <cell r="A6762" t="str">
            <v>00210653</v>
          </cell>
          <cell r="B6762" t="str">
            <v xml:space="preserve">UG - CIVIL INTERNAL RESOURCES (WO)      </v>
          </cell>
          <cell r="C6762" t="str">
            <v>436010270</v>
          </cell>
          <cell r="D6762" t="str">
            <v>0001_4360_10_270_Cost_Project DB</v>
          </cell>
          <cell r="E6762" t="str">
            <v>436016101</v>
          </cell>
          <cell r="F6762">
            <v>-448.49</v>
          </cell>
          <cell r="G6762" t="str">
            <v>P0046414</v>
          </cell>
          <cell r="H6762" t="str">
            <v xml:space="preserve">562 Renforth Rd. two -  ug res.200A     </v>
          </cell>
        </row>
        <row r="6763">
          <cell r="A6763" t="str">
            <v>00210654</v>
          </cell>
          <cell r="B6763" t="str">
            <v xml:space="preserve">UG SECONDARY SERVICES (WO)              </v>
          </cell>
          <cell r="C6763" t="str">
            <v>436010270</v>
          </cell>
          <cell r="D6763" t="str">
            <v>0001_4360_10_270_Cost_Project DB</v>
          </cell>
          <cell r="E6763" t="str">
            <v>436016101</v>
          </cell>
          <cell r="F6763">
            <v>-549.77</v>
          </cell>
          <cell r="G6763" t="str">
            <v>P0046414</v>
          </cell>
          <cell r="H6763" t="str">
            <v xml:space="preserve">562 Renforth Rd. two -  ug res.200A     </v>
          </cell>
        </row>
        <row r="6764">
          <cell r="A6764" t="str">
            <v>00210656</v>
          </cell>
          <cell r="B6764" t="str">
            <v xml:space="preserve">U/G TERMINATIONS/JOINTS/SPLICES (WO)    </v>
          </cell>
          <cell r="C6764" t="str">
            <v>436010270</v>
          </cell>
          <cell r="D6764" t="str">
            <v>0001_4360_10_270_Cost_Project DB</v>
          </cell>
          <cell r="E6764" t="str">
            <v>436016101</v>
          </cell>
          <cell r="F6764">
            <v>-857.42</v>
          </cell>
          <cell r="G6764" t="str">
            <v>P0046414</v>
          </cell>
          <cell r="H6764" t="str">
            <v xml:space="preserve">562 Renforth Rd. two -  ug res.200A     </v>
          </cell>
        </row>
        <row r="6765">
          <cell r="A6765" t="str">
            <v>00200217</v>
          </cell>
          <cell r="B6765" t="str">
            <v xml:space="preserve">562 RENFORTH RD. - DESIGN UG RES.       </v>
          </cell>
          <cell r="C6765" t="str">
            <v>436010270</v>
          </cell>
          <cell r="D6765" t="str">
            <v>0001_4360_10_270_Cost_Project DB</v>
          </cell>
          <cell r="E6765" t="str">
            <v>436016101</v>
          </cell>
          <cell r="F6765">
            <v>-4000.22</v>
          </cell>
          <cell r="G6765" t="str">
            <v>P0046414</v>
          </cell>
          <cell r="H6765" t="str">
            <v xml:space="preserve">562 Renforth Rd. two -  ug res.200A     </v>
          </cell>
        </row>
        <row r="6766">
          <cell r="A6766" t="str">
            <v>00210658</v>
          </cell>
          <cell r="B6766" t="str">
            <v xml:space="preserve">CAPITAL CONTRIBUTION (WO)               </v>
          </cell>
          <cell r="C6766" t="str">
            <v>436013270</v>
          </cell>
          <cell r="D6766" t="str">
            <v>0001_4360_13_270_Cost_Project DB</v>
          </cell>
          <cell r="E6766" t="str">
            <v>436016101</v>
          </cell>
          <cell r="F6766">
            <v>16456.91</v>
          </cell>
          <cell r="G6766" t="str">
            <v>P0046414</v>
          </cell>
          <cell r="H6766" t="str">
            <v xml:space="preserve">562 Renforth Rd. two -  ug res.200A     </v>
          </cell>
        </row>
        <row r="6767">
          <cell r="A6767" t="str">
            <v>00210659</v>
          </cell>
          <cell r="B6767" t="str">
            <v xml:space="preserve">CIVIL (W0)                              </v>
          </cell>
          <cell r="C6767" t="str">
            <v>436010270</v>
          </cell>
          <cell r="D6767" t="str">
            <v>0001_4360_10_270_Cost_Project DB</v>
          </cell>
          <cell r="E6767" t="str">
            <v>436016101</v>
          </cell>
          <cell r="F6767">
            <v>-13648.21</v>
          </cell>
          <cell r="G6767" t="str">
            <v>P0046414</v>
          </cell>
          <cell r="H6767" t="str">
            <v xml:space="preserve">562 Renforth Rd. two -  ug res.200A     </v>
          </cell>
        </row>
        <row r="6768">
          <cell r="A6768" t="str">
            <v>00211567</v>
          </cell>
          <cell r="B6768" t="str">
            <v xml:space="preserve">UG - CIVIL INTERNAL RESOURCES (WO)      </v>
          </cell>
          <cell r="C6768" t="str">
            <v>436010270</v>
          </cell>
          <cell r="D6768" t="str">
            <v>0001_4360_10_270_Cost_Project DB</v>
          </cell>
          <cell r="E6768" t="str">
            <v>436016101</v>
          </cell>
          <cell r="F6768">
            <v>-215.22</v>
          </cell>
          <cell r="G6768" t="str">
            <v>P0046603</v>
          </cell>
          <cell r="H6768" t="str">
            <v xml:space="preserve">73 Thorncrest  200A UG by Cust          </v>
          </cell>
        </row>
        <row r="6769">
          <cell r="A6769" t="str">
            <v>00211568</v>
          </cell>
          <cell r="B6769" t="str">
            <v xml:space="preserve">UG SECONDARY SERVICES (WO)              </v>
          </cell>
          <cell r="C6769" t="str">
            <v>436010270</v>
          </cell>
          <cell r="D6769" t="str">
            <v>0001_4360_10_270_Cost_Project DB</v>
          </cell>
          <cell r="E6769" t="str">
            <v>436016101</v>
          </cell>
          <cell r="F6769">
            <v>-841.14</v>
          </cell>
          <cell r="G6769" t="str">
            <v>P0046603</v>
          </cell>
          <cell r="H6769" t="str">
            <v xml:space="preserve">73 Thorncrest  200A UG by Cust          </v>
          </cell>
        </row>
        <row r="6770">
          <cell r="A6770" t="str">
            <v>00211444</v>
          </cell>
          <cell r="B6770" t="str">
            <v xml:space="preserve">73 THORNCREST RD. DESIGN                </v>
          </cell>
          <cell r="C6770" t="str">
            <v>436010270</v>
          </cell>
          <cell r="D6770" t="str">
            <v>0001_4360_10_270_Cost_Project DB</v>
          </cell>
          <cell r="E6770" t="str">
            <v>436016101</v>
          </cell>
          <cell r="F6770">
            <v>-1998.89</v>
          </cell>
          <cell r="G6770" t="str">
            <v>P0046603</v>
          </cell>
          <cell r="H6770" t="str">
            <v xml:space="preserve">73 Thorncrest  200A UG by Cust          </v>
          </cell>
        </row>
        <row r="6771">
          <cell r="A6771" t="str">
            <v>00211571</v>
          </cell>
          <cell r="B6771" t="str">
            <v xml:space="preserve">CAPITAL CONTRIBUTION (WO)               </v>
          </cell>
          <cell r="C6771" t="str">
            <v>436013270</v>
          </cell>
          <cell r="D6771" t="str">
            <v>0001_4360_13_270_Cost_Project DB</v>
          </cell>
          <cell r="E6771" t="str">
            <v>436016101</v>
          </cell>
          <cell r="F6771">
            <v>1086.7</v>
          </cell>
          <cell r="G6771" t="str">
            <v>P0046603</v>
          </cell>
          <cell r="H6771" t="str">
            <v xml:space="preserve">73 Thorncrest  200A UG by Cust          </v>
          </cell>
        </row>
        <row r="6772">
          <cell r="A6772" t="str">
            <v>00211641</v>
          </cell>
          <cell r="B6772" t="str">
            <v xml:space="preserve">UG CABLE INSTALLATION (WO)              </v>
          </cell>
          <cell r="C6772" t="str">
            <v>436010270</v>
          </cell>
          <cell r="D6772" t="str">
            <v>0001_4360_10_270_Cost_Project DB</v>
          </cell>
          <cell r="E6772" t="str">
            <v>436010105</v>
          </cell>
          <cell r="F6772">
            <v>-7227.85</v>
          </cell>
          <cell r="G6772" t="str">
            <v>P0046630</v>
          </cell>
          <cell r="H6772" t="str">
            <v xml:space="preserve">401 QUEENS QUAY-UG SERVICE 200A         </v>
          </cell>
        </row>
        <row r="6773">
          <cell r="A6773" t="str">
            <v>00211642</v>
          </cell>
          <cell r="B6773" t="str">
            <v xml:space="preserve">UG SECONDARY SERVICES (WO)              </v>
          </cell>
          <cell r="C6773" t="str">
            <v>436010270</v>
          </cell>
          <cell r="D6773" t="str">
            <v>0001_4360_10_270_Cost_Project DB</v>
          </cell>
          <cell r="E6773" t="str">
            <v>436010105</v>
          </cell>
          <cell r="F6773">
            <v>-872.76</v>
          </cell>
          <cell r="G6773" t="str">
            <v>P0046630</v>
          </cell>
          <cell r="H6773" t="str">
            <v xml:space="preserve">401 QUEENS QUAY-UG SERVICE 200A         </v>
          </cell>
        </row>
        <row r="6774">
          <cell r="A6774" t="str">
            <v>00211643</v>
          </cell>
          <cell r="B6774" t="str">
            <v xml:space="preserve">U/G TERMINATIONS/JOINTS/SPLICES (WO)    </v>
          </cell>
          <cell r="C6774" t="str">
            <v>436010270</v>
          </cell>
          <cell r="D6774" t="str">
            <v>0001_4360_10_270_Cost_Project DB</v>
          </cell>
          <cell r="E6774" t="str">
            <v>436010105</v>
          </cell>
          <cell r="F6774">
            <v>-1.68</v>
          </cell>
          <cell r="G6774" t="str">
            <v>P0046630</v>
          </cell>
          <cell r="H6774" t="str">
            <v xml:space="preserve">401 QUEENS QUAY-UG SERVICE 200A         </v>
          </cell>
        </row>
        <row r="6775">
          <cell r="A6775" t="str">
            <v>00211644</v>
          </cell>
          <cell r="B6775" t="str">
            <v xml:space="preserve">UG METERING [WO]                        </v>
          </cell>
          <cell r="C6775" t="str">
            <v>436010270</v>
          </cell>
          <cell r="D6775" t="str">
            <v>0001_4360_10_270_Cost_Project DB</v>
          </cell>
          <cell r="E6775" t="str">
            <v>436010105</v>
          </cell>
          <cell r="F6775">
            <v>-78.760000000000005</v>
          </cell>
          <cell r="G6775" t="str">
            <v>P0046630</v>
          </cell>
          <cell r="H6775" t="str">
            <v xml:space="preserve">401 QUEENS QUAY-UG SERVICE 200A         </v>
          </cell>
        </row>
        <row r="6776">
          <cell r="A6776" t="str">
            <v>00210069</v>
          </cell>
          <cell r="B6776" t="str">
            <v xml:space="preserve">401 QUEENS QUAY-CENTRAL WATERFRONT      </v>
          </cell>
          <cell r="C6776" t="str">
            <v>436010270</v>
          </cell>
          <cell r="D6776" t="str">
            <v>0001_4360_10_270_Cost_Project DB</v>
          </cell>
          <cell r="E6776" t="str">
            <v>436010105</v>
          </cell>
          <cell r="F6776">
            <v>-1779.74</v>
          </cell>
          <cell r="G6776" t="str">
            <v>P0046630</v>
          </cell>
          <cell r="H6776" t="str">
            <v xml:space="preserve">401 QUEENS QUAY-UG SERVICE 200A         </v>
          </cell>
        </row>
        <row r="6777">
          <cell r="A6777" t="str">
            <v>00211646</v>
          </cell>
          <cell r="B6777" t="str">
            <v xml:space="preserve">CAPITAL CONTRIBUTION (WO)               </v>
          </cell>
          <cell r="C6777" t="str">
            <v>436013270</v>
          </cell>
          <cell r="D6777" t="str">
            <v>0001_4360_13_270_Cost_Project DB</v>
          </cell>
          <cell r="E6777" t="str">
            <v>436010105</v>
          </cell>
          <cell r="F6777">
            <v>9585.67</v>
          </cell>
          <cell r="G6777" t="str">
            <v>P0046630</v>
          </cell>
          <cell r="H6777" t="str">
            <v xml:space="preserve">401 QUEENS QUAY-UG SERVICE 200A         </v>
          </cell>
        </row>
        <row r="6778">
          <cell r="A6778" t="str">
            <v>00211945</v>
          </cell>
          <cell r="B6778" t="str">
            <v xml:space="preserve">UG CABLE INSTALLATION (WO)              </v>
          </cell>
          <cell r="C6778" t="str">
            <v>436010270</v>
          </cell>
          <cell r="D6778" t="str">
            <v>0001_4360_10_270_Cost_Project DB</v>
          </cell>
          <cell r="E6778" t="str">
            <v>436016105</v>
          </cell>
          <cell r="F6778">
            <v>-1453.8</v>
          </cell>
          <cell r="G6778" t="str">
            <v>P0046665</v>
          </cell>
          <cell r="H6778" t="str">
            <v xml:space="preserve">650 BLOOR ST- 200A 120/208V 3W 1PH      </v>
          </cell>
        </row>
        <row r="6779">
          <cell r="A6779" t="str">
            <v>00211947</v>
          </cell>
          <cell r="B6779" t="str">
            <v xml:space="preserve">U/G TERMINATIONS/JOINTS/SPLICES (WO)    </v>
          </cell>
          <cell r="C6779" t="str">
            <v>436010270</v>
          </cell>
          <cell r="D6779" t="str">
            <v>0001_4360_10_270_Cost_Project DB</v>
          </cell>
          <cell r="E6779" t="str">
            <v>436016105</v>
          </cell>
          <cell r="F6779">
            <v>-526.48</v>
          </cell>
          <cell r="G6779" t="str">
            <v>P0046665</v>
          </cell>
          <cell r="H6779" t="str">
            <v xml:space="preserve">650 BLOOR ST- 200A 120/208V 3W 1PH      </v>
          </cell>
        </row>
        <row r="6780">
          <cell r="A6780" t="str">
            <v>00203551</v>
          </cell>
          <cell r="B6780" t="str">
            <v xml:space="preserve">650 BLOOR ST W - 200A UPGRADE PDGN      </v>
          </cell>
          <cell r="C6780" t="str">
            <v>436010270</v>
          </cell>
          <cell r="D6780" t="str">
            <v>0001_4360_10_270_Cost_Project DB</v>
          </cell>
          <cell r="E6780" t="str">
            <v>436016105</v>
          </cell>
          <cell r="F6780">
            <v>-2311.0500000000002</v>
          </cell>
          <cell r="G6780" t="str">
            <v>P0046665</v>
          </cell>
          <cell r="H6780" t="str">
            <v xml:space="preserve">650 BLOOR ST- 200A 120/208V 3W 1PH      </v>
          </cell>
        </row>
        <row r="6781">
          <cell r="A6781" t="str">
            <v>00211951</v>
          </cell>
          <cell r="B6781" t="str">
            <v xml:space="preserve">CAPITAL CONTRIBUTION (WO)               </v>
          </cell>
          <cell r="C6781" t="str">
            <v>436013270</v>
          </cell>
          <cell r="D6781" t="str">
            <v>0001_4360_13_270_Cost_Project DB</v>
          </cell>
          <cell r="E6781" t="str">
            <v>436016105</v>
          </cell>
          <cell r="F6781">
            <v>4653.45</v>
          </cell>
          <cell r="G6781" t="str">
            <v>P0046665</v>
          </cell>
          <cell r="H6781" t="str">
            <v xml:space="preserve">650 BLOOR ST- 200A 120/208V 3W 1PH      </v>
          </cell>
        </row>
        <row r="6782">
          <cell r="A6782" t="str">
            <v>00212348</v>
          </cell>
          <cell r="B6782" t="str">
            <v xml:space="preserve">OH - INST POLES, ANCHORS, FRAMING (WO)  </v>
          </cell>
          <cell r="C6782" t="str">
            <v>436010250</v>
          </cell>
          <cell r="D6782" t="str">
            <v>0001_4360_10_250_Cost_Project DB</v>
          </cell>
          <cell r="E6782" t="str">
            <v>436010105</v>
          </cell>
          <cell r="F6782">
            <v>-15303.96</v>
          </cell>
          <cell r="G6782" t="str">
            <v>P0046750</v>
          </cell>
          <cell r="H6782" t="str">
            <v xml:space="preserve">104 Forest Hill Rd-New 4kV Pdmt Txr     </v>
          </cell>
        </row>
        <row r="6783">
          <cell r="A6783" t="str">
            <v>00212349</v>
          </cell>
          <cell r="B6783" t="str">
            <v>OH - PRIM &amp; SEC STRINGING/TRANSFERS (WO)</v>
          </cell>
          <cell r="C6783" t="str">
            <v>436010200</v>
          </cell>
          <cell r="D6783" t="str">
            <v>0001_4360_10_200_Cost_Project DB</v>
          </cell>
          <cell r="E6783" t="str">
            <v>436010105</v>
          </cell>
          <cell r="F6783">
            <v>-19183.98</v>
          </cell>
          <cell r="G6783" t="str">
            <v>P0046750</v>
          </cell>
          <cell r="H6783" t="str">
            <v xml:space="preserve">104 Forest Hill Rd-New 4kV Pdmt Txr     </v>
          </cell>
        </row>
        <row r="6784">
          <cell r="A6784" t="str">
            <v>00212350</v>
          </cell>
          <cell r="B6784" t="str">
            <v xml:space="preserve">OH - SWITCH INSTALLATION (WO)           </v>
          </cell>
          <cell r="C6784" t="str">
            <v>436010230</v>
          </cell>
          <cell r="D6784" t="str">
            <v>0001_4360_10_230_Cost_Project DB</v>
          </cell>
          <cell r="E6784" t="str">
            <v>436010105</v>
          </cell>
          <cell r="F6784">
            <v>-3920.75</v>
          </cell>
          <cell r="G6784" t="str">
            <v>P0046750</v>
          </cell>
          <cell r="H6784" t="str">
            <v xml:space="preserve">104 Forest Hill Rd-New 4kV Pdmt Txr     </v>
          </cell>
        </row>
        <row r="6785">
          <cell r="A6785" t="str">
            <v>00212352</v>
          </cell>
          <cell r="B6785" t="str">
            <v xml:space="preserve">UG - CIVIL INTERNAL RESOURCES (WO)      </v>
          </cell>
          <cell r="C6785" t="str">
            <v>436010230</v>
          </cell>
          <cell r="D6785" t="str">
            <v>0001_4360_10_230_Cost_Project DB</v>
          </cell>
          <cell r="E6785" t="str">
            <v>436010105</v>
          </cell>
          <cell r="F6785">
            <v>-6319.35</v>
          </cell>
          <cell r="G6785" t="str">
            <v>P0046750</v>
          </cell>
          <cell r="H6785" t="str">
            <v xml:space="preserve">104 Forest Hill Rd-New 4kV Pdmt Txr     </v>
          </cell>
        </row>
        <row r="6786">
          <cell r="A6786" t="str">
            <v>00212353</v>
          </cell>
          <cell r="B6786" t="str">
            <v xml:space="preserve">UG CABLE INSTALLATION (WO)              </v>
          </cell>
          <cell r="C6786" t="str">
            <v>436010230</v>
          </cell>
          <cell r="D6786" t="str">
            <v>0001_4360_10_230_Cost_Project DB</v>
          </cell>
          <cell r="E6786" t="str">
            <v>436010105</v>
          </cell>
          <cell r="F6786">
            <v>-6727.82</v>
          </cell>
          <cell r="G6786" t="str">
            <v>P0046750</v>
          </cell>
          <cell r="H6786" t="str">
            <v xml:space="preserve">104 Forest Hill Rd-New 4kV Pdmt Txr     </v>
          </cell>
        </row>
        <row r="6787">
          <cell r="A6787" t="str">
            <v>00212354</v>
          </cell>
          <cell r="B6787" t="str">
            <v xml:space="preserve">UG SECONDARY SERVICES (WO)              </v>
          </cell>
          <cell r="C6787" t="str">
            <v>436010230</v>
          </cell>
          <cell r="D6787" t="str">
            <v>0001_4360_10_230_Cost_Project DB</v>
          </cell>
          <cell r="E6787" t="str">
            <v>436010105</v>
          </cell>
          <cell r="F6787">
            <v>-3521.56</v>
          </cell>
          <cell r="G6787" t="str">
            <v>P0046750</v>
          </cell>
          <cell r="H6787" t="str">
            <v xml:space="preserve">104 Forest Hill Rd-New 4kV Pdmt Txr     </v>
          </cell>
        </row>
        <row r="6788">
          <cell r="A6788" t="str">
            <v>00212355</v>
          </cell>
          <cell r="B6788" t="str">
            <v xml:space="preserve">U/G TERMINATIONS/JOINTS/SPLICES (WO)    </v>
          </cell>
          <cell r="C6788" t="str">
            <v>436010230</v>
          </cell>
          <cell r="D6788" t="str">
            <v>0001_4360_10_230_Cost_Project DB</v>
          </cell>
          <cell r="E6788" t="str">
            <v>436010105</v>
          </cell>
          <cell r="F6788">
            <v>-5752.07</v>
          </cell>
          <cell r="G6788" t="str">
            <v>P0046750</v>
          </cell>
          <cell r="H6788" t="str">
            <v xml:space="preserve">104 Forest Hill Rd-New 4kV Pdmt Txr     </v>
          </cell>
        </row>
        <row r="6789">
          <cell r="A6789" t="str">
            <v>00212356</v>
          </cell>
          <cell r="B6789" t="str">
            <v xml:space="preserve">UG - 3PH TRANSFORMER (WO)               </v>
          </cell>
          <cell r="C6789" t="str">
            <v>436010230</v>
          </cell>
          <cell r="D6789" t="str">
            <v>0001_4360_10_230_Cost_Project DB</v>
          </cell>
          <cell r="E6789" t="str">
            <v>436010105</v>
          </cell>
          <cell r="F6789">
            <v>-32481.95</v>
          </cell>
          <cell r="G6789" t="str">
            <v>P0046750</v>
          </cell>
          <cell r="H6789" t="str">
            <v xml:space="preserve">104 Forest Hill Rd-New 4kV Pdmt Txr     </v>
          </cell>
        </row>
        <row r="6790">
          <cell r="A6790" t="str">
            <v>00212357</v>
          </cell>
          <cell r="B6790" t="str">
            <v xml:space="preserve">UG METERING (WO)                        </v>
          </cell>
          <cell r="C6790" t="str">
            <v>436010230</v>
          </cell>
          <cell r="D6790" t="str">
            <v>0001_4360_10_230_Cost_Project DB</v>
          </cell>
          <cell r="E6790" t="str">
            <v>436010105</v>
          </cell>
          <cell r="F6790">
            <v>-1422.81</v>
          </cell>
          <cell r="G6790" t="str">
            <v>P0046750</v>
          </cell>
          <cell r="H6790" t="str">
            <v xml:space="preserve">104 Forest Hill Rd-New 4kV Pdmt Txr     </v>
          </cell>
        </row>
        <row r="6791">
          <cell r="A6791" t="str">
            <v>00212358</v>
          </cell>
          <cell r="B6791" t="str">
            <v xml:space="preserve">REM - CABLE &amp; EQUIPMENT REMOVALS (WO)   </v>
          </cell>
          <cell r="C6791" t="str">
            <v>436010250</v>
          </cell>
          <cell r="D6791" t="str">
            <v>0001_4360_10_250_Cost_Project DB</v>
          </cell>
          <cell r="E6791" t="str">
            <v>436010105</v>
          </cell>
          <cell r="F6791">
            <v>-1997.57</v>
          </cell>
          <cell r="G6791" t="str">
            <v>P0046750</v>
          </cell>
          <cell r="H6791" t="str">
            <v xml:space="preserve">104 Forest Hill Rd-New 4kV Pdmt Txr     </v>
          </cell>
        </row>
        <row r="6792">
          <cell r="A6792" t="str">
            <v>00212360</v>
          </cell>
          <cell r="B6792" t="str">
            <v xml:space="preserve">CAPITAL CONTRIBUTION (WO)               </v>
          </cell>
          <cell r="C6792" t="str">
            <v>436013230</v>
          </cell>
          <cell r="D6792" t="str">
            <v>0001_4360_13_230_Cost_Project DB</v>
          </cell>
          <cell r="E6792" t="str">
            <v>436010105</v>
          </cell>
          <cell r="F6792">
            <v>59730.559999999998</v>
          </cell>
          <cell r="G6792" t="str">
            <v>P0046750</v>
          </cell>
          <cell r="H6792" t="str">
            <v xml:space="preserve">104 Forest Hill Rd-New 4kV Pdmt Txr     </v>
          </cell>
        </row>
        <row r="6793">
          <cell r="A6793" t="str">
            <v>00213844</v>
          </cell>
          <cell r="B6793" t="str">
            <v xml:space="preserve">CIVIL (WO)                              </v>
          </cell>
          <cell r="C6793" t="str">
            <v>436010270</v>
          </cell>
          <cell r="D6793" t="str">
            <v>0001_4360_10_270_Cost_Project DB</v>
          </cell>
          <cell r="E6793" t="str">
            <v>436010105</v>
          </cell>
          <cell r="F6793">
            <v>-658.48</v>
          </cell>
          <cell r="G6793" t="str">
            <v>P0046866</v>
          </cell>
          <cell r="H6793" t="str">
            <v xml:space="preserve">554 Queens Dr-UG Service 200A           </v>
          </cell>
        </row>
        <row r="6794">
          <cell r="A6794" t="str">
            <v>00213845</v>
          </cell>
          <cell r="B6794" t="str">
            <v xml:space="preserve">OH - SECONDARY SERVICES (WO)            </v>
          </cell>
          <cell r="C6794" t="str">
            <v>436010270</v>
          </cell>
          <cell r="D6794" t="str">
            <v>0001_4360_10_270_Cost_Project DB</v>
          </cell>
          <cell r="E6794" t="str">
            <v>436010105</v>
          </cell>
          <cell r="F6794">
            <v>-1412.57</v>
          </cell>
          <cell r="G6794" t="str">
            <v>P0046866</v>
          </cell>
          <cell r="H6794" t="str">
            <v xml:space="preserve">554 Queens Dr-UG Service 200A           </v>
          </cell>
        </row>
        <row r="6795">
          <cell r="A6795" t="str">
            <v>00213846</v>
          </cell>
          <cell r="B6795" t="str">
            <v xml:space="preserve">UG - CIVIL INTERNAL RESOURCES (WO)      </v>
          </cell>
          <cell r="C6795" t="str">
            <v>436010270</v>
          </cell>
          <cell r="D6795" t="str">
            <v>0001_4360_10_270_Cost_Project DB</v>
          </cell>
          <cell r="E6795" t="str">
            <v>436010105</v>
          </cell>
          <cell r="F6795">
            <v>-98.7</v>
          </cell>
          <cell r="G6795" t="str">
            <v>P0046866</v>
          </cell>
          <cell r="H6795" t="str">
            <v xml:space="preserve">554 Queens Dr-UG Service 200A           </v>
          </cell>
        </row>
        <row r="6796">
          <cell r="A6796" t="str">
            <v>00213847</v>
          </cell>
          <cell r="B6796" t="str">
            <v xml:space="preserve">UG SECONDARY SERVICES (WO)              </v>
          </cell>
          <cell r="C6796" t="str">
            <v>436010270</v>
          </cell>
          <cell r="D6796" t="str">
            <v>0001_4360_10_270_Cost_Project DB</v>
          </cell>
          <cell r="E6796" t="str">
            <v>436010105</v>
          </cell>
          <cell r="F6796">
            <v>-1.68</v>
          </cell>
          <cell r="G6796" t="str">
            <v>P0046866</v>
          </cell>
          <cell r="H6796" t="str">
            <v xml:space="preserve">554 Queens Dr-UG Service 200A           </v>
          </cell>
        </row>
        <row r="6797">
          <cell r="A6797" t="str">
            <v>00210930</v>
          </cell>
          <cell r="B6797" t="str">
            <v xml:space="preserve">554 QUEENS DR-NEW UG SERVICE 200A       </v>
          </cell>
          <cell r="C6797" t="str">
            <v>436010270</v>
          </cell>
          <cell r="D6797" t="str">
            <v>0001_4360_10_270_Cost_Project DB</v>
          </cell>
          <cell r="E6797" t="str">
            <v>436010105</v>
          </cell>
          <cell r="F6797">
            <v>-2971.9</v>
          </cell>
          <cell r="G6797" t="str">
            <v>P0046866</v>
          </cell>
          <cell r="H6797" t="str">
            <v xml:space="preserve">554 Queens Dr-UG Service 200A           </v>
          </cell>
        </row>
        <row r="6798">
          <cell r="A6798" t="str">
            <v>00213850</v>
          </cell>
          <cell r="B6798" t="str">
            <v xml:space="preserve">CAPITAL CONTRIBUTION (WO)               </v>
          </cell>
          <cell r="C6798" t="str">
            <v>436013270</v>
          </cell>
          <cell r="D6798" t="str">
            <v>0001_4360_13_270_Cost_Project DB</v>
          </cell>
          <cell r="E6798" t="str">
            <v>436010105</v>
          </cell>
          <cell r="F6798">
            <v>5194</v>
          </cell>
          <cell r="G6798" t="str">
            <v>P0046866</v>
          </cell>
          <cell r="H6798" t="str">
            <v xml:space="preserve">554 Queens Dr-UG Service 200A           </v>
          </cell>
        </row>
        <row r="6799">
          <cell r="A6799" t="str">
            <v>00214435</v>
          </cell>
          <cell r="B6799" t="str">
            <v xml:space="preserve">UG - CIVIL INTERNAL RESOURCES (WO)      </v>
          </cell>
          <cell r="C6799" t="str">
            <v>436010270</v>
          </cell>
          <cell r="D6799" t="str">
            <v>0001_4360_10_270_Cost_Project DB</v>
          </cell>
          <cell r="E6799" t="str">
            <v>436010105</v>
          </cell>
          <cell r="F6799">
            <v>-1667.49</v>
          </cell>
          <cell r="G6799" t="str">
            <v>P0046979</v>
          </cell>
          <cell r="H6799" t="str">
            <v xml:space="preserve">Front St/University-UG Supply 100A      </v>
          </cell>
        </row>
        <row r="6800">
          <cell r="A6800" t="str">
            <v>00214436</v>
          </cell>
          <cell r="B6800" t="str">
            <v xml:space="preserve">UG CABLE INSTALLATION (WO)              </v>
          </cell>
          <cell r="C6800" t="str">
            <v>436010270</v>
          </cell>
          <cell r="D6800" t="str">
            <v>0001_4360_10_270_Cost_Project DB</v>
          </cell>
          <cell r="E6800" t="str">
            <v>436010105</v>
          </cell>
          <cell r="F6800">
            <v>-608.29</v>
          </cell>
          <cell r="G6800" t="str">
            <v>P0046979</v>
          </cell>
          <cell r="H6800" t="str">
            <v xml:space="preserve">Front St/University-UG Supply 100A      </v>
          </cell>
        </row>
        <row r="6801">
          <cell r="A6801" t="str">
            <v>00214437</v>
          </cell>
          <cell r="B6801" t="str">
            <v xml:space="preserve">U/G TERMINATIONS/JOINTS/SPLICES (WO)    </v>
          </cell>
          <cell r="C6801" t="str">
            <v>436010270</v>
          </cell>
          <cell r="D6801" t="str">
            <v>0001_4360_10_270_Cost_Project DB</v>
          </cell>
          <cell r="E6801" t="str">
            <v>436010105</v>
          </cell>
          <cell r="F6801">
            <v>-2329.6</v>
          </cell>
          <cell r="G6801" t="str">
            <v>P0046979</v>
          </cell>
          <cell r="H6801" t="str">
            <v xml:space="preserve">Front St/University-UG Supply 100A      </v>
          </cell>
        </row>
        <row r="6802">
          <cell r="A6802" t="str">
            <v>00169758</v>
          </cell>
          <cell r="B6802" t="str">
            <v xml:space="preserve">FRONT/UNIVERSITY TRIANGLE               </v>
          </cell>
          <cell r="C6802" t="str">
            <v>436010270</v>
          </cell>
          <cell r="D6802" t="str">
            <v>0001_4360_10_270_Cost_Project DB</v>
          </cell>
          <cell r="E6802" t="str">
            <v>436010105</v>
          </cell>
          <cell r="F6802">
            <v>-2030.83</v>
          </cell>
          <cell r="G6802" t="str">
            <v>P0046979</v>
          </cell>
          <cell r="H6802" t="str">
            <v xml:space="preserve">Front St/University-UG Supply 100A      </v>
          </cell>
        </row>
        <row r="6803">
          <cell r="A6803" t="str">
            <v>00214441</v>
          </cell>
          <cell r="B6803" t="str">
            <v xml:space="preserve">CAPITAL CONTRIBUTION (WO)               </v>
          </cell>
          <cell r="C6803" t="str">
            <v>436013270</v>
          </cell>
          <cell r="D6803" t="str">
            <v>0001_4360_13_270_Cost_Project DB</v>
          </cell>
          <cell r="E6803" t="str">
            <v>436010105</v>
          </cell>
          <cell r="F6803">
            <v>5330.09</v>
          </cell>
          <cell r="G6803" t="str">
            <v>P0046979</v>
          </cell>
          <cell r="H6803" t="str">
            <v xml:space="preserve">Front St/University-UG Supply 100A      </v>
          </cell>
        </row>
        <row r="6804">
          <cell r="A6804" t="str">
            <v>00214484</v>
          </cell>
          <cell r="B6804" t="str">
            <v xml:space="preserve">UG CABLE INSTALLATION (WO)              </v>
          </cell>
          <cell r="C6804" t="str">
            <v>436010270</v>
          </cell>
          <cell r="D6804" t="str">
            <v>0001_4360_10_270_Cost_Project DB</v>
          </cell>
          <cell r="E6804" t="str">
            <v>436010105</v>
          </cell>
          <cell r="F6804">
            <v>-6579.46</v>
          </cell>
          <cell r="G6804" t="str">
            <v>P0047002</v>
          </cell>
          <cell r="H6804" t="str">
            <v xml:space="preserve">43 Queens Park Crescent E-400A, 3p, 4w  </v>
          </cell>
        </row>
        <row r="6805">
          <cell r="A6805" t="str">
            <v>00214486</v>
          </cell>
          <cell r="B6805" t="str">
            <v xml:space="preserve">U/G TERMINATIONS/JOINTS/SPLICES (WO)    </v>
          </cell>
          <cell r="C6805" t="str">
            <v>436010270</v>
          </cell>
          <cell r="D6805" t="str">
            <v>0001_4360_10_270_Cost_Project DB</v>
          </cell>
          <cell r="E6805" t="str">
            <v>436010105</v>
          </cell>
          <cell r="F6805">
            <v>-4173.45</v>
          </cell>
          <cell r="G6805" t="str">
            <v>P0047002</v>
          </cell>
          <cell r="H6805" t="str">
            <v xml:space="preserve">43 Queens Park Crescent E-400A, 3p, 4w  </v>
          </cell>
        </row>
        <row r="6806">
          <cell r="A6806" t="str">
            <v>00214487</v>
          </cell>
          <cell r="B6806" t="str">
            <v xml:space="preserve">UG METERING (WO)                        </v>
          </cell>
          <cell r="C6806" t="str">
            <v>436010270</v>
          </cell>
          <cell r="D6806" t="str">
            <v>0001_4360_10_270_Cost_Project DB</v>
          </cell>
          <cell r="E6806" t="str">
            <v>436010105</v>
          </cell>
          <cell r="F6806">
            <v>-1160.3599999999999</v>
          </cell>
          <cell r="G6806" t="str">
            <v>P0047002</v>
          </cell>
          <cell r="H6806" t="str">
            <v xml:space="preserve">43 Queens Park Crescent E-400A, 3p, 4w  </v>
          </cell>
        </row>
        <row r="6807">
          <cell r="A6807" t="str">
            <v>00198406</v>
          </cell>
          <cell r="B6807" t="str">
            <v>43 QUEENSPARKCRSCT EAST-400A UPGRADE 208</v>
          </cell>
          <cell r="C6807" t="str">
            <v>436010270</v>
          </cell>
          <cell r="D6807" t="str">
            <v>0001_4360_10_270_Cost_Project DB</v>
          </cell>
          <cell r="E6807" t="str">
            <v>436010105</v>
          </cell>
          <cell r="F6807">
            <v>-1636.02</v>
          </cell>
          <cell r="G6807" t="str">
            <v>P0047002</v>
          </cell>
          <cell r="H6807" t="str">
            <v xml:space="preserve">43 Queens Park Crescent E-400A, 3p, 4w  </v>
          </cell>
        </row>
        <row r="6808">
          <cell r="A6808" t="str">
            <v>00214490</v>
          </cell>
          <cell r="B6808" t="str">
            <v xml:space="preserve">CAPITAL CONTRIBUTION (WO)               </v>
          </cell>
          <cell r="C6808" t="str">
            <v>436013270</v>
          </cell>
          <cell r="D6808" t="str">
            <v>0001_4360_13_270_Cost_Project DB</v>
          </cell>
          <cell r="E6808" t="str">
            <v>436010105</v>
          </cell>
          <cell r="F6808">
            <v>9092.3799999999992</v>
          </cell>
          <cell r="G6808" t="str">
            <v>P0047002</v>
          </cell>
          <cell r="H6808" t="str">
            <v xml:space="preserve">43 Queens Park Crescent E-400A, 3p, 4w  </v>
          </cell>
        </row>
        <row r="6809">
          <cell r="A6809" t="str">
            <v>00214976</v>
          </cell>
          <cell r="B6809" t="str">
            <v xml:space="preserve">UG - CIVIL INTERNAL RESOURCES (WO)      </v>
          </cell>
          <cell r="C6809" t="str">
            <v>436010270</v>
          </cell>
          <cell r="D6809" t="str">
            <v>0001_4360_10_270_Cost_Project DB</v>
          </cell>
          <cell r="E6809" t="str">
            <v>436016101</v>
          </cell>
          <cell r="F6809">
            <v>-143.47999999999999</v>
          </cell>
          <cell r="G6809" t="str">
            <v>P0047098</v>
          </cell>
          <cell r="H6809" t="str">
            <v xml:space="preserve">6 Chestnut Hills Pkwy  200A UG by Cust  </v>
          </cell>
        </row>
        <row r="6810">
          <cell r="A6810" t="str">
            <v>00214977</v>
          </cell>
          <cell r="B6810" t="str">
            <v xml:space="preserve">UG SECONDARY SERVICES (WO)              </v>
          </cell>
          <cell r="C6810" t="str">
            <v>436010270</v>
          </cell>
          <cell r="D6810" t="str">
            <v>0001_4360_10_270_Cost_Project DB</v>
          </cell>
          <cell r="E6810" t="str">
            <v>436016101</v>
          </cell>
          <cell r="F6810">
            <v>-571.16999999999996</v>
          </cell>
          <cell r="G6810" t="str">
            <v>P0047098</v>
          </cell>
          <cell r="H6810" t="str">
            <v xml:space="preserve">6 Chestnut Hills Pkwy  200A UG by Cust  </v>
          </cell>
        </row>
        <row r="6811">
          <cell r="A6811" t="str">
            <v>00131283</v>
          </cell>
          <cell r="B6811" t="str">
            <v xml:space="preserve">6 CHESTNUT HILLS PKWY DESIGN 2007       </v>
          </cell>
          <cell r="C6811" t="str">
            <v>436010270</v>
          </cell>
          <cell r="D6811" t="str">
            <v>0001_4360_10_270_Cost_Project DB</v>
          </cell>
          <cell r="E6811" t="str">
            <v>436016101</v>
          </cell>
          <cell r="F6811">
            <v>-339</v>
          </cell>
          <cell r="G6811" t="str">
            <v>P0047098</v>
          </cell>
          <cell r="H6811" t="str">
            <v xml:space="preserve">6 Chestnut Hills Pkwy  200A UG by Cust  </v>
          </cell>
        </row>
        <row r="6812">
          <cell r="A6812" t="str">
            <v>00215471</v>
          </cell>
          <cell r="B6812" t="str">
            <v xml:space="preserve">6 Chestnut Hills Pkwy - design 2008     </v>
          </cell>
          <cell r="C6812" t="str">
            <v>436010270</v>
          </cell>
          <cell r="D6812" t="str">
            <v>0001_4360_10_270_Cost_Project DB</v>
          </cell>
          <cell r="E6812" t="str">
            <v>436016101</v>
          </cell>
          <cell r="F6812">
            <v>-847.5</v>
          </cell>
          <cell r="G6812" t="str">
            <v>P0047098</v>
          </cell>
          <cell r="H6812" t="str">
            <v xml:space="preserve">6 Chestnut Hills Pkwy  200A UG by Cust  </v>
          </cell>
        </row>
        <row r="6813">
          <cell r="A6813" t="str">
            <v>00214980</v>
          </cell>
          <cell r="B6813" t="str">
            <v xml:space="preserve">Capital Contribution (WO)               </v>
          </cell>
          <cell r="C6813" t="str">
            <v>436010105</v>
          </cell>
          <cell r="D6813" t="str">
            <v>0001_4360_10_105_Cost_Project DB</v>
          </cell>
          <cell r="E6813" t="str">
            <v>436016101</v>
          </cell>
          <cell r="F6813">
            <v>1089.3399999999999</v>
          </cell>
          <cell r="G6813" t="str">
            <v>P0047098</v>
          </cell>
          <cell r="H6813" t="str">
            <v xml:space="preserve">6 Chestnut Hills Pkwy  200A UG by Cust  </v>
          </cell>
        </row>
        <row r="6814">
          <cell r="A6814" t="str">
            <v>00215675</v>
          </cell>
          <cell r="B6814" t="str">
            <v xml:space="preserve">OH - SWITCHING/ARRANGE OUTAGES (WO)     </v>
          </cell>
          <cell r="C6814" t="str">
            <v>436010270</v>
          </cell>
          <cell r="D6814" t="str">
            <v>0001_4360_10_270_Cost_Project DB</v>
          </cell>
          <cell r="E6814" t="str">
            <v>436010105</v>
          </cell>
          <cell r="F6814">
            <v>-441.8</v>
          </cell>
          <cell r="G6814" t="str">
            <v>P0047155</v>
          </cell>
          <cell r="H6814" t="str">
            <v xml:space="preserve">1633 Wilson Ave-Service Upgrade         </v>
          </cell>
        </row>
        <row r="6815">
          <cell r="A6815" t="str">
            <v>00215676</v>
          </cell>
          <cell r="B6815" t="str">
            <v xml:space="preserve">UG METERING (WO)                        </v>
          </cell>
          <cell r="C6815" t="str">
            <v>436010270</v>
          </cell>
          <cell r="D6815" t="str">
            <v>0001_4360_10_270_Cost_Project DB</v>
          </cell>
          <cell r="E6815" t="str">
            <v>436010105</v>
          </cell>
          <cell r="F6815">
            <v>-2164.08</v>
          </cell>
          <cell r="G6815" t="str">
            <v>P0047155</v>
          </cell>
          <cell r="H6815" t="str">
            <v xml:space="preserve">1633 Wilson Ave-Service Upgrade         </v>
          </cell>
        </row>
        <row r="6816">
          <cell r="A6816" t="str">
            <v>00211788</v>
          </cell>
          <cell r="B6816" t="str">
            <v xml:space="preserve">1633 WILSON AVE-SERVICE UPGRADE         </v>
          </cell>
          <cell r="C6816" t="str">
            <v>436010270</v>
          </cell>
          <cell r="D6816" t="str">
            <v>0001_4360_10_270_Cost_Project DB</v>
          </cell>
          <cell r="E6816" t="str">
            <v>436010105</v>
          </cell>
          <cell r="F6816">
            <v>-1567.86</v>
          </cell>
          <cell r="G6816" t="str">
            <v>P0047155</v>
          </cell>
          <cell r="H6816" t="str">
            <v xml:space="preserve">1633 Wilson Ave-Service Upgrade         </v>
          </cell>
        </row>
        <row r="6817">
          <cell r="A6817" t="str">
            <v>00215679</v>
          </cell>
          <cell r="B6817" t="str">
            <v xml:space="preserve">Capital Contribution (WO)               </v>
          </cell>
          <cell r="C6817" t="str">
            <v>436010105</v>
          </cell>
          <cell r="D6817" t="str">
            <v>0001_4360_10_105_Cost_Project DB</v>
          </cell>
          <cell r="E6817" t="str">
            <v>436010105</v>
          </cell>
          <cell r="F6817">
            <v>6527.83</v>
          </cell>
          <cell r="G6817" t="str">
            <v>P0047155</v>
          </cell>
          <cell r="H6817" t="str">
            <v xml:space="preserve">1633 Wilson Ave-Service Upgrade         </v>
          </cell>
        </row>
        <row r="6818">
          <cell r="A6818" t="str">
            <v>00216458</v>
          </cell>
          <cell r="B6818" t="str">
            <v xml:space="preserve">UG - CIVIL INTERNAL RESOURCES (WO)      </v>
          </cell>
          <cell r="C6818" t="str">
            <v>436010270</v>
          </cell>
          <cell r="D6818" t="str">
            <v>0001_4360_10_270_Cost_Project DB</v>
          </cell>
          <cell r="E6818" t="str">
            <v>436016105</v>
          </cell>
          <cell r="F6818">
            <v>-4242.67</v>
          </cell>
          <cell r="G6818" t="str">
            <v>P0047214</v>
          </cell>
          <cell r="H6818" t="str">
            <v xml:space="preserve">326 QUEEN ST 400A 208V 3PH 4W UG UPGRD  </v>
          </cell>
        </row>
        <row r="6819">
          <cell r="A6819" t="str">
            <v>00216459</v>
          </cell>
          <cell r="B6819" t="str">
            <v xml:space="preserve">UG CABLE INSTALLATION (WO)              </v>
          </cell>
          <cell r="C6819" t="str">
            <v>436010270</v>
          </cell>
          <cell r="D6819" t="str">
            <v>0001_4360_10_270_Cost_Project DB</v>
          </cell>
          <cell r="E6819" t="str">
            <v>436016105</v>
          </cell>
          <cell r="F6819">
            <v>-3108.47</v>
          </cell>
          <cell r="G6819" t="str">
            <v>P0047214</v>
          </cell>
          <cell r="H6819" t="str">
            <v xml:space="preserve">326 QUEEN ST 400A 208V 3PH 4W UG UPGRD  </v>
          </cell>
        </row>
        <row r="6820">
          <cell r="A6820" t="str">
            <v>00216460</v>
          </cell>
          <cell r="B6820" t="str">
            <v xml:space="preserve">UG SECONDARY SERVICES (WO)              </v>
          </cell>
          <cell r="C6820" t="str">
            <v>436010270</v>
          </cell>
          <cell r="D6820" t="str">
            <v>0001_4360_10_270_Cost_Project DB</v>
          </cell>
          <cell r="E6820" t="str">
            <v>436016105</v>
          </cell>
          <cell r="F6820">
            <v>-2111.8000000000002</v>
          </cell>
          <cell r="G6820" t="str">
            <v>P0047214</v>
          </cell>
          <cell r="H6820" t="str">
            <v xml:space="preserve">326 QUEEN ST 400A 208V 3PH 4W UG UPGRD  </v>
          </cell>
        </row>
        <row r="6821">
          <cell r="A6821" t="str">
            <v>00216461</v>
          </cell>
          <cell r="B6821" t="str">
            <v xml:space="preserve">UG METERING (WO)                        </v>
          </cell>
          <cell r="C6821" t="str">
            <v>436010270</v>
          </cell>
          <cell r="D6821" t="str">
            <v>0001_4360_10_270_Cost_Project DB</v>
          </cell>
          <cell r="E6821" t="str">
            <v>436016105</v>
          </cell>
          <cell r="F6821">
            <v>-981.63</v>
          </cell>
          <cell r="G6821" t="str">
            <v>P0047214</v>
          </cell>
          <cell r="H6821" t="str">
            <v xml:space="preserve">326 QUEEN ST 400A 208V 3PH 4W UG UPGRD  </v>
          </cell>
        </row>
        <row r="6822">
          <cell r="A6822" t="str">
            <v>00216462</v>
          </cell>
          <cell r="B6822" t="str">
            <v xml:space="preserve">REM - CABLE &amp; EQUIPMENT REMOVALS (WO)   </v>
          </cell>
          <cell r="C6822" t="str">
            <v>436010270</v>
          </cell>
          <cell r="D6822" t="str">
            <v>0001_4360_10_270_Cost_Project DB</v>
          </cell>
          <cell r="E6822" t="str">
            <v>436016105</v>
          </cell>
          <cell r="F6822">
            <v>-155.01</v>
          </cell>
          <cell r="G6822" t="str">
            <v>P0047214</v>
          </cell>
          <cell r="H6822" t="str">
            <v xml:space="preserve">326 QUEEN ST 400A 208V 3PH 4W UG UPGRD  </v>
          </cell>
        </row>
        <row r="6823">
          <cell r="A6823" t="str">
            <v>00210118</v>
          </cell>
          <cell r="B6823" t="str">
            <v>326 QUEEN - 400A 120/208V 3PH 4W UG PDSN</v>
          </cell>
          <cell r="C6823" t="str">
            <v>436010270</v>
          </cell>
          <cell r="D6823" t="str">
            <v>0001_4360_10_270_Cost_Project DB</v>
          </cell>
          <cell r="E6823" t="str">
            <v>436016105</v>
          </cell>
          <cell r="F6823">
            <v>-6272.5</v>
          </cell>
          <cell r="G6823" t="str">
            <v>P0047214</v>
          </cell>
          <cell r="H6823" t="str">
            <v xml:space="preserve">326 QUEEN ST 400A 208V 3PH 4W UG UPGRD  </v>
          </cell>
        </row>
        <row r="6824">
          <cell r="A6824" t="str">
            <v>00216464</v>
          </cell>
          <cell r="B6824" t="str">
            <v xml:space="preserve">CAPITAL CONTRIBUTION (WO)               </v>
          </cell>
          <cell r="C6824" t="str">
            <v>436013270</v>
          </cell>
          <cell r="D6824" t="str">
            <v>0001_4360_13_270_Cost_Project DB</v>
          </cell>
          <cell r="E6824" t="str">
            <v>436016105</v>
          </cell>
          <cell r="F6824">
            <v>14112.3</v>
          </cell>
          <cell r="G6824" t="str">
            <v>P0047214</v>
          </cell>
          <cell r="H6824" t="str">
            <v xml:space="preserve">326 QUEEN ST 400A 208V 3PH 4W UG UPGRD  </v>
          </cell>
        </row>
        <row r="6825">
          <cell r="A6825" t="str">
            <v>00217018</v>
          </cell>
          <cell r="B6825" t="str">
            <v xml:space="preserve">U/G TERMINATIONS/JOINTS/SPLICES (WO)    </v>
          </cell>
          <cell r="C6825" t="str">
            <v>436010270</v>
          </cell>
          <cell r="D6825" t="str">
            <v>0001_4360_10_270_Cost_Project DB</v>
          </cell>
          <cell r="E6825" t="str">
            <v>436010180</v>
          </cell>
          <cell r="F6825">
            <v>-1.68</v>
          </cell>
          <cell r="G6825" t="str">
            <v>P0047293</v>
          </cell>
          <cell r="H6825" t="str">
            <v xml:space="preserve">1369 St Clair Ave W-Rogers UG Supply    </v>
          </cell>
        </row>
        <row r="6826">
          <cell r="A6826" t="str">
            <v>00207081</v>
          </cell>
          <cell r="B6826" t="str">
            <v xml:space="preserve">1369 ST CLAIR AVE W-ROGERS U/G SUPPLY   </v>
          </cell>
          <cell r="C6826" t="str">
            <v>436010270</v>
          </cell>
          <cell r="D6826" t="str">
            <v>0001_4360_10_270_Cost_Project DB</v>
          </cell>
          <cell r="E6826" t="str">
            <v>436010180</v>
          </cell>
          <cell r="F6826">
            <v>-6180.02</v>
          </cell>
          <cell r="G6826" t="str">
            <v>P0047293</v>
          </cell>
          <cell r="H6826" t="str">
            <v xml:space="preserve">1369 St Clair Ave W-Rogers UG Supply    </v>
          </cell>
        </row>
        <row r="6827">
          <cell r="A6827" t="str">
            <v>00217022</v>
          </cell>
          <cell r="B6827" t="str">
            <v xml:space="preserve">CAPITAL CONTRIBUTION (WO)               </v>
          </cell>
          <cell r="C6827" t="str">
            <v>436013270</v>
          </cell>
          <cell r="D6827" t="str">
            <v>0001_4360_13_270_Cost_Project DB</v>
          </cell>
          <cell r="E6827" t="str">
            <v>436010180</v>
          </cell>
          <cell r="F6827">
            <v>6164.79</v>
          </cell>
          <cell r="G6827" t="str">
            <v>P0047293</v>
          </cell>
          <cell r="H6827" t="str">
            <v xml:space="preserve">1369 St Clair Ave W-Rogers UG Supply    </v>
          </cell>
        </row>
        <row r="6828">
          <cell r="A6828" t="str">
            <v>00218125</v>
          </cell>
          <cell r="B6828" t="str">
            <v xml:space="preserve">UG CABLE INSTALLATION (WO)              </v>
          </cell>
          <cell r="C6828" t="str">
            <v>436010270</v>
          </cell>
          <cell r="D6828" t="str">
            <v>0001_4360_10_270_Cost_Project DB</v>
          </cell>
          <cell r="E6828" t="str">
            <v>436016105</v>
          </cell>
          <cell r="F6828">
            <v>-2827.74</v>
          </cell>
          <cell r="G6828" t="str">
            <v>P0047444</v>
          </cell>
          <cell r="H6828" t="str">
            <v xml:space="preserve">1265 Bloor 200A 120/240                 </v>
          </cell>
        </row>
        <row r="6829">
          <cell r="A6829" t="str">
            <v>00218126</v>
          </cell>
          <cell r="B6829" t="str">
            <v xml:space="preserve">UG SECONDARY SERVICES (WO)              </v>
          </cell>
          <cell r="C6829" t="str">
            <v>436010270</v>
          </cell>
          <cell r="D6829" t="str">
            <v>0001_4360_10_270_Cost_Project DB</v>
          </cell>
          <cell r="E6829" t="str">
            <v>436016105</v>
          </cell>
          <cell r="F6829">
            <v>-2383.8000000000002</v>
          </cell>
          <cell r="G6829" t="str">
            <v>P0047444</v>
          </cell>
          <cell r="H6829" t="str">
            <v xml:space="preserve">1265 Bloor 200A 120/240                 </v>
          </cell>
        </row>
        <row r="6830">
          <cell r="A6830" t="str">
            <v>00218132</v>
          </cell>
          <cell r="B6830" t="str">
            <v xml:space="preserve">CAPITAL CONTRIBUTION (WO)               </v>
          </cell>
          <cell r="C6830" t="str">
            <v>436013270</v>
          </cell>
          <cell r="D6830" t="str">
            <v>0001_4360_13_270_Cost_Project DB</v>
          </cell>
          <cell r="E6830" t="str">
            <v>436016105</v>
          </cell>
          <cell r="F6830">
            <v>6528.02</v>
          </cell>
          <cell r="G6830" t="str">
            <v>P0047444</v>
          </cell>
          <cell r="H6830" t="str">
            <v xml:space="preserve">1265 Bloor 200A 120/240                 </v>
          </cell>
        </row>
        <row r="6831">
          <cell r="A6831" t="str">
            <v>00215334</v>
          </cell>
          <cell r="B6831" t="str">
            <v xml:space="preserve">W08523 SUPERTEST 85M2 OH ENHC  WO       </v>
          </cell>
          <cell r="C6831" t="str">
            <v>436010210</v>
          </cell>
          <cell r="D6831" t="str">
            <v>0001_4360_10_210_Cost_Project DB</v>
          </cell>
          <cell r="E6831" t="str">
            <v>436015190</v>
          </cell>
          <cell r="F6831">
            <v>-9958.5</v>
          </cell>
          <cell r="G6831" t="str">
            <v>P0047574</v>
          </cell>
          <cell r="H6831" t="str">
            <v xml:space="preserve">DC W08523 SUPERTEST 85M2                </v>
          </cell>
        </row>
        <row r="6832">
          <cell r="A6832" t="str">
            <v>00218926</v>
          </cell>
          <cell r="B6832" t="str">
            <v xml:space="preserve">OH - INST POLES, ANCHORS, FRAMING (WO)  </v>
          </cell>
          <cell r="C6832" t="str">
            <v>436010250</v>
          </cell>
          <cell r="D6832" t="str">
            <v>0001_4360_10_250_Cost_Project DB</v>
          </cell>
          <cell r="E6832" t="str">
            <v>436015190</v>
          </cell>
          <cell r="F6832">
            <v>-2397.5300000000002</v>
          </cell>
          <cell r="G6832" t="str">
            <v>P0047574</v>
          </cell>
          <cell r="H6832" t="str">
            <v xml:space="preserve">DC W08523 SUPERTEST 85M2                </v>
          </cell>
        </row>
        <row r="6833">
          <cell r="A6833" t="str">
            <v>00218927</v>
          </cell>
          <cell r="B6833" t="str">
            <v xml:space="preserve">OH - SWITCH INSTALLATION (WO)           </v>
          </cell>
          <cell r="C6833" t="str">
            <v>436010200</v>
          </cell>
          <cell r="D6833" t="str">
            <v>0001_4360_10_200_Cost_Project DB</v>
          </cell>
          <cell r="E6833" t="str">
            <v>436015190</v>
          </cell>
          <cell r="F6833">
            <v>-10048.790000000001</v>
          </cell>
          <cell r="G6833" t="str">
            <v>P0047574</v>
          </cell>
          <cell r="H6833" t="str">
            <v xml:space="preserve">DC W08523 SUPERTEST 85M2                </v>
          </cell>
        </row>
        <row r="6834">
          <cell r="A6834" t="str">
            <v>00218928</v>
          </cell>
          <cell r="B6834" t="str">
            <v xml:space="preserve">OH - TRANSFORMER INSTALLATION (WO)      </v>
          </cell>
          <cell r="C6834" t="str">
            <v>436010210</v>
          </cell>
          <cell r="D6834" t="str">
            <v>0001_4360_10_210_Cost_Project DB</v>
          </cell>
          <cell r="E6834" t="str">
            <v>436015190</v>
          </cell>
          <cell r="F6834">
            <v>-15832.88</v>
          </cell>
          <cell r="G6834" t="str">
            <v>P0047574</v>
          </cell>
          <cell r="H6834" t="str">
            <v xml:space="preserve">DC W08523 SUPERTEST 85M2                </v>
          </cell>
        </row>
        <row r="6835">
          <cell r="A6835" t="str">
            <v>00218929</v>
          </cell>
          <cell r="B6835" t="str">
            <v xml:space="preserve">OH - STRINGING  (WO)                    </v>
          </cell>
          <cell r="C6835" t="str">
            <v>436010200</v>
          </cell>
          <cell r="D6835" t="str">
            <v>0001_4360_10_200_Cost_Project DB</v>
          </cell>
          <cell r="E6835" t="str">
            <v>436015190</v>
          </cell>
          <cell r="F6835">
            <v>-2010.77</v>
          </cell>
          <cell r="G6835" t="str">
            <v>P0047574</v>
          </cell>
          <cell r="H6835" t="str">
            <v xml:space="preserve">DC W08523 SUPERTEST 85M2                </v>
          </cell>
        </row>
        <row r="6836">
          <cell r="A6836" t="str">
            <v>00218930</v>
          </cell>
          <cell r="B6836" t="str">
            <v xml:space="preserve">REM - CABLE &amp; EQUIPMENT REMOVALS (WO)   </v>
          </cell>
          <cell r="C6836" t="str">
            <v>436010250</v>
          </cell>
          <cell r="D6836" t="str">
            <v>0001_4360_10_250_Cost_Project DB</v>
          </cell>
          <cell r="E6836" t="str">
            <v>436015190</v>
          </cell>
          <cell r="F6836">
            <v>-4623.34</v>
          </cell>
          <cell r="G6836" t="str">
            <v>P0047574</v>
          </cell>
          <cell r="H6836" t="str">
            <v xml:space="preserve">DC W08523 SUPERTEST 85M2                </v>
          </cell>
        </row>
        <row r="6837">
          <cell r="A6837" t="str">
            <v>00219314</v>
          </cell>
          <cell r="B6837" t="str">
            <v>OH - PRIM &amp; SEC STRINGING/TRANSFERS (WO)</v>
          </cell>
          <cell r="C6837" t="str">
            <v>436010260</v>
          </cell>
          <cell r="D6837" t="str">
            <v>0001_4360_10_260_Cost_Project DB</v>
          </cell>
          <cell r="E6837" t="str">
            <v>436016105</v>
          </cell>
          <cell r="F6837">
            <v>-311.7</v>
          </cell>
          <cell r="G6837" t="str">
            <v>P0047668</v>
          </cell>
          <cell r="H6837" t="str">
            <v xml:space="preserve">CN 110 BROCK AV - 200A 120/240V OH UPGD </v>
          </cell>
        </row>
        <row r="6838">
          <cell r="A6838" t="str">
            <v>00219316</v>
          </cell>
          <cell r="B6838" t="str">
            <v xml:space="preserve">REM - CABLE &amp; EQUIPMENT REMOVALS (WO)   </v>
          </cell>
          <cell r="C6838" t="str">
            <v>436010260</v>
          </cell>
          <cell r="D6838" t="str">
            <v>0001_4360_10_260_Cost_Project DB</v>
          </cell>
          <cell r="E6838" t="str">
            <v>436016105</v>
          </cell>
          <cell r="F6838">
            <v>-155.01</v>
          </cell>
          <cell r="G6838" t="str">
            <v>P0047668</v>
          </cell>
          <cell r="H6838" t="str">
            <v xml:space="preserve">CN 110 BROCK AV - 200A 120/240V OH UPGD </v>
          </cell>
        </row>
        <row r="6839">
          <cell r="A6839" t="str">
            <v>00210268</v>
          </cell>
          <cell r="B6839" t="str">
            <v>110 BROCK AV - UPGRADE TX TO 167KVA PDSN</v>
          </cell>
          <cell r="C6839" t="str">
            <v>436010260</v>
          </cell>
          <cell r="D6839" t="str">
            <v>0001_4360_10_260_Cost_Project DB</v>
          </cell>
          <cell r="E6839" t="str">
            <v>436016105</v>
          </cell>
          <cell r="F6839">
            <v>-2966.23</v>
          </cell>
          <cell r="G6839" t="str">
            <v>P0047668</v>
          </cell>
          <cell r="H6839" t="str">
            <v xml:space="preserve">CN 110 BROCK AV - 200A 120/240V OH UPGD </v>
          </cell>
        </row>
        <row r="6840">
          <cell r="A6840" t="str">
            <v>00219318</v>
          </cell>
          <cell r="B6840" t="str">
            <v xml:space="preserve">CAPITAL CONTRIBUTION (WO)               </v>
          </cell>
          <cell r="C6840" t="str">
            <v>436013260</v>
          </cell>
          <cell r="D6840" t="str">
            <v>0001_4360_13_260_Cost_Project DB</v>
          </cell>
          <cell r="E6840" t="str">
            <v>436016105</v>
          </cell>
          <cell r="F6840">
            <v>4532.04</v>
          </cell>
          <cell r="G6840" t="str">
            <v>P0047668</v>
          </cell>
          <cell r="H6840" t="str">
            <v xml:space="preserve">CN 110 BROCK AV - 200A 120/240V OH UPGD </v>
          </cell>
        </row>
        <row r="6841">
          <cell r="A6841" t="str">
            <v>00219337</v>
          </cell>
          <cell r="B6841" t="str">
            <v xml:space="preserve">U/G TERMINATIONS/JOINTS/SPLICES (WO)    </v>
          </cell>
          <cell r="C6841" t="str">
            <v>436010220</v>
          </cell>
          <cell r="D6841" t="str">
            <v>0001_4360_10_220_Cost_Project DB</v>
          </cell>
          <cell r="E6841" t="str">
            <v>436010105</v>
          </cell>
          <cell r="F6841">
            <v>-3263.78</v>
          </cell>
          <cell r="G6841" t="str">
            <v>P0047679</v>
          </cell>
          <cell r="H6841" t="str">
            <v xml:space="preserve">311Bay Street  - Expansion              </v>
          </cell>
        </row>
        <row r="6842">
          <cell r="A6842" t="str">
            <v>00219428</v>
          </cell>
          <cell r="B6842" t="str">
            <v xml:space="preserve">UG CABLE INSTALLATION (WO)              </v>
          </cell>
          <cell r="C6842" t="str">
            <v>436010270</v>
          </cell>
          <cell r="D6842" t="str">
            <v>0001_4360_10_270_Cost_Project DB</v>
          </cell>
          <cell r="E6842" t="str">
            <v>436016105</v>
          </cell>
          <cell r="F6842">
            <v>-2239.5300000000002</v>
          </cell>
          <cell r="G6842" t="str">
            <v>P0047697</v>
          </cell>
          <cell r="H6842" t="str">
            <v xml:space="preserve">3093 DUNDAS ST W - 400A 120/208V 4W UG  </v>
          </cell>
        </row>
        <row r="6843">
          <cell r="A6843" t="str">
            <v>00219429</v>
          </cell>
          <cell r="B6843" t="str">
            <v xml:space="preserve">UG SECONDARY SERVICES (WO)              </v>
          </cell>
          <cell r="C6843" t="str">
            <v>436010270</v>
          </cell>
          <cell r="D6843" t="str">
            <v>0001_4360_10_270_Cost_Project DB</v>
          </cell>
          <cell r="E6843" t="str">
            <v>436016105</v>
          </cell>
          <cell r="F6843">
            <v>-1395.21</v>
          </cell>
          <cell r="G6843" t="str">
            <v>P0047697</v>
          </cell>
          <cell r="H6843" t="str">
            <v xml:space="preserve">3093 DUNDAS ST W - 400A 120/208V 4W UG  </v>
          </cell>
        </row>
        <row r="6844">
          <cell r="A6844" t="str">
            <v>00219431</v>
          </cell>
          <cell r="B6844" t="str">
            <v xml:space="preserve">REM - CABLE &amp; EQUIPMENT REMOVALS (WO)   </v>
          </cell>
          <cell r="C6844" t="str">
            <v>436010270</v>
          </cell>
          <cell r="D6844" t="str">
            <v>0001_4360_10_270_Cost_Project DB</v>
          </cell>
          <cell r="E6844" t="str">
            <v>436016105</v>
          </cell>
          <cell r="F6844">
            <v>-341.11</v>
          </cell>
          <cell r="G6844" t="str">
            <v>P0047697</v>
          </cell>
          <cell r="H6844" t="str">
            <v xml:space="preserve">3093 DUNDAS ST W - 400A 120/208V 4W UG  </v>
          </cell>
        </row>
        <row r="6845">
          <cell r="A6845" t="str">
            <v>00208826</v>
          </cell>
          <cell r="B6845" t="str">
            <v xml:space="preserve">3093 DUNDAS ST-400A 120/208 3PH UG PDSN </v>
          </cell>
          <cell r="C6845" t="str">
            <v>436010270</v>
          </cell>
          <cell r="D6845" t="str">
            <v>0001_4360_10_270_Cost_Project DB</v>
          </cell>
          <cell r="E6845" t="str">
            <v>436016105</v>
          </cell>
          <cell r="F6845">
            <v>-2796.98</v>
          </cell>
          <cell r="G6845" t="str">
            <v>P0047697</v>
          </cell>
          <cell r="H6845" t="str">
            <v xml:space="preserve">3093 DUNDAS ST W - 400A 120/208V 4W UG  </v>
          </cell>
        </row>
        <row r="6846">
          <cell r="A6846" t="str">
            <v>00219433</v>
          </cell>
          <cell r="B6846" t="str">
            <v xml:space="preserve">CAPITAL CONTRIBUTION (WO)               </v>
          </cell>
          <cell r="C6846" t="str">
            <v>436013270</v>
          </cell>
          <cell r="D6846" t="str">
            <v>0001_4360_13_270_Cost_Project DB</v>
          </cell>
          <cell r="E6846" t="str">
            <v>436016105</v>
          </cell>
          <cell r="F6846">
            <v>8637.23</v>
          </cell>
          <cell r="G6846" t="str">
            <v>P0047697</v>
          </cell>
          <cell r="H6846" t="str">
            <v xml:space="preserve">3093 DUNDAS ST W - 400A 120/208V 4W UG  </v>
          </cell>
        </row>
        <row r="6847">
          <cell r="A6847" t="str">
            <v>00139375</v>
          </cell>
          <cell r="B6847" t="str">
            <v xml:space="preserve">UG METERING (WO)                        </v>
          </cell>
          <cell r="C6847" t="str">
            <v>436010220</v>
          </cell>
          <cell r="D6847" t="str">
            <v>0001_4360_10_220_Cost_Project DB</v>
          </cell>
          <cell r="E6847" t="str">
            <v>436016180</v>
          </cell>
          <cell r="F6847">
            <v>-1084.01</v>
          </cell>
          <cell r="G6847" t="str">
            <v>P0047709</v>
          </cell>
          <cell r="H6847" t="str">
            <v xml:space="preserve">421 Carlingview Dr. 2000kVA Cust. St.   </v>
          </cell>
        </row>
        <row r="6848">
          <cell r="A6848" t="str">
            <v>00219455</v>
          </cell>
          <cell r="B6848" t="str">
            <v xml:space="preserve">CIVIL (WO)                              </v>
          </cell>
          <cell r="C6848" t="str">
            <v>436010220</v>
          </cell>
          <cell r="D6848" t="str">
            <v>0001_4360_10_220_Cost_Project DB</v>
          </cell>
          <cell r="E6848" t="str">
            <v>436016180</v>
          </cell>
          <cell r="F6848">
            <v>-107.61</v>
          </cell>
          <cell r="G6848" t="str">
            <v>P0047709</v>
          </cell>
          <cell r="H6848" t="str">
            <v xml:space="preserve">421 Carlingview Dr. 2000kVA Cust. St.   </v>
          </cell>
        </row>
        <row r="6849">
          <cell r="A6849" t="str">
            <v>00219457</v>
          </cell>
          <cell r="B6849" t="str">
            <v xml:space="preserve">OH - INST POLES, ANCHORS, FRAMING (WO)  </v>
          </cell>
          <cell r="C6849" t="str">
            <v>436010250</v>
          </cell>
          <cell r="D6849" t="str">
            <v>0001_4360_10_250_Cost_Project DB</v>
          </cell>
          <cell r="E6849" t="str">
            <v>436016180</v>
          </cell>
          <cell r="F6849">
            <v>-6751.56</v>
          </cell>
          <cell r="G6849" t="str">
            <v>P0047709</v>
          </cell>
          <cell r="H6849" t="str">
            <v xml:space="preserve">421 Carlingview Dr. 2000kVA Cust. St.   </v>
          </cell>
        </row>
        <row r="6850">
          <cell r="A6850" t="str">
            <v>00219458</v>
          </cell>
          <cell r="B6850" t="str">
            <v>OH - PRIM &amp; SEC STRINGING/TRANSFERS (WO)</v>
          </cell>
          <cell r="C6850" t="str">
            <v>436010200</v>
          </cell>
          <cell r="D6850" t="str">
            <v>0001_4360_10_200_Cost_Project DB</v>
          </cell>
          <cell r="E6850" t="str">
            <v>436016180</v>
          </cell>
          <cell r="F6850">
            <v>-1290.45</v>
          </cell>
          <cell r="G6850" t="str">
            <v>P0047709</v>
          </cell>
          <cell r="H6850" t="str">
            <v xml:space="preserve">421 Carlingview Dr. 2000kVA Cust. St.   </v>
          </cell>
        </row>
        <row r="6851">
          <cell r="A6851" t="str">
            <v>00219459</v>
          </cell>
          <cell r="B6851" t="str">
            <v xml:space="preserve">OH - SWITCH INSTALLATION (WO)           </v>
          </cell>
          <cell r="C6851" t="str">
            <v>436010200</v>
          </cell>
          <cell r="D6851" t="str">
            <v>0001_4360_10_200_Cost_Project DB</v>
          </cell>
          <cell r="E6851" t="str">
            <v>436016180</v>
          </cell>
          <cell r="F6851">
            <v>-5367.7</v>
          </cell>
          <cell r="G6851" t="str">
            <v>P0047709</v>
          </cell>
          <cell r="H6851" t="str">
            <v xml:space="preserve">421 Carlingview Dr. 2000kVA Cust. St.   </v>
          </cell>
        </row>
        <row r="6852">
          <cell r="A6852" t="str">
            <v>00219460</v>
          </cell>
          <cell r="B6852" t="str">
            <v xml:space="preserve">OH METERING (WO)                        </v>
          </cell>
          <cell r="C6852" t="str">
            <v>436010200</v>
          </cell>
          <cell r="D6852" t="str">
            <v>0001_4360_10_200_Cost_Project DB</v>
          </cell>
          <cell r="E6852" t="str">
            <v>436016180</v>
          </cell>
          <cell r="F6852">
            <v>-1344.33</v>
          </cell>
          <cell r="G6852" t="str">
            <v>P0047709</v>
          </cell>
          <cell r="H6852" t="str">
            <v xml:space="preserve">421 Carlingview Dr. 2000kVA Cust. St.   </v>
          </cell>
        </row>
        <row r="6853">
          <cell r="A6853" t="str">
            <v>00219461</v>
          </cell>
          <cell r="B6853" t="str">
            <v xml:space="preserve">OH - SWITCHING/ARRANGE OUTAGES (WO)     </v>
          </cell>
          <cell r="C6853" t="str">
            <v>436010200</v>
          </cell>
          <cell r="D6853" t="str">
            <v>0001_4360_10_200_Cost_Project DB</v>
          </cell>
          <cell r="E6853" t="str">
            <v>436016180</v>
          </cell>
          <cell r="F6853">
            <v>-4989.5600000000004</v>
          </cell>
          <cell r="G6853" t="str">
            <v>P0047709</v>
          </cell>
          <cell r="H6853" t="str">
            <v xml:space="preserve">421 Carlingview Dr. 2000kVA Cust. St.   </v>
          </cell>
        </row>
        <row r="6854">
          <cell r="A6854" t="str">
            <v>00118809</v>
          </cell>
          <cell r="B6854" t="str">
            <v>421 CARLINGVIEW DR.- ET (2-2000KVA C.O.)</v>
          </cell>
          <cell r="C6854" t="str">
            <v>436010220</v>
          </cell>
          <cell r="D6854" t="str">
            <v>0001_4360_10_220_Cost_Project DB</v>
          </cell>
          <cell r="E6854" t="str">
            <v>436016180</v>
          </cell>
          <cell r="F6854">
            <v>-11458</v>
          </cell>
          <cell r="G6854" t="str">
            <v>P0047709</v>
          </cell>
          <cell r="H6854" t="str">
            <v xml:space="preserve">421 Carlingview Dr. 2000kVA Cust. St.   </v>
          </cell>
        </row>
        <row r="6855">
          <cell r="A6855" t="str">
            <v>00122362</v>
          </cell>
          <cell r="B6855" t="str">
            <v xml:space="preserve">CARLINGVIEW #421 DESIGN DEPOSIT         </v>
          </cell>
          <cell r="C6855" t="str">
            <v>436013220</v>
          </cell>
          <cell r="D6855" t="str">
            <v>0001_4360_13_220_Cost_Project DB</v>
          </cell>
          <cell r="E6855" t="str">
            <v>436016180</v>
          </cell>
          <cell r="F6855">
            <v>20000</v>
          </cell>
          <cell r="G6855" t="str">
            <v>P0047709</v>
          </cell>
          <cell r="H6855" t="str">
            <v xml:space="preserve">421 Carlingview Dr. 2000kVA Cust. St.   </v>
          </cell>
        </row>
        <row r="6856">
          <cell r="A6856" t="str">
            <v>00220158</v>
          </cell>
          <cell r="B6856" t="str">
            <v xml:space="preserve">UG SECONDARY SERVICES (WO)              </v>
          </cell>
          <cell r="C6856" t="str">
            <v>436010270</v>
          </cell>
          <cell r="D6856" t="str">
            <v>0001_4360_10_270_Cost_Project DB</v>
          </cell>
          <cell r="E6856" t="str">
            <v>436010101</v>
          </cell>
          <cell r="F6856">
            <v>-1328.86</v>
          </cell>
          <cell r="G6856" t="str">
            <v>P0047878</v>
          </cell>
          <cell r="H6856" t="str">
            <v xml:space="preserve">68 Rathburn Rd. UG by Cust              </v>
          </cell>
        </row>
        <row r="6857">
          <cell r="A6857" t="str">
            <v>00217555</v>
          </cell>
          <cell r="B6857" t="str">
            <v xml:space="preserve">68 RATHBURN RD. DESIGN                  </v>
          </cell>
          <cell r="C6857" t="str">
            <v>436010270</v>
          </cell>
          <cell r="D6857" t="str">
            <v>0001_4360_10_270_Cost_Project DB</v>
          </cell>
          <cell r="E6857" t="str">
            <v>436010101</v>
          </cell>
          <cell r="F6857">
            <v>-1864.49</v>
          </cell>
          <cell r="G6857" t="str">
            <v>P0047878</v>
          </cell>
          <cell r="H6857" t="str">
            <v xml:space="preserve">68 Rathburn Rd. UG by Cust              </v>
          </cell>
        </row>
        <row r="6858">
          <cell r="A6858" t="str">
            <v>00220161</v>
          </cell>
          <cell r="B6858" t="str">
            <v xml:space="preserve">CAPITAL CONTRIBUTION (WO)               </v>
          </cell>
          <cell r="C6858" t="str">
            <v>436013270</v>
          </cell>
          <cell r="D6858" t="str">
            <v>0001_4360_13_270_Cost_Project DB</v>
          </cell>
          <cell r="E6858" t="str">
            <v>436010101</v>
          </cell>
          <cell r="F6858">
            <v>1089.04</v>
          </cell>
          <cell r="G6858" t="str">
            <v>P0047878</v>
          </cell>
          <cell r="H6858" t="str">
            <v xml:space="preserve">68 Rathburn Rd. UG by Cust              </v>
          </cell>
        </row>
        <row r="6859">
          <cell r="A6859" t="str">
            <v>00220433</v>
          </cell>
          <cell r="B6859" t="str">
            <v xml:space="preserve">CIVIL (WO)                              </v>
          </cell>
          <cell r="C6859" t="str">
            <v>436010230</v>
          </cell>
          <cell r="D6859" t="str">
            <v>0001_4360_10_230_Cost_Project DB</v>
          </cell>
          <cell r="E6859" t="str">
            <v>436016105</v>
          </cell>
          <cell r="F6859">
            <v>-2500.58</v>
          </cell>
          <cell r="G6859" t="str">
            <v>P0047940</v>
          </cell>
          <cell r="H6859" t="str">
            <v xml:space="preserve">500 BARMAC DR upgd 3-250 to 3-500kVA    </v>
          </cell>
        </row>
        <row r="6860">
          <cell r="A6860" t="str">
            <v>00220434</v>
          </cell>
          <cell r="B6860" t="str">
            <v xml:space="preserve">OH - INST POLES, ANCHORS, FRAMING (WO)  </v>
          </cell>
          <cell r="C6860" t="str">
            <v>436010250</v>
          </cell>
          <cell r="D6860" t="str">
            <v>0001_4360_10_250_Cost_Project DB</v>
          </cell>
          <cell r="E6860" t="str">
            <v>436016105</v>
          </cell>
          <cell r="F6860">
            <v>-68.790000000000006</v>
          </cell>
          <cell r="G6860" t="str">
            <v>P0047940</v>
          </cell>
          <cell r="H6860" t="str">
            <v xml:space="preserve">500 BARMAC DR upgd 3-250 to 3-500kVA    </v>
          </cell>
        </row>
        <row r="6861">
          <cell r="A6861" t="str">
            <v>00220435</v>
          </cell>
          <cell r="B6861" t="str">
            <v>OH - PRIM &amp; SEC STRINGING/TRANSFERS (WO)</v>
          </cell>
          <cell r="C6861" t="str">
            <v>436010200</v>
          </cell>
          <cell r="D6861" t="str">
            <v>0001_4360_10_200_Cost_Project DB</v>
          </cell>
          <cell r="E6861" t="str">
            <v>436016105</v>
          </cell>
          <cell r="F6861">
            <v>-3100.17</v>
          </cell>
          <cell r="G6861" t="str">
            <v>P0047940</v>
          </cell>
          <cell r="H6861" t="str">
            <v xml:space="preserve">500 BARMAC DR upgd 3-250 to 3-500kVA    </v>
          </cell>
        </row>
        <row r="6862">
          <cell r="A6862" t="str">
            <v>00220438</v>
          </cell>
          <cell r="B6862" t="str">
            <v xml:space="preserve">UG - CIVIL INTERNAL RESOURCES (WO)      </v>
          </cell>
          <cell r="C6862" t="str">
            <v>436010230</v>
          </cell>
          <cell r="D6862" t="str">
            <v>0001_4360_10_230_Cost_Project DB</v>
          </cell>
          <cell r="E6862" t="str">
            <v>436016105</v>
          </cell>
          <cell r="F6862">
            <v>-1293.1400000000001</v>
          </cell>
          <cell r="G6862" t="str">
            <v>P0047940</v>
          </cell>
          <cell r="H6862" t="str">
            <v xml:space="preserve">500 BARMAC DR upgd 3-250 to 3-500kVA    </v>
          </cell>
        </row>
        <row r="6863">
          <cell r="A6863" t="str">
            <v>00220439</v>
          </cell>
          <cell r="B6863" t="str">
            <v xml:space="preserve">UG CABLE INSTALLATION (WO)              </v>
          </cell>
          <cell r="C6863" t="str">
            <v>436010230</v>
          </cell>
          <cell r="D6863" t="str">
            <v>0001_4360_10_230_Cost_Project DB</v>
          </cell>
          <cell r="E6863" t="str">
            <v>436016105</v>
          </cell>
          <cell r="F6863">
            <v>-6978.33</v>
          </cell>
          <cell r="G6863" t="str">
            <v>P0047940</v>
          </cell>
          <cell r="H6863" t="str">
            <v xml:space="preserve">500 BARMAC DR upgd 3-250 to 3-500kVA    </v>
          </cell>
        </row>
        <row r="6864">
          <cell r="A6864" t="str">
            <v>00220440</v>
          </cell>
          <cell r="B6864" t="str">
            <v xml:space="preserve">U/G TERMINATIONS/JOINTS/SPLICES (WO)    </v>
          </cell>
          <cell r="C6864" t="str">
            <v>436010230</v>
          </cell>
          <cell r="D6864" t="str">
            <v>0001_4360_10_230_Cost_Project DB</v>
          </cell>
          <cell r="E6864" t="str">
            <v>436016105</v>
          </cell>
          <cell r="F6864">
            <v>-1712.34</v>
          </cell>
          <cell r="G6864" t="str">
            <v>P0047940</v>
          </cell>
          <cell r="H6864" t="str">
            <v xml:space="preserve">500 BARMAC DR upgd 3-250 to 3-500kVA    </v>
          </cell>
        </row>
        <row r="6865">
          <cell r="A6865" t="str">
            <v>00220441</v>
          </cell>
          <cell r="B6865" t="str">
            <v xml:space="preserve">UG - SWITCHES (WO)                      </v>
          </cell>
          <cell r="C6865" t="str">
            <v>436010230</v>
          </cell>
          <cell r="D6865" t="str">
            <v>0001_4360_10_230_Cost_Project DB</v>
          </cell>
          <cell r="E6865" t="str">
            <v>436016105</v>
          </cell>
          <cell r="F6865">
            <v>-737.96</v>
          </cell>
          <cell r="G6865" t="str">
            <v>P0047940</v>
          </cell>
          <cell r="H6865" t="str">
            <v xml:space="preserve">500 BARMAC DR upgd 3-250 to 3-500kVA    </v>
          </cell>
        </row>
        <row r="6866">
          <cell r="A6866" t="str">
            <v>00220442</v>
          </cell>
          <cell r="B6866" t="str">
            <v xml:space="preserve">UG - 1 PH TRANSFORMER (WO)              </v>
          </cell>
          <cell r="C6866" t="str">
            <v>436010230</v>
          </cell>
          <cell r="D6866" t="str">
            <v>0001_4360_10_230_Cost_Project DB</v>
          </cell>
          <cell r="E6866" t="str">
            <v>436016105</v>
          </cell>
          <cell r="F6866">
            <v>-44062.17</v>
          </cell>
          <cell r="G6866" t="str">
            <v>P0047940</v>
          </cell>
          <cell r="H6866" t="str">
            <v xml:space="preserve">500 BARMAC DR upgd 3-250 to 3-500kVA    </v>
          </cell>
        </row>
        <row r="6867">
          <cell r="A6867" t="str">
            <v>00220444</v>
          </cell>
          <cell r="B6867" t="str">
            <v xml:space="preserve">REM - CABLE &amp; EQUIPMENT REMOVALS (WO)   </v>
          </cell>
          <cell r="C6867" t="str">
            <v>436010250</v>
          </cell>
          <cell r="D6867" t="str">
            <v>0001_4360_10_250_Cost_Project DB</v>
          </cell>
          <cell r="E6867" t="str">
            <v>436016105</v>
          </cell>
          <cell r="F6867">
            <v>-2184.19</v>
          </cell>
          <cell r="G6867" t="str">
            <v>P0047940</v>
          </cell>
          <cell r="H6867" t="str">
            <v xml:space="preserve">500 BARMAC DR upgd 3-250 to 3-500kVA    </v>
          </cell>
        </row>
        <row r="6868">
          <cell r="A6868" t="str">
            <v>00211592</v>
          </cell>
          <cell r="B6868" t="str">
            <v xml:space="preserve">500 BARMAC DR DESIGN                    </v>
          </cell>
          <cell r="C6868" t="str">
            <v>436010230</v>
          </cell>
          <cell r="D6868" t="str">
            <v>0001_4360_10_230_Cost_Project DB</v>
          </cell>
          <cell r="E6868" t="str">
            <v>436016105</v>
          </cell>
          <cell r="F6868">
            <v>-5508.56</v>
          </cell>
          <cell r="G6868" t="str">
            <v>P0047940</v>
          </cell>
          <cell r="H6868" t="str">
            <v xml:space="preserve">500 BARMAC DR upgd 3-250 to 3-500kVA    </v>
          </cell>
        </row>
        <row r="6869">
          <cell r="A6869" t="str">
            <v>00211593</v>
          </cell>
          <cell r="B6869" t="str">
            <v xml:space="preserve">500 BARMAC DR CAP. CONTR.               </v>
          </cell>
          <cell r="C6869" t="str">
            <v>436013230</v>
          </cell>
          <cell r="D6869" t="str">
            <v>0001_4360_13_230_Cost_Project DB</v>
          </cell>
          <cell r="E6869" t="str">
            <v>436016105</v>
          </cell>
          <cell r="F6869">
            <v>88592.73</v>
          </cell>
          <cell r="G6869" t="str">
            <v>P0047940</v>
          </cell>
          <cell r="H6869" t="str">
            <v xml:space="preserve">500 BARMAC DR upgd 3-250 to 3-500kVA    </v>
          </cell>
        </row>
        <row r="6870">
          <cell r="A6870" t="str">
            <v>00221652</v>
          </cell>
          <cell r="B6870" t="str">
            <v xml:space="preserve">UG SECONDARY SERVICES (WO)              </v>
          </cell>
          <cell r="C6870" t="str">
            <v>436010270</v>
          </cell>
          <cell r="D6870" t="str">
            <v>0001_4360_10_270_Cost_Project DB</v>
          </cell>
          <cell r="E6870" t="str">
            <v>436016105</v>
          </cell>
          <cell r="F6870">
            <v>-346.91</v>
          </cell>
          <cell r="G6870" t="str">
            <v>P0048313</v>
          </cell>
          <cell r="H6870" t="str">
            <v xml:space="preserve">Southern Linear Park (Park Lt. Supply)  </v>
          </cell>
        </row>
        <row r="6871">
          <cell r="A6871" t="str">
            <v>00221137</v>
          </cell>
          <cell r="B6871" t="str">
            <v xml:space="preserve">SOUTHERN LINEAR PARK (PARK LT. SUPPLY)  </v>
          </cell>
          <cell r="C6871" t="str">
            <v>436010270</v>
          </cell>
          <cell r="D6871" t="str">
            <v>0001_4360_10_270_Cost_Project DB</v>
          </cell>
          <cell r="E6871" t="str">
            <v>436016105</v>
          </cell>
          <cell r="F6871">
            <v>-1567.86</v>
          </cell>
          <cell r="G6871" t="str">
            <v>P0048313</v>
          </cell>
          <cell r="H6871" t="str">
            <v xml:space="preserve">Southern Linear Park (Park Lt. Supply)  </v>
          </cell>
        </row>
        <row r="6872">
          <cell r="A6872" t="str">
            <v>00224765</v>
          </cell>
          <cell r="B6872" t="str">
            <v xml:space="preserve">1200 BAY ST. (#2457 BUS SHELTER SUPPLY) </v>
          </cell>
          <cell r="C6872" t="str">
            <v>436010270</v>
          </cell>
          <cell r="D6872" t="str">
            <v>0001_4360_10_270_Cost_Project DB</v>
          </cell>
          <cell r="E6872" t="str">
            <v>436016105</v>
          </cell>
          <cell r="F6872">
            <v>-180.82</v>
          </cell>
          <cell r="G6872" t="str">
            <v>P0048313</v>
          </cell>
          <cell r="H6872" t="str">
            <v xml:space="preserve">Southern Linear Park (Park Lt. Supply)  </v>
          </cell>
        </row>
        <row r="6873">
          <cell r="A6873" t="str">
            <v>00221655</v>
          </cell>
          <cell r="B6873" t="str">
            <v xml:space="preserve">CAPITAL CONTRIBUTION (WO)               </v>
          </cell>
          <cell r="C6873" t="str">
            <v>436013270</v>
          </cell>
          <cell r="D6873" t="str">
            <v>0001_4360_13_270_Cost_Project DB</v>
          </cell>
          <cell r="E6873" t="str">
            <v>436016105</v>
          </cell>
          <cell r="F6873">
            <v>1697.75</v>
          </cell>
          <cell r="G6873" t="str">
            <v>P0048313</v>
          </cell>
          <cell r="H6873" t="str">
            <v xml:space="preserve">Southern Linear Park (Park Lt. Supply)  </v>
          </cell>
        </row>
        <row r="6874">
          <cell r="A6874" t="str">
            <v>00022901</v>
          </cell>
          <cell r="B6874" t="str">
            <v xml:space="preserve">O/H PLANT                               </v>
          </cell>
          <cell r="C6874" t="str">
            <v>436010270</v>
          </cell>
          <cell r="D6874" t="str">
            <v>0001_4360_10_270_Cost_Project DB</v>
          </cell>
          <cell r="E6874" t="str">
            <v>436010101</v>
          </cell>
          <cell r="F6874">
            <v>-639.35</v>
          </cell>
          <cell r="G6874" t="str">
            <v xml:space="preserve">RK02    </v>
          </cell>
          <cell r="H6874" t="str">
            <v xml:space="preserve">HALLAM ST                               </v>
          </cell>
        </row>
        <row r="6875">
          <cell r="A6875" t="str">
            <v>00104214</v>
          </cell>
          <cell r="B6875" t="str">
            <v xml:space="preserve">T.O.U - Web                             </v>
          </cell>
          <cell r="C6875" t="str">
            <v>443011361</v>
          </cell>
          <cell r="D6875" t="str">
            <v>0001_4430_11_361_Cost_Project DB</v>
          </cell>
          <cell r="E6875" t="str">
            <v>443011361</v>
          </cell>
          <cell r="F6875">
            <v>-495.54</v>
          </cell>
          <cell r="G6875" t="str">
            <v>P0027459</v>
          </cell>
          <cell r="H6875" t="str">
            <v xml:space="preserve">Technology Capital                      </v>
          </cell>
        </row>
        <row r="6876">
          <cell r="A6876" t="str">
            <v>00118800</v>
          </cell>
          <cell r="B6876" t="str">
            <v xml:space="preserve">CTI Phase 3                             </v>
          </cell>
          <cell r="C6876" t="str">
            <v>443011361</v>
          </cell>
          <cell r="D6876" t="str">
            <v>0001_4430_11_361_Cost_Project DB</v>
          </cell>
          <cell r="E6876" t="str">
            <v>443011361</v>
          </cell>
          <cell r="F6876">
            <v>4060.52</v>
          </cell>
          <cell r="G6876" t="str">
            <v>P0027459</v>
          </cell>
          <cell r="H6876" t="str">
            <v xml:space="preserve">Technology Capital                      </v>
          </cell>
        </row>
        <row r="6877">
          <cell r="A6877" t="str">
            <v>00171750</v>
          </cell>
          <cell r="B6877" t="str">
            <v xml:space="preserve">EBT V4.0                                </v>
          </cell>
          <cell r="C6877" t="str">
            <v>443011361</v>
          </cell>
          <cell r="D6877" t="str">
            <v>0001_4430_11_361_Cost_Project DB</v>
          </cell>
          <cell r="E6877" t="str">
            <v>443011361</v>
          </cell>
          <cell r="F6877">
            <v>-4318.29</v>
          </cell>
          <cell r="G6877" t="str">
            <v>P0035105</v>
          </cell>
          <cell r="H6877" t="str">
            <v xml:space="preserve">Technology Capital                      </v>
          </cell>
        </row>
        <row r="6878">
          <cell r="A6878" t="str">
            <v>00173779</v>
          </cell>
          <cell r="B6878" t="str">
            <v xml:space="preserve">GST Reduction                           </v>
          </cell>
          <cell r="C6878" t="str">
            <v>443011361</v>
          </cell>
          <cell r="D6878" t="str">
            <v>0001_4430_11_361_Cost_Project DB</v>
          </cell>
          <cell r="E6878" t="str">
            <v>443011361</v>
          </cell>
          <cell r="F6878">
            <v>-3555</v>
          </cell>
          <cell r="G6878" t="str">
            <v>P0035105</v>
          </cell>
          <cell r="H6878" t="str">
            <v xml:space="preserve">Technology Capital                      </v>
          </cell>
        </row>
        <row r="6879">
          <cell r="A6879" t="str">
            <v>00098788</v>
          </cell>
          <cell r="B6879" t="str">
            <v xml:space="preserve">Installation - Residential Q1           </v>
          </cell>
          <cell r="C6879" t="str">
            <v>500011342</v>
          </cell>
          <cell r="D6879" t="str">
            <v>0001_5000_11_342_Cost_Project DB</v>
          </cell>
          <cell r="E6879" t="str">
            <v>500011342</v>
          </cell>
          <cell r="F6879">
            <v>55.44</v>
          </cell>
          <cell r="G6879" t="str">
            <v>P0027576</v>
          </cell>
          <cell r="H6879" t="str">
            <v>2006 SMART METERS INSTALLATIONS (project</v>
          </cell>
        </row>
        <row r="6880">
          <cell r="A6880" t="str">
            <v>00116333</v>
          </cell>
          <cell r="B6880" t="str">
            <v xml:space="preserve">Installation Res'l - SM WO 2006 July    </v>
          </cell>
          <cell r="C6880" t="str">
            <v>500011342</v>
          </cell>
          <cell r="D6880" t="str">
            <v>0001_5000_11_342_Cost_Project DB</v>
          </cell>
          <cell r="E6880" t="str">
            <v>500011342</v>
          </cell>
          <cell r="F6880">
            <v>123.31</v>
          </cell>
          <cell r="G6880" t="str">
            <v>P0027576</v>
          </cell>
          <cell r="H6880" t="str">
            <v>2006 SMART METERS INSTALLATIONS (project</v>
          </cell>
        </row>
        <row r="6881">
          <cell r="A6881" t="str">
            <v>00116337</v>
          </cell>
          <cell r="B6881" t="str">
            <v xml:space="preserve">Installation Res'l - SM WO 2006 Nov     </v>
          </cell>
          <cell r="C6881" t="str">
            <v>500011342</v>
          </cell>
          <cell r="D6881" t="str">
            <v>0001_5000_11_342_Cost_Project DB</v>
          </cell>
          <cell r="E6881" t="str">
            <v>500011342</v>
          </cell>
          <cell r="F6881">
            <v>10</v>
          </cell>
          <cell r="G6881" t="str">
            <v>P0027576</v>
          </cell>
          <cell r="H6881" t="str">
            <v>2006 SMART METERS INSTALLATIONS (project</v>
          </cell>
        </row>
        <row r="6882">
          <cell r="A6882" t="str">
            <v>00116338</v>
          </cell>
          <cell r="B6882" t="str">
            <v xml:space="preserve">Installation Res'l - SM WO 2006 Dec     </v>
          </cell>
          <cell r="C6882" t="str">
            <v>500011342</v>
          </cell>
          <cell r="D6882" t="str">
            <v>0001_5000_11_342_Cost_Project DB</v>
          </cell>
          <cell r="E6882" t="str">
            <v>500011342</v>
          </cell>
          <cell r="F6882">
            <v>18.72</v>
          </cell>
          <cell r="G6882" t="str">
            <v>P0027576</v>
          </cell>
          <cell r="H6882" t="str">
            <v>2006 SMART METERS INSTALLATIONS (project</v>
          </cell>
        </row>
        <row r="6883">
          <cell r="A6883" t="str">
            <v>00188332</v>
          </cell>
          <cell r="B6883" t="str">
            <v xml:space="preserve">Engineering reclass RC5000              </v>
          </cell>
          <cell r="C6883" t="str">
            <v>500011495</v>
          </cell>
          <cell r="D6883" t="str">
            <v>0001_5000_11_495_Cost_Project DB</v>
          </cell>
          <cell r="E6883" t="str">
            <v>500011495</v>
          </cell>
          <cell r="F6883">
            <v>-450781.04</v>
          </cell>
          <cell r="G6883" t="str">
            <v>P0027576</v>
          </cell>
          <cell r="H6883" t="str">
            <v>2006 SMART METERS INSTALLATIONS (project</v>
          </cell>
        </row>
        <row r="6884">
          <cell r="A6884" t="str">
            <v>00132837</v>
          </cell>
          <cell r="B6884" t="str">
            <v xml:space="preserve">ESB - Internal IT Labour Costs          </v>
          </cell>
          <cell r="C6884" t="str">
            <v>500011361</v>
          </cell>
          <cell r="D6884" t="str">
            <v>0001_5000_11_361_Cost_Project DB</v>
          </cell>
          <cell r="E6884" t="str">
            <v>500011361</v>
          </cell>
          <cell r="F6884">
            <v>-122414.43</v>
          </cell>
          <cell r="G6884" t="str">
            <v>P0029966</v>
          </cell>
          <cell r="H6884" t="str">
            <v xml:space="preserve">2006 SMART METER - TECHNOLOGY           </v>
          </cell>
        </row>
        <row r="6885">
          <cell r="A6885" t="str">
            <v>00132839</v>
          </cell>
          <cell r="B6885" t="str">
            <v xml:space="preserve">ESB - Contractor/Consultants Costs      </v>
          </cell>
          <cell r="C6885" t="str">
            <v>500011361</v>
          </cell>
          <cell r="D6885" t="str">
            <v>0001_5000_11_361_Cost_Project DB</v>
          </cell>
          <cell r="E6885" t="str">
            <v>500011361</v>
          </cell>
          <cell r="F6885">
            <v>-512142.5</v>
          </cell>
          <cell r="G6885" t="str">
            <v>P0029966</v>
          </cell>
          <cell r="H6885" t="str">
            <v xml:space="preserve">2006 SMART METER - TECHNOLOGY           </v>
          </cell>
        </row>
        <row r="6886">
          <cell r="A6886" t="str">
            <v>00132841</v>
          </cell>
          <cell r="B6886" t="str">
            <v xml:space="preserve">Training - Internal IT Labour Costs     </v>
          </cell>
          <cell r="C6886" t="str">
            <v>500011361</v>
          </cell>
          <cell r="D6886" t="str">
            <v>0001_5000_11_361_Cost_Project DB</v>
          </cell>
          <cell r="E6886" t="str">
            <v>500011361</v>
          </cell>
          <cell r="F6886">
            <v>-4658.97</v>
          </cell>
          <cell r="G6886" t="str">
            <v>P0029966</v>
          </cell>
          <cell r="H6886" t="str">
            <v xml:space="preserve">2006 SMART METER - TECHNOLOGY           </v>
          </cell>
        </row>
        <row r="6887">
          <cell r="A6887" t="str">
            <v>00132846</v>
          </cell>
          <cell r="B6887" t="str">
            <v xml:space="preserve">Training - Documentation Costs          </v>
          </cell>
          <cell r="C6887" t="str">
            <v>500011361</v>
          </cell>
          <cell r="D6887" t="str">
            <v>0001_5000_11_361_Cost_Project DB</v>
          </cell>
          <cell r="E6887" t="str">
            <v>500011361</v>
          </cell>
          <cell r="F6887">
            <v>-4784.7</v>
          </cell>
          <cell r="G6887" t="str">
            <v>P0029966</v>
          </cell>
          <cell r="H6887" t="str">
            <v xml:space="preserve">2006 SMART METER - TECHNOLOGY           </v>
          </cell>
        </row>
        <row r="6888">
          <cell r="A6888" t="str">
            <v>00155190</v>
          </cell>
          <cell r="B6888" t="str">
            <v xml:space="preserve">Training - IT Infrastructure            </v>
          </cell>
          <cell r="C6888" t="str">
            <v>500011361</v>
          </cell>
          <cell r="D6888" t="str">
            <v>0001_5000_11_361_Cost_Project DB</v>
          </cell>
          <cell r="E6888" t="str">
            <v>500011361</v>
          </cell>
          <cell r="F6888">
            <v>-20560</v>
          </cell>
          <cell r="G6888" t="str">
            <v>P0029966</v>
          </cell>
          <cell r="H6888" t="str">
            <v xml:space="preserve">2006 SMART METER - TECHNOLOGY           </v>
          </cell>
        </row>
        <row r="6889">
          <cell r="A6889" t="str">
            <v>00137267</v>
          </cell>
          <cell r="B6889" t="str">
            <v xml:space="preserve">MAS - Internal IT Labour Costs          </v>
          </cell>
          <cell r="C6889" t="str">
            <v>500011361</v>
          </cell>
          <cell r="D6889" t="str">
            <v>0001_5000_11_361_Cost_Project DB</v>
          </cell>
          <cell r="E6889" t="str">
            <v>500011361</v>
          </cell>
          <cell r="F6889">
            <v>-121754.21</v>
          </cell>
          <cell r="G6889" t="str">
            <v>P0029966</v>
          </cell>
          <cell r="H6889" t="str">
            <v xml:space="preserve">2006 SMART METER - TECHNOLOGY           </v>
          </cell>
        </row>
        <row r="6890">
          <cell r="A6890" t="str">
            <v>00137269</v>
          </cell>
          <cell r="B6890" t="str">
            <v xml:space="preserve">MAS - Contractor/Consultants Costs      </v>
          </cell>
          <cell r="C6890" t="str">
            <v>500011361</v>
          </cell>
          <cell r="D6890" t="str">
            <v>0001_5000_11_361_Cost_Project DB</v>
          </cell>
          <cell r="E6890" t="str">
            <v>500011361</v>
          </cell>
          <cell r="F6890">
            <v>-451070.76</v>
          </cell>
          <cell r="G6890" t="str">
            <v>P0029966</v>
          </cell>
          <cell r="H6890" t="str">
            <v xml:space="preserve">2006 SMART METER - TECHNOLOGY           </v>
          </cell>
        </row>
        <row r="6891">
          <cell r="A6891" t="str">
            <v>00155295</v>
          </cell>
          <cell r="B6891" t="str">
            <v xml:space="preserve">MAS - Hardware                          </v>
          </cell>
          <cell r="C6891" t="str">
            <v>500011360</v>
          </cell>
          <cell r="D6891" t="str">
            <v>0001_5000_11_360_Cost_Project DB</v>
          </cell>
          <cell r="E6891" t="str">
            <v>500011361</v>
          </cell>
          <cell r="F6891">
            <v>-93390.11</v>
          </cell>
          <cell r="G6891" t="str">
            <v>P0029966</v>
          </cell>
          <cell r="H6891" t="str">
            <v xml:space="preserve">2006 SMART METER - TECHNOLOGY           </v>
          </cell>
        </row>
        <row r="6892">
          <cell r="A6892" t="str">
            <v>00132819</v>
          </cell>
          <cell r="B6892" t="str">
            <v xml:space="preserve">Banner/CIS Hardware                     </v>
          </cell>
          <cell r="C6892" t="str">
            <v>500011360</v>
          </cell>
          <cell r="D6892" t="str">
            <v>0001_5000_11_360_Cost_Project DB</v>
          </cell>
          <cell r="E6892" t="str">
            <v>500011361</v>
          </cell>
          <cell r="F6892">
            <v>-17590.509999999998</v>
          </cell>
          <cell r="G6892" t="str">
            <v>P0029966</v>
          </cell>
          <cell r="H6892" t="str">
            <v xml:space="preserve">2006 SMART METER - TECHNOLOGY           </v>
          </cell>
        </row>
        <row r="6893">
          <cell r="A6893" t="str">
            <v>00132825</v>
          </cell>
          <cell r="B6893" t="str">
            <v xml:space="preserve">Banner/CIS Software                     </v>
          </cell>
          <cell r="C6893" t="str">
            <v>500011361</v>
          </cell>
          <cell r="D6893" t="str">
            <v>0001_5000_11_361_Cost_Project DB</v>
          </cell>
          <cell r="E6893" t="str">
            <v>500011361</v>
          </cell>
          <cell r="F6893">
            <v>-79736.58</v>
          </cell>
          <cell r="G6893" t="str">
            <v>P0029966</v>
          </cell>
          <cell r="H6893" t="str">
            <v xml:space="preserve">2006 SMART METER - TECHNOLOGY           </v>
          </cell>
        </row>
        <row r="6894">
          <cell r="A6894" t="str">
            <v>00140992</v>
          </cell>
          <cell r="B6894" t="str">
            <v xml:space="preserve">INTERNAL IT LABOUR COSTS [WO]           </v>
          </cell>
          <cell r="C6894" t="str">
            <v>500011361</v>
          </cell>
          <cell r="D6894" t="str">
            <v>0001_5000_11_361_Cost_Project DB</v>
          </cell>
          <cell r="E6894" t="str">
            <v>500011361</v>
          </cell>
          <cell r="F6894">
            <v>-158959.63</v>
          </cell>
          <cell r="G6894" t="str">
            <v>P0029966</v>
          </cell>
          <cell r="H6894" t="str">
            <v xml:space="preserve">2006 SMART METER - TECHNOLOGY           </v>
          </cell>
        </row>
        <row r="6895">
          <cell r="A6895" t="str">
            <v>00140993</v>
          </cell>
          <cell r="B6895" t="str">
            <v xml:space="preserve">CONTRACTOR/CONSULTANT COSTS [WO]        </v>
          </cell>
          <cell r="C6895" t="str">
            <v>500011361</v>
          </cell>
          <cell r="D6895" t="str">
            <v>0001_5000_11_361_Cost_Project DB</v>
          </cell>
          <cell r="E6895" t="str">
            <v>500011361</v>
          </cell>
          <cell r="F6895">
            <v>-445328.98</v>
          </cell>
          <cell r="G6895" t="str">
            <v>P0029966</v>
          </cell>
          <cell r="H6895" t="str">
            <v xml:space="preserve">2006 SMART METER - TECHNOLOGY           </v>
          </cell>
        </row>
        <row r="6896">
          <cell r="A6896" t="str">
            <v>00140994</v>
          </cell>
          <cell r="B6896" t="str">
            <v xml:space="preserve">LICENSING COSTS 07 [WO]                 </v>
          </cell>
          <cell r="C6896" t="str">
            <v>500011361</v>
          </cell>
          <cell r="D6896" t="str">
            <v>0001_5000_11_361_Cost_Project DB</v>
          </cell>
          <cell r="E6896" t="str">
            <v>500011361</v>
          </cell>
          <cell r="F6896">
            <v>-51449.98</v>
          </cell>
          <cell r="G6896" t="str">
            <v>P0029966</v>
          </cell>
          <cell r="H6896" t="str">
            <v xml:space="preserve">2006 SMART METER - TECHNOLOGY           </v>
          </cell>
        </row>
        <row r="6897">
          <cell r="A6897" t="str">
            <v>00132826</v>
          </cell>
          <cell r="B6897" t="str">
            <v xml:space="preserve">Program Software                        </v>
          </cell>
          <cell r="C6897" t="str">
            <v>500011361</v>
          </cell>
          <cell r="D6897" t="str">
            <v>0001_5000_11_361_Cost_Project DB</v>
          </cell>
          <cell r="E6897" t="str">
            <v>500011361</v>
          </cell>
          <cell r="F6897">
            <v>-1011.4</v>
          </cell>
          <cell r="G6897" t="str">
            <v>P0029966</v>
          </cell>
          <cell r="H6897" t="str">
            <v xml:space="preserve">2006 SMART METER - TECHNOLOGY           </v>
          </cell>
        </row>
        <row r="6898">
          <cell r="A6898" t="str">
            <v>00132818</v>
          </cell>
          <cell r="B6898" t="str">
            <v xml:space="preserve">ODS Hardware                            </v>
          </cell>
          <cell r="C6898" t="str">
            <v>500011360</v>
          </cell>
          <cell r="D6898" t="str">
            <v>0001_5000_11_360_Cost_Project DB</v>
          </cell>
          <cell r="E6898" t="str">
            <v>500011361</v>
          </cell>
          <cell r="F6898">
            <v>-26810.51</v>
          </cell>
          <cell r="G6898" t="str">
            <v>P0029966</v>
          </cell>
          <cell r="H6898" t="str">
            <v xml:space="preserve">2006 SMART METER - TECHNOLOGY           </v>
          </cell>
        </row>
        <row r="6899">
          <cell r="A6899" t="str">
            <v>00132833</v>
          </cell>
          <cell r="B6899" t="str">
            <v xml:space="preserve">ODS - Internal IT Labour Costs          </v>
          </cell>
          <cell r="C6899" t="str">
            <v>500011361</v>
          </cell>
          <cell r="D6899" t="str">
            <v>0001_5000_11_361_Cost_Project DB</v>
          </cell>
          <cell r="E6899" t="str">
            <v>500011361</v>
          </cell>
          <cell r="F6899">
            <v>-318325.06</v>
          </cell>
          <cell r="G6899" t="str">
            <v>P0029966</v>
          </cell>
          <cell r="H6899" t="str">
            <v xml:space="preserve">2006 SMART METER - TECHNOLOGY           </v>
          </cell>
        </row>
        <row r="6900">
          <cell r="A6900" t="str">
            <v>00132835</v>
          </cell>
          <cell r="B6900" t="str">
            <v xml:space="preserve">ODS - Contractor/Consultants Costs      </v>
          </cell>
          <cell r="C6900" t="str">
            <v>500011361</v>
          </cell>
          <cell r="D6900" t="str">
            <v>0001_5000_11_361_Cost_Project DB</v>
          </cell>
          <cell r="E6900" t="str">
            <v>500011361</v>
          </cell>
          <cell r="F6900">
            <v>-575642.84</v>
          </cell>
          <cell r="G6900" t="str">
            <v>P0029966</v>
          </cell>
          <cell r="H6900" t="str">
            <v xml:space="preserve">2006 SMART METER - TECHNOLOGY           </v>
          </cell>
        </row>
        <row r="6901">
          <cell r="A6901" t="str">
            <v>00132903</v>
          </cell>
          <cell r="B6901" t="str">
            <v xml:space="preserve">ODS - Software License Costs            </v>
          </cell>
          <cell r="C6901" t="